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312910.49844288296</v>
      </c>
      <c r="I634" s="134">
        <f t="shared" ref="I634:O634" ca="1" si="256">I437+I479+I534+I550+I564+I578+I631</f>
        <v>196257.65019467194</v>
      </c>
      <c r="J634" s="134">
        <f t="shared" ca="1" si="256"/>
        <v>50897.998329002425</v>
      </c>
      <c r="K634" s="134">
        <f t="shared" ca="1" si="256"/>
        <v>25008.905873415028</v>
      </c>
      <c r="L634" s="134">
        <f t="shared" ca="1" si="256"/>
        <v>4771.4234481198182</v>
      </c>
      <c r="M634" s="134">
        <f t="shared" ca="1" si="256"/>
        <v>2430.9726476920796</v>
      </c>
      <c r="N634" s="134">
        <f t="shared" ca="1" si="256"/>
        <v>15278.223021923795</v>
      </c>
      <c r="O634" s="134">
        <f t="shared" ca="1" si="256"/>
        <v>18265.324928057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797545.32671196421</v>
      </c>
      <c r="I670" s="140">
        <f>SUM(I657:I669)</f>
        <v>538718.00232795114</v>
      </c>
      <c r="J670" s="140">
        <f t="shared" ref="J670:O670" si="269">SUM(J657:J669)</f>
        <v>140466.46622590913</v>
      </c>
      <c r="K670" s="140">
        <f t="shared" si="269"/>
        <v>61318.362907677896</v>
      </c>
      <c r="L670" s="140">
        <f t="shared" si="269"/>
        <v>8513.3444401748384</v>
      </c>
      <c r="M670" s="140">
        <f t="shared" si="269"/>
        <v>5339.914214665273</v>
      </c>
      <c r="N670" s="140">
        <f t="shared" si="269"/>
        <v>43189.236595585971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22235.00721194283</v>
      </c>
      <c r="I673" s="180">
        <f t="shared" ref="I673:O682" si="271">INDEX(COSFactorTbl,MATCH($F673,COSFactors,0),MATCH(I$119,Classes,0))*$H673</f>
        <v>13601.70889059898</v>
      </c>
      <c r="J673" s="180">
        <f t="shared" si="271"/>
        <v>3722.3758048459858</v>
      </c>
      <c r="K673" s="180">
        <f t="shared" si="271"/>
        <v>2491.5432820458595</v>
      </c>
      <c r="L673" s="180">
        <f t="shared" si="271"/>
        <v>847.82181778495396</v>
      </c>
      <c r="M673" s="180">
        <f t="shared" si="271"/>
        <v>240.6142442458347</v>
      </c>
      <c r="N673" s="180">
        <f t="shared" si="271"/>
        <v>1141.2659627657945</v>
      </c>
      <c r="O673" s="180">
        <f t="shared" si="271"/>
        <v>189.6772096554186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3394.75208153233</v>
      </c>
      <c r="I679" s="180">
        <f t="shared" si="271"/>
        <v>8193.9041772331457</v>
      </c>
      <c r="J679" s="180">
        <f t="shared" si="271"/>
        <v>2242.423426488725</v>
      </c>
      <c r="K679" s="180">
        <f t="shared" si="271"/>
        <v>1500.9486727526714</v>
      </c>
      <c r="L679" s="180">
        <f t="shared" si="271"/>
        <v>510.74249494481052</v>
      </c>
      <c r="M679" s="180">
        <f t="shared" si="271"/>
        <v>144.95017331170945</v>
      </c>
      <c r="N679" s="180">
        <f t="shared" si="271"/>
        <v>687.51831221031534</v>
      </c>
      <c r="O679" s="180">
        <f t="shared" si="271"/>
        <v>114.26482459095037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35629.759293475159</v>
      </c>
      <c r="I683" s="140">
        <f ca="1">SUM(I673:I682)</f>
        <v>21795.613067832128</v>
      </c>
      <c r="J683" s="140">
        <f t="shared" ref="J683:O683" ca="1" si="274">SUM(J673:J682)</f>
        <v>5964.7992313347113</v>
      </c>
      <c r="K683" s="140">
        <f t="shared" ca="1" si="274"/>
        <v>3992.491954798531</v>
      </c>
      <c r="L683" s="140">
        <f t="shared" ca="1" si="274"/>
        <v>1358.5643127297644</v>
      </c>
      <c r="M683" s="140">
        <f t="shared" ca="1" si="274"/>
        <v>385.56441755754417</v>
      </c>
      <c r="N683" s="140">
        <f t="shared" ca="1" si="274"/>
        <v>1828.7842749761098</v>
      </c>
      <c r="O683" s="140">
        <f t="shared" ca="1" si="274"/>
        <v>303.9420342463690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33175.08600543952</v>
      </c>
      <c r="I692" s="134">
        <f ca="1">I640+I642+I644+I652+I654+I670+I683+I685+I687+I689</f>
        <v>560513.61539578321</v>
      </c>
      <c r="J692" s="134">
        <f t="shared" ref="J692:O692" ca="1" si="278">J640+J642+J644+J652+J654+J670+J683+J685+J687+J689</f>
        <v>146431.26545724383</v>
      </c>
      <c r="K692" s="134">
        <f t="shared" ca="1" si="278"/>
        <v>65310.85486247643</v>
      </c>
      <c r="L692" s="134">
        <f t="shared" ca="1" si="278"/>
        <v>9871.9087529046028</v>
      </c>
      <c r="M692" s="134">
        <f t="shared" ca="1" si="278"/>
        <v>5725.4786322228174</v>
      </c>
      <c r="N692" s="134">
        <f t="shared" ca="1" si="278"/>
        <v>45018.020870562083</v>
      </c>
      <c r="O692" s="134">
        <f t="shared" ca="1" si="278"/>
        <v>303.9420342463690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2292.7309890658626</v>
      </c>
      <c r="I698" s="180">
        <f t="shared" ref="I698:O704" si="280">INDEX(COSFactorTbl,MATCH($F698,COSFactors,0),MATCH(I$119,Classes,0))*$H698</f>
        <v>957.15170867413758</v>
      </c>
      <c r="J698" s="180">
        <f t="shared" si="280"/>
        <v>298.70842365710695</v>
      </c>
      <c r="K698" s="180">
        <f t="shared" si="280"/>
        <v>491.61378009238479</v>
      </c>
      <c r="L698" s="180">
        <f t="shared" si="280"/>
        <v>197.47215675593426</v>
      </c>
      <c r="M698" s="180">
        <f t="shared" si="280"/>
        <v>259.45330810354386</v>
      </c>
      <c r="N698" s="180">
        <f t="shared" si="280"/>
        <v>84.571763446244887</v>
      </c>
      <c r="O698" s="180">
        <f t="shared" si="280"/>
        <v>3.7598483365102053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57.356945894712275</v>
      </c>
      <c r="I700" s="180">
        <f t="shared" si="280"/>
        <v>35.086675415813602</v>
      </c>
      <c r="J700" s="180">
        <f t="shared" si="280"/>
        <v>9.6021604851857347</v>
      </c>
      <c r="K700" s="180">
        <f t="shared" si="280"/>
        <v>6.4271314086140734</v>
      </c>
      <c r="L700" s="180">
        <f t="shared" si="280"/>
        <v>2.187022907954308</v>
      </c>
      <c r="M700" s="180">
        <f t="shared" si="280"/>
        <v>0.62068332414539129</v>
      </c>
      <c r="N700" s="180">
        <f t="shared" si="280"/>
        <v>2.9439851066328813</v>
      </c>
      <c r="O700" s="180">
        <f t="shared" si="280"/>
        <v>0.4892872463662783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350.0879349605752</v>
      </c>
      <c r="I705" s="140">
        <f>SUM(I698:I704)</f>
        <v>992.23838408995118</v>
      </c>
      <c r="J705" s="140">
        <f t="shared" ref="J705:O705" si="282">SUM(J698:J704)</f>
        <v>308.31058414229267</v>
      </c>
      <c r="K705" s="140">
        <f t="shared" si="282"/>
        <v>498.04091150099885</v>
      </c>
      <c r="L705" s="140">
        <f t="shared" si="282"/>
        <v>199.65917966388858</v>
      </c>
      <c r="M705" s="140">
        <f t="shared" si="282"/>
        <v>260.07399142768924</v>
      </c>
      <c r="N705" s="140">
        <f t="shared" si="282"/>
        <v>87.515748552877767</v>
      </c>
      <c r="O705" s="140">
        <f t="shared" si="282"/>
        <v>4.249135582876483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.9700356164203376</v>
      </c>
      <c r="I710" s="180">
        <f t="shared" ref="I710:O725" si="285">INDEX(COSFactorTbl,MATCH($F710,COSFactors,0),MATCH(I$119,Classes,0))*$H710</f>
        <v>1.8168449177548214</v>
      </c>
      <c r="J710" s="180">
        <f t="shared" si="285"/>
        <v>0.49721543207576469</v>
      </c>
      <c r="K710" s="180">
        <f t="shared" si="285"/>
        <v>0.33280728074395965</v>
      </c>
      <c r="L710" s="180">
        <f t="shared" si="285"/>
        <v>0.11324759066626479</v>
      </c>
      <c r="M710" s="180">
        <f t="shared" si="285"/>
        <v>3.2139988461274208E-2</v>
      </c>
      <c r="N710" s="180">
        <f t="shared" si="285"/>
        <v>0.15244432011706477</v>
      </c>
      <c r="O710" s="180">
        <f t="shared" si="285"/>
        <v>2.5336086601187902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21299.366956445887</v>
      </c>
      <c r="I713" s="180">
        <f t="shared" si="285"/>
        <v>13029.354393013769</v>
      </c>
      <c r="J713" s="180">
        <f t="shared" si="285"/>
        <v>3565.7397122239399</v>
      </c>
      <c r="K713" s="180">
        <f t="shared" si="285"/>
        <v>2386.7001321977696</v>
      </c>
      <c r="L713" s="180">
        <f t="shared" si="285"/>
        <v>812.145813066497</v>
      </c>
      <c r="M713" s="180">
        <f t="shared" si="285"/>
        <v>230.48929259565236</v>
      </c>
      <c r="N713" s="180">
        <f t="shared" si="285"/>
        <v>1093.241945196841</v>
      </c>
      <c r="O713" s="180">
        <f t="shared" si="285"/>
        <v>181.69566815141502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21302.336992062312</v>
      </c>
      <c r="I726" s="140">
        <f ca="1">SUM(I710:I725)</f>
        <v>13031.171237931525</v>
      </c>
      <c r="J726" s="140">
        <f t="shared" ref="J726:O726" ca="1" si="289">SUM(J710:J725)</f>
        <v>3566.2369276560157</v>
      </c>
      <c r="K726" s="140">
        <f t="shared" ca="1" si="289"/>
        <v>2387.0329394785135</v>
      </c>
      <c r="L726" s="140">
        <f t="shared" ca="1" si="289"/>
        <v>812.25906065716322</v>
      </c>
      <c r="M726" s="140">
        <f t="shared" ca="1" si="289"/>
        <v>230.52143258411363</v>
      </c>
      <c r="N726" s="140">
        <f t="shared" ca="1" si="289"/>
        <v>1093.394389516958</v>
      </c>
      <c r="O726" s="140">
        <f t="shared" ca="1" si="289"/>
        <v>181.7210042380162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3652.424927022883</v>
      </c>
      <c r="I744" s="140">
        <f t="shared" ref="I744:O744" ca="1" si="295">I705+I726+I733+I735+I737+I739+I741</f>
        <v>14023.409622021476</v>
      </c>
      <c r="J744" s="140">
        <f t="shared" ca="1" si="295"/>
        <v>3874.5475117983083</v>
      </c>
      <c r="K744" s="140">
        <f t="shared" ca="1" si="295"/>
        <v>2885.0738509795124</v>
      </c>
      <c r="L744" s="140">
        <f t="shared" ca="1" si="295"/>
        <v>1011.9182403210518</v>
      </c>
      <c r="M744" s="140">
        <f t="shared" ca="1" si="295"/>
        <v>490.59542401180283</v>
      </c>
      <c r="N744" s="140">
        <f t="shared" ca="1" si="295"/>
        <v>1180.9101380698357</v>
      </c>
      <c r="O744" s="140">
        <f t="shared" ca="1" si="295"/>
        <v>185.9701398208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210828.84343082167</v>
      </c>
      <c r="I750" s="180">
        <f t="shared" ref="I750:O750" ca="1" si="296">INDEX(COSFactorTbl,MATCH($F750,COSFactors,0),MATCH(I$119,Classes,0))*$H750</f>
        <v>130446.24243536105</v>
      </c>
      <c r="J750" s="180">
        <f t="shared" ca="1" si="296"/>
        <v>33866.377736820214</v>
      </c>
      <c r="K750" s="180">
        <f t="shared" ca="1" si="296"/>
        <v>23636.578587489199</v>
      </c>
      <c r="L750" s="180">
        <f t="shared" ca="1" si="296"/>
        <v>8223.9466990183228</v>
      </c>
      <c r="M750" s="180">
        <f t="shared" ca="1" si="296"/>
        <v>2897.4509763697488</v>
      </c>
      <c r="N750" s="180">
        <f t="shared" ca="1" si="296"/>
        <v>10308.773292943293</v>
      </c>
      <c r="O750" s="180">
        <f t="shared" ca="1" si="296"/>
        <v>1449.4737028198513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32309.78328344683</v>
      </c>
      <c r="I766" s="180">
        <f t="shared" ref="I766:O766" ca="1" si="300">INDEX(COSFactorTbl,MATCH($F766,COSFactors,0),MATCH(I$119,Classes,0))*$H766</f>
        <v>81864.102586256471</v>
      </c>
      <c r="J766" s="180">
        <f t="shared" ca="1" si="300"/>
        <v>21253.510791204018</v>
      </c>
      <c r="K766" s="180">
        <f t="shared" ca="1" si="300"/>
        <v>14833.599329111812</v>
      </c>
      <c r="L766" s="180">
        <f t="shared" ca="1" si="300"/>
        <v>5161.0993437848483</v>
      </c>
      <c r="M766" s="180">
        <f t="shared" ca="1" si="300"/>
        <v>1818.3522924067238</v>
      </c>
      <c r="N766" s="180">
        <f t="shared" ca="1" si="300"/>
        <v>6469.4732376837183</v>
      </c>
      <c r="O766" s="180">
        <f t="shared" ca="1" si="300"/>
        <v>909.64570299925538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239598.15917925324</v>
      </c>
      <c r="I770" s="180">
        <f t="shared" ref="I770:O770" ca="1" si="302">INDEX(COSFactorTbl,MATCH($F770,COSFactors,0),MATCH(I$119,Classes,0))*$H770</f>
        <v>-148246.69647072535</v>
      </c>
      <c r="J770" s="180">
        <f t="shared" ca="1" si="302"/>
        <v>-38487.721280290018</v>
      </c>
      <c r="K770" s="180">
        <f t="shared" ca="1" si="302"/>
        <v>-26861.982576480019</v>
      </c>
      <c r="L770" s="180">
        <f t="shared" ca="1" si="302"/>
        <v>-9346.1713217605302</v>
      </c>
      <c r="M770" s="180">
        <f t="shared" ca="1" si="302"/>
        <v>-3292.831801157769</v>
      </c>
      <c r="N770" s="180">
        <f t="shared" ca="1" si="302"/>
        <v>-11715.489513634408</v>
      </c>
      <c r="O770" s="180">
        <f t="shared" ca="1" si="302"/>
        <v>-1647.266215205166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107288.37589580643</v>
      </c>
      <c r="I774" s="140">
        <f ca="1">SUM(I766:I772)</f>
        <v>-66382.593884468879</v>
      </c>
      <c r="J774" s="140">
        <f t="shared" ref="J774:O774" ca="1" si="304">SUM(J766:J772)</f>
        <v>-17234.210489085999</v>
      </c>
      <c r="K774" s="140">
        <f t="shared" ca="1" si="304"/>
        <v>-12028.383247368207</v>
      </c>
      <c r="L774" s="140">
        <f t="shared" ca="1" si="304"/>
        <v>-4185.0719779756819</v>
      </c>
      <c r="M774" s="140">
        <f t="shared" ca="1" si="304"/>
        <v>-1474.4795087510452</v>
      </c>
      <c r="N774" s="140">
        <f t="shared" ca="1" si="304"/>
        <v>-5246.0162759506893</v>
      </c>
      <c r="O774" s="140">
        <f t="shared" ca="1" si="304"/>
        <v>-737.6205122059115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6740.364028492681</v>
      </c>
      <c r="I782" s="180">
        <f t="shared" ref="I782:O782" ca="1" si="306">INDEX(COSFactorTbl,MATCH($F782,COSFactors,0),MATCH(I$119,Classes,0))*$H782</f>
        <v>47481.606253383994</v>
      </c>
      <c r="J782" s="180">
        <f t="shared" ca="1" si="306"/>
        <v>12327.14705235669</v>
      </c>
      <c r="K782" s="180">
        <f t="shared" ca="1" si="306"/>
        <v>8603.5649376750316</v>
      </c>
      <c r="L782" s="180">
        <f t="shared" ca="1" si="306"/>
        <v>2993.4645239405759</v>
      </c>
      <c r="M782" s="180">
        <f t="shared" ca="1" si="306"/>
        <v>1054.6538085728541</v>
      </c>
      <c r="N782" s="180">
        <f t="shared" ca="1" si="306"/>
        <v>3752.3282028877197</v>
      </c>
      <c r="O782" s="180">
        <f t="shared" ca="1" si="306"/>
        <v>527.59924967582072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350018.9037977941</v>
      </c>
      <c r="I785" s="134">
        <f t="shared" ref="I785:O785" ca="1" si="307">I207+I634+I692+I744+I750+I760+I774+I780+I782</f>
        <v>882339.95625862037</v>
      </c>
      <c r="J785" s="134">
        <f t="shared" ca="1" si="307"/>
        <v>230163.13378771167</v>
      </c>
      <c r="K785" s="134">
        <f t="shared" ca="1" si="307"/>
        <v>113416.60834305667</v>
      </c>
      <c r="L785" s="134">
        <f t="shared" ca="1" si="307"/>
        <v>22687.595100348361</v>
      </c>
      <c r="M785" s="134">
        <f t="shared" ca="1" si="307"/>
        <v>11124.679093451787</v>
      </c>
      <c r="N785" s="134">
        <f t="shared" ca="1" si="307"/>
        <v>70292.241569108184</v>
      </c>
      <c r="O785" s="134">
        <f t="shared" ca="1" si="307"/>
        <v>19994.68964549726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6546935.727284422</v>
      </c>
      <c r="I1010" s="140">
        <f>I953+I957+I961+I966+I971+I976+I981+I985+I989+I993+I998+I1003+I1005+I1008+I1009</f>
        <v>11176959.930794042</v>
      </c>
      <c r="J1010" s="140">
        <f t="shared" ref="J1010:O1010" si="401">J953+J957+J961+J966+J971+J976+J981+J985+J989+J993+J998+J1003+J1005+J1008+J1009</f>
        <v>2914304.0660287258</v>
      </c>
      <c r="K1010" s="140">
        <f t="shared" si="401"/>
        <v>1272192.2829372732</v>
      </c>
      <c r="L1010" s="140">
        <f t="shared" si="401"/>
        <v>176629.16270423177</v>
      </c>
      <c r="M1010" s="140">
        <f t="shared" si="401"/>
        <v>110788.96</v>
      </c>
      <c r="N1010" s="140">
        <f t="shared" si="401"/>
        <v>896061.32482014911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20970.017143060573</v>
      </c>
      <c r="I1017" s="180">
        <f t="shared" ref="I1017:O1023" si="403">INDEX(COSFactorTbl,MATCH($F1017,COSFactors,0),MATCH(I$119,Classes,0))*$H1017</f>
        <v>12827.882891694266</v>
      </c>
      <c r="J1017" s="180">
        <f t="shared" si="403"/>
        <v>3510.6030637403028</v>
      </c>
      <c r="K1017" s="180">
        <f t="shared" si="403"/>
        <v>2349.794845540499</v>
      </c>
      <c r="L1017" s="180">
        <f t="shared" si="403"/>
        <v>799.58768997663844</v>
      </c>
      <c r="M1017" s="180">
        <f t="shared" si="403"/>
        <v>226.92526153036675</v>
      </c>
      <c r="N1017" s="180">
        <f t="shared" si="403"/>
        <v>1076.3372629416431</v>
      </c>
      <c r="O1017" s="180">
        <f t="shared" si="403"/>
        <v>178.886127636856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4031.4981145382767</v>
      </c>
      <c r="I1023" s="180">
        <f t="shared" si="403"/>
        <v>2466.1680216364075</v>
      </c>
      <c r="J1023" s="180">
        <f t="shared" si="403"/>
        <v>674.91550129918971</v>
      </c>
      <c r="K1023" s="180">
        <f t="shared" si="403"/>
        <v>451.74943943635088</v>
      </c>
      <c r="L1023" s="180">
        <f t="shared" si="403"/>
        <v>153.72120311382631</v>
      </c>
      <c r="M1023" s="180">
        <f t="shared" si="403"/>
        <v>43.62651483589854</v>
      </c>
      <c r="N1023" s="180">
        <f t="shared" si="403"/>
        <v>206.92647109220295</v>
      </c>
      <c r="O1023" s="180">
        <f t="shared" si="403"/>
        <v>34.390963124400358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5001.515257598847</v>
      </c>
      <c r="I1024" s="140">
        <f t="shared" ref="I1024:O1024" ca="1" si="406">SUM(I1017:I1023)</f>
        <v>15294.050913330673</v>
      </c>
      <c r="J1024" s="140">
        <f t="shared" ca="1" si="406"/>
        <v>4185.5185650394924</v>
      </c>
      <c r="K1024" s="140">
        <f t="shared" ca="1" si="406"/>
        <v>2801.5442849768497</v>
      </c>
      <c r="L1024" s="140">
        <f t="shared" ca="1" si="406"/>
        <v>953.30889309046472</v>
      </c>
      <c r="M1024" s="140">
        <f t="shared" ca="1" si="406"/>
        <v>270.5517763662653</v>
      </c>
      <c r="N1024" s="140">
        <f t="shared" ca="1" si="406"/>
        <v>1283.263734033846</v>
      </c>
      <c r="O1024" s="140">
        <f t="shared" ca="1" si="406"/>
        <v>213.277090761256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72786.56849775853</v>
      </c>
      <c r="I1027" s="180">
        <f t="shared" ref="I1027:O1035" si="408">INDEX(COSFactorTbl,MATCH($F1027,COSFactors,0),MATCH(I$119,Classes,0))*$H1027</f>
        <v>166870.35262030613</v>
      </c>
      <c r="J1027" s="180">
        <f t="shared" si="408"/>
        <v>45667.361956942434</v>
      </c>
      <c r="K1027" s="180">
        <f t="shared" si="408"/>
        <v>30567.093398911755</v>
      </c>
      <c r="L1027" s="180">
        <f t="shared" si="408"/>
        <v>10401.364036745974</v>
      </c>
      <c r="M1027" s="180">
        <f t="shared" si="408"/>
        <v>2951.9367092558582</v>
      </c>
      <c r="N1027" s="180">
        <f t="shared" si="408"/>
        <v>14001.435788109617</v>
      </c>
      <c r="O1027" s="180">
        <f t="shared" si="408"/>
        <v>2327.0239874867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57163.94091102868</v>
      </c>
      <c r="I1035" s="180">
        <f t="shared" si="408"/>
        <v>34968.609449948344</v>
      </c>
      <c r="J1035" s="180">
        <f t="shared" si="408"/>
        <v>9569.8494058759588</v>
      </c>
      <c r="K1035" s="180">
        <f t="shared" si="408"/>
        <v>6405.5042390829594</v>
      </c>
      <c r="L1035" s="180">
        <f t="shared" si="408"/>
        <v>2179.6636193087757</v>
      </c>
      <c r="M1035" s="180">
        <f t="shared" si="408"/>
        <v>618.59473708796213</v>
      </c>
      <c r="N1035" s="180">
        <f t="shared" si="408"/>
        <v>2934.0786552239538</v>
      </c>
      <c r="O1035" s="180">
        <f t="shared" si="408"/>
        <v>487.6408045007218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329950.50940878718</v>
      </c>
      <c r="I1037" s="140">
        <f ca="1">SUM(I1027:I1035)</f>
        <v>201838.96207025449</v>
      </c>
      <c r="J1037" s="140">
        <f t="shared" ref="J1037:O1037" ca="1" si="412">SUM(J1027:J1035)</f>
        <v>55237.211362818394</v>
      </c>
      <c r="K1037" s="140">
        <f t="shared" ca="1" si="412"/>
        <v>36972.597637994717</v>
      </c>
      <c r="L1037" s="140">
        <f t="shared" ca="1" si="412"/>
        <v>12581.02765605475</v>
      </c>
      <c r="M1037" s="140">
        <f t="shared" ca="1" si="412"/>
        <v>3570.5314463438203</v>
      </c>
      <c r="N1037" s="140">
        <f t="shared" ca="1" si="412"/>
        <v>16935.51444333357</v>
      </c>
      <c r="O1037" s="140">
        <f t="shared" ca="1" si="412"/>
        <v>2814.6647919874599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8248.2924110747626</v>
      </c>
      <c r="I1040" s="180">
        <f t="shared" ref="I1040:O1053" si="414">INDEX(COSFactorTbl,MATCH($F1040,COSFactors,0),MATCH(I$119,Classes,0))*$H1040</f>
        <v>5045.6863427377675</v>
      </c>
      <c r="J1040" s="180">
        <f t="shared" si="414"/>
        <v>1380.8515468251426</v>
      </c>
      <c r="K1040" s="180">
        <f t="shared" si="414"/>
        <v>924.26223878735073</v>
      </c>
      <c r="L1040" s="180">
        <f t="shared" si="414"/>
        <v>314.50775792072301</v>
      </c>
      <c r="M1040" s="180">
        <f t="shared" si="414"/>
        <v>89.258196585761041</v>
      </c>
      <c r="N1040" s="180">
        <f t="shared" si="414"/>
        <v>423.36372054976778</v>
      </c>
      <c r="O1040" s="180">
        <f t="shared" si="414"/>
        <v>70.362607668249282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9176.150910463111</v>
      </c>
      <c r="I1046" s="180">
        <f t="shared" si="414"/>
        <v>23965.029336805575</v>
      </c>
      <c r="J1046" s="180">
        <f t="shared" si="414"/>
        <v>6558.5027648552259</v>
      </c>
      <c r="K1046" s="180">
        <f t="shared" si="414"/>
        <v>4389.882795493384</v>
      </c>
      <c r="L1046" s="180">
        <f t="shared" si="414"/>
        <v>1493.7883834319809</v>
      </c>
      <c r="M1046" s="180">
        <f t="shared" si="414"/>
        <v>423.94139358402322</v>
      </c>
      <c r="N1046" s="180">
        <f t="shared" si="414"/>
        <v>2010.8114722028497</v>
      </c>
      <c r="O1046" s="180">
        <f t="shared" si="414"/>
        <v>334.1947640900697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47424.443321537867</v>
      </c>
      <c r="I1054" s="140">
        <f ca="1">SUM(I1040:I1053)</f>
        <v>29010.715679543344</v>
      </c>
      <c r="J1054" s="140">
        <f t="shared" ref="J1054:O1054" ca="1" si="417">SUM(J1040:J1053)</f>
        <v>7939.3543116803685</v>
      </c>
      <c r="K1054" s="140">
        <f t="shared" ca="1" si="417"/>
        <v>5314.1450342807348</v>
      </c>
      <c r="L1054" s="140">
        <f t="shared" ca="1" si="417"/>
        <v>1808.2961413527039</v>
      </c>
      <c r="M1054" s="140">
        <f t="shared" ca="1" si="417"/>
        <v>513.1995901697843</v>
      </c>
      <c r="N1054" s="140">
        <f t="shared" ca="1" si="417"/>
        <v>2434.1751927526175</v>
      </c>
      <c r="O1054" s="140">
        <f t="shared" ca="1" si="417"/>
        <v>404.55737175831905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121413.59588349877</v>
      </c>
      <c r="I1057" s="180">
        <f t="shared" ref="I1057:O1070" si="419">INDEX(COSFactorTbl,MATCH($F1057,COSFactors,0),MATCH(I$119,Classes,0))*$H1057</f>
        <v>74271.727048559827</v>
      </c>
      <c r="J1057" s="180">
        <f t="shared" si="419"/>
        <v>20325.922424407174</v>
      </c>
      <c r="K1057" s="180">
        <f t="shared" si="419"/>
        <v>13604.998023570688</v>
      </c>
      <c r="L1057" s="180">
        <f t="shared" si="419"/>
        <v>4629.5058321576053</v>
      </c>
      <c r="M1057" s="180">
        <f t="shared" si="419"/>
        <v>1313.8669277780109</v>
      </c>
      <c r="N1057" s="180">
        <f t="shared" si="419"/>
        <v>6231.8488623836565</v>
      </c>
      <c r="O1057" s="180">
        <f t="shared" si="419"/>
        <v>1035.726764641801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3610.4404051508482</v>
      </c>
      <c r="I1058" s="180">
        <f t="shared" si="419"/>
        <v>2208.5965113310681</v>
      </c>
      <c r="J1058" s="180">
        <f t="shared" si="419"/>
        <v>604.42597930677982</v>
      </c>
      <c r="K1058" s="180">
        <f t="shared" si="419"/>
        <v>404.56782635306917</v>
      </c>
      <c r="L1058" s="180">
        <f t="shared" si="419"/>
        <v>137.66625385464744</v>
      </c>
      <c r="M1058" s="180">
        <f t="shared" si="419"/>
        <v>39.070074554029794</v>
      </c>
      <c r="N1058" s="180">
        <f t="shared" si="419"/>
        <v>185.3146574551065</v>
      </c>
      <c r="O1058" s="180">
        <f t="shared" si="419"/>
        <v>30.799102296146945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25024.03628864963</v>
      </c>
      <c r="I1071" s="140">
        <f ca="1">SUM(I1057:I1070)</f>
        <v>76480.323559890894</v>
      </c>
      <c r="J1071" s="140">
        <f t="shared" ref="J1071:O1071" ca="1" si="422">SUM(J1057:J1070)</f>
        <v>20930.348403713953</v>
      </c>
      <c r="K1071" s="140">
        <f t="shared" ca="1" si="422"/>
        <v>14009.565849923758</v>
      </c>
      <c r="L1071" s="140">
        <f t="shared" ca="1" si="422"/>
        <v>4767.1720860122523</v>
      </c>
      <c r="M1071" s="140">
        <f t="shared" ca="1" si="422"/>
        <v>1352.9370023320407</v>
      </c>
      <c r="N1071" s="140">
        <f t="shared" ca="1" si="422"/>
        <v>6417.163519838763</v>
      </c>
      <c r="O1071" s="140">
        <f t="shared" ca="1" si="422"/>
        <v>1066.525866937948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3307.980099205433</v>
      </c>
      <c r="I1074" s="180">
        <f t="shared" ref="I1074:O1082" si="424">INDEX(COSFactorTbl,MATCH($F1074,COSFactors,0),MATCH(I$119,Classes,0))*$H1074</f>
        <v>8140.823589841355</v>
      </c>
      <c r="J1074" s="180">
        <f t="shared" si="424"/>
        <v>2227.8968772291109</v>
      </c>
      <c r="K1074" s="180">
        <f t="shared" si="424"/>
        <v>1491.2254400334009</v>
      </c>
      <c r="L1074" s="180">
        <f t="shared" si="424"/>
        <v>507.433875384315</v>
      </c>
      <c r="M1074" s="180">
        <f t="shared" si="424"/>
        <v>144.01117766622636</v>
      </c>
      <c r="N1074" s="180">
        <f t="shared" si="424"/>
        <v>683.0645286334784</v>
      </c>
      <c r="O1074" s="180">
        <f t="shared" si="424"/>
        <v>113.5246104175457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115.56207436718022</v>
      </c>
      <c r="I1077" s="180">
        <f t="shared" si="424"/>
        <v>70.692205284820901</v>
      </c>
      <c r="J1077" s="180">
        <f t="shared" si="424"/>
        <v>19.346315721056047</v>
      </c>
      <c r="K1077" s="180">
        <f t="shared" si="424"/>
        <v>12.94930589877122</v>
      </c>
      <c r="L1077" s="180">
        <f t="shared" si="424"/>
        <v>4.4063870554698106</v>
      </c>
      <c r="M1077" s="180">
        <f t="shared" si="424"/>
        <v>1.2505451841007258</v>
      </c>
      <c r="N1077" s="180">
        <f t="shared" si="424"/>
        <v>5.9315052522687433</v>
      </c>
      <c r="O1077" s="180">
        <f t="shared" si="424"/>
        <v>0.985809970692762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3423.542173572612</v>
      </c>
      <c r="I1083" s="140">
        <f ca="1">SUM(I1074:I1082)</f>
        <v>8211.5157951261754</v>
      </c>
      <c r="J1083" s="140">
        <f t="shared" ref="J1083:O1083" ca="1" si="427">SUM(J1074:J1082)</f>
        <v>2247.2431929501672</v>
      </c>
      <c r="K1083" s="140">
        <f t="shared" ca="1" si="427"/>
        <v>1504.1747459321721</v>
      </c>
      <c r="L1083" s="140">
        <f t="shared" ca="1" si="427"/>
        <v>511.84026243978479</v>
      </c>
      <c r="M1083" s="140">
        <f t="shared" ca="1" si="427"/>
        <v>145.26172285032709</v>
      </c>
      <c r="N1083" s="140">
        <f t="shared" ca="1" si="427"/>
        <v>688.99603388574712</v>
      </c>
      <c r="O1083" s="140">
        <f t="shared" ca="1" si="427"/>
        <v>114.5104203882384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52434.025225810692</v>
      </c>
      <c r="I1086" s="180">
        <f t="shared" ref="I1086:O1098" si="429">INDEX(COSFactorTbl,MATCH($F1086,COSFactors,0),MATCH(I$119,Classes,0))*$H1086</f>
        <v>32075.201968035875</v>
      </c>
      <c r="J1086" s="180">
        <f t="shared" si="429"/>
        <v>8778.0114029559445</v>
      </c>
      <c r="K1086" s="180">
        <f t="shared" si="429"/>
        <v>5875.4936329331049</v>
      </c>
      <c r="L1086" s="180">
        <f t="shared" si="429"/>
        <v>1999.3117230405717</v>
      </c>
      <c r="M1086" s="180">
        <f t="shared" si="429"/>
        <v>567.41035576093657</v>
      </c>
      <c r="N1086" s="180">
        <f t="shared" si="429"/>
        <v>2691.3041993023958</v>
      </c>
      <c r="O1086" s="180">
        <f t="shared" si="429"/>
        <v>447.29194378186105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971.63377761825177</v>
      </c>
      <c r="I1089" s="180">
        <f t="shared" si="429"/>
        <v>594.37263345423867</v>
      </c>
      <c r="J1089" s="180">
        <f t="shared" si="429"/>
        <v>162.66178960511618</v>
      </c>
      <c r="K1089" s="180">
        <f t="shared" si="429"/>
        <v>108.87640323918147</v>
      </c>
      <c r="L1089" s="180">
        <f t="shared" si="429"/>
        <v>37.048439324054044</v>
      </c>
      <c r="M1089" s="180">
        <f t="shared" si="429"/>
        <v>10.514452496321599</v>
      </c>
      <c r="N1089" s="180">
        <f t="shared" si="429"/>
        <v>49.871472858063818</v>
      </c>
      <c r="O1089" s="180">
        <f t="shared" si="429"/>
        <v>8.2885866412759448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53405.659003428947</v>
      </c>
      <c r="I1099" s="140">
        <f ca="1">SUM(I1086:I1098)</f>
        <v>32669.574601490112</v>
      </c>
      <c r="J1099" s="140">
        <f t="shared" ref="J1099:O1099" ca="1" si="432">SUM(J1086:J1098)</f>
        <v>8940.6731925610602</v>
      </c>
      <c r="K1099" s="140">
        <f t="shared" ca="1" si="432"/>
        <v>5984.3700361722867</v>
      </c>
      <c r="L1099" s="140">
        <f t="shared" ca="1" si="432"/>
        <v>2036.3601623646257</v>
      </c>
      <c r="M1099" s="140">
        <f t="shared" ca="1" si="432"/>
        <v>577.92480825725818</v>
      </c>
      <c r="N1099" s="140">
        <f t="shared" ca="1" si="432"/>
        <v>2741.1756721604597</v>
      </c>
      <c r="O1099" s="140">
        <f t="shared" ca="1" si="432"/>
        <v>455.58053042313702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7494.944870453823</v>
      </c>
      <c r="I1102" s="180">
        <f t="shared" ref="I1102:O1114" si="434">INDEX(COSFactorTbl,MATCH($F1102,COSFactors,0),MATCH(I$119,Classes,0))*$H1102</f>
        <v>16819.344042762892</v>
      </c>
      <c r="J1102" s="180">
        <f t="shared" si="434"/>
        <v>4602.9451020991519</v>
      </c>
      <c r="K1102" s="180">
        <f t="shared" si="434"/>
        <v>3080.9454896603443</v>
      </c>
      <c r="L1102" s="180">
        <f t="shared" si="434"/>
        <v>1048.3834755603134</v>
      </c>
      <c r="M1102" s="180">
        <f t="shared" si="434"/>
        <v>297.53421339264219</v>
      </c>
      <c r="N1102" s="180">
        <f t="shared" si="434"/>
        <v>1411.2450888667429</v>
      </c>
      <c r="O1102" s="180">
        <f t="shared" si="434"/>
        <v>234.54745811173331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731.4397643731154</v>
      </c>
      <c r="I1105" s="180">
        <f t="shared" si="434"/>
        <v>1670.8898797772476</v>
      </c>
      <c r="J1105" s="180">
        <f t="shared" si="434"/>
        <v>457.27195833044681</v>
      </c>
      <c r="K1105" s="180">
        <f t="shared" si="434"/>
        <v>306.07142738327525</v>
      </c>
      <c r="L1105" s="180">
        <f t="shared" si="434"/>
        <v>104.14992017439403</v>
      </c>
      <c r="M1105" s="180">
        <f t="shared" si="434"/>
        <v>29.558043689531669</v>
      </c>
      <c r="N1105" s="180">
        <f t="shared" si="434"/>
        <v>140.19780622107018</v>
      </c>
      <c r="O1105" s="180">
        <f t="shared" si="434"/>
        <v>23.30072879714967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30226.38463482694</v>
      </c>
      <c r="I1115" s="140">
        <f ca="1">SUM(I1102:I1114)</f>
        <v>18490.233922540141</v>
      </c>
      <c r="J1115" s="140">
        <f t="shared" ref="J1115:O1115" ca="1" si="437">SUM(J1102:J1114)</f>
        <v>5060.2170604295989</v>
      </c>
      <c r="K1115" s="140">
        <f t="shared" ca="1" si="437"/>
        <v>3387.0169170436193</v>
      </c>
      <c r="L1115" s="140">
        <f t="shared" ca="1" si="437"/>
        <v>1152.5333957347075</v>
      </c>
      <c r="M1115" s="140">
        <f t="shared" ca="1" si="437"/>
        <v>327.09225708217383</v>
      </c>
      <c r="N1115" s="140">
        <f t="shared" ca="1" si="437"/>
        <v>1551.442895087813</v>
      </c>
      <c r="O1115" s="140">
        <f t="shared" ca="1" si="437"/>
        <v>257.8481869088829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82955.29662025161</v>
      </c>
      <c r="I1118" s="180">
        <f t="shared" ref="I1118:O1130" si="439">INDEX(COSFactorTbl,MATCH($F1118,COSFactors,0),MATCH(I$119,Classes,0))*$H1118</f>
        <v>111918.32145146454</v>
      </c>
      <c r="J1118" s="180">
        <f t="shared" si="439"/>
        <v>30628.655210952769</v>
      </c>
      <c r="K1118" s="180">
        <f t="shared" si="439"/>
        <v>20501.052051112216</v>
      </c>
      <c r="L1118" s="180">
        <f t="shared" si="439"/>
        <v>6976.0936290883174</v>
      </c>
      <c r="M1118" s="180">
        <f t="shared" si="439"/>
        <v>1979.8352214344918</v>
      </c>
      <c r="N1118" s="180">
        <f t="shared" si="439"/>
        <v>9390.6267153474237</v>
      </c>
      <c r="O1118" s="180">
        <f t="shared" si="439"/>
        <v>1560.712340851837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2262.5343512319196</v>
      </c>
      <c r="I1121" s="180">
        <f t="shared" si="439"/>
        <v>1384.0487348215179</v>
      </c>
      <c r="J1121" s="180">
        <f t="shared" si="439"/>
        <v>378.7722237452208</v>
      </c>
      <c r="K1121" s="180">
        <f t="shared" si="439"/>
        <v>253.52824082656613</v>
      </c>
      <c r="L1121" s="180">
        <f t="shared" si="439"/>
        <v>86.270535834682946</v>
      </c>
      <c r="M1121" s="180">
        <f t="shared" si="439"/>
        <v>24.483823540632901</v>
      </c>
      <c r="N1121" s="180">
        <f t="shared" si="439"/>
        <v>116.13009251746305</v>
      </c>
      <c r="O1121" s="180">
        <f t="shared" si="439"/>
        <v>19.300699945835799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85217.83097148352</v>
      </c>
      <c r="I1131" s="140">
        <f t="shared" ref="I1131:O1131" ca="1" si="442">SUM(I1118:I1130)</f>
        <v>113302.37018628606</v>
      </c>
      <c r="J1131" s="140">
        <f t="shared" ca="1" si="442"/>
        <v>31007.427434697991</v>
      </c>
      <c r="K1131" s="140">
        <f t="shared" ca="1" si="442"/>
        <v>20754.580291938782</v>
      </c>
      <c r="L1131" s="140">
        <f t="shared" ca="1" si="442"/>
        <v>7062.3641649230003</v>
      </c>
      <c r="M1131" s="140">
        <f t="shared" ca="1" si="442"/>
        <v>2004.3190449751248</v>
      </c>
      <c r="N1131" s="140">
        <f t="shared" ca="1" si="442"/>
        <v>9506.7568078648874</v>
      </c>
      <c r="O1131" s="140">
        <f t="shared" ca="1" si="442"/>
        <v>1580.013040797673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85323.30276987114</v>
      </c>
      <c r="I1134" s="180">
        <f t="shared" ref="I1134:O1143" si="444">INDEX(COSFactorTbl,MATCH($F1134,COSFactors,0),MATCH(I$119,Classes,0))*$H1134</f>
        <v>174539.38588765229</v>
      </c>
      <c r="J1134" s="180">
        <f t="shared" si="444"/>
        <v>47766.144110753921</v>
      </c>
      <c r="K1134" s="180">
        <f t="shared" si="444"/>
        <v>31971.896903436769</v>
      </c>
      <c r="L1134" s="180">
        <f t="shared" si="444"/>
        <v>10879.390274307096</v>
      </c>
      <c r="M1134" s="180">
        <f t="shared" si="444"/>
        <v>3087.6019156325397</v>
      </c>
      <c r="N1134" s="180">
        <f t="shared" si="444"/>
        <v>14644.914244069665</v>
      </c>
      <c r="O1134" s="180">
        <f t="shared" si="444"/>
        <v>2433.969434018841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74804.895931218707</v>
      </c>
      <c r="I1137" s="180">
        <f t="shared" si="444"/>
        <v>45760.021948699206</v>
      </c>
      <c r="J1137" s="180">
        <f t="shared" si="444"/>
        <v>12523.132196189656</v>
      </c>
      <c r="K1137" s="180">
        <f t="shared" si="444"/>
        <v>8382.2610959829017</v>
      </c>
      <c r="L1137" s="180">
        <f t="shared" si="444"/>
        <v>2852.314021897661</v>
      </c>
      <c r="M1137" s="180">
        <f t="shared" si="444"/>
        <v>809.49483527537802</v>
      </c>
      <c r="N1137" s="180">
        <f t="shared" si="444"/>
        <v>3839.5436871584357</v>
      </c>
      <c r="O1137" s="180">
        <f t="shared" si="444"/>
        <v>638.12814601546393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360128.19870108977</v>
      </c>
      <c r="I1144" s="140">
        <f ca="1">SUM(I1134:I1143)</f>
        <v>220299.40783635149</v>
      </c>
      <c r="J1144" s="140">
        <f t="shared" ref="J1144:O1144" ca="1" si="447">SUM(J1134:J1143)</f>
        <v>60289.276306943575</v>
      </c>
      <c r="K1144" s="140">
        <f t="shared" ca="1" si="447"/>
        <v>40354.157999419673</v>
      </c>
      <c r="L1144" s="140">
        <f t="shared" ca="1" si="447"/>
        <v>13731.704296204756</v>
      </c>
      <c r="M1144" s="140">
        <f t="shared" ca="1" si="447"/>
        <v>3897.0967509079178</v>
      </c>
      <c r="N1144" s="140">
        <f t="shared" ca="1" si="447"/>
        <v>18484.457931228102</v>
      </c>
      <c r="O1144" s="140">
        <f t="shared" ca="1" si="447"/>
        <v>3072.097580034305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3601.9871701697994</v>
      </c>
      <c r="I1151" s="180">
        <f t="shared" ref="I1151:O1158" si="449">INDEX(COSFactorTbl,MATCH($F1151,COSFactors,0),MATCH(I$119,Classes,0))*$H1151</f>
        <v>2203.4254565029728</v>
      </c>
      <c r="J1151" s="180">
        <f t="shared" si="449"/>
        <v>603.01081820221168</v>
      </c>
      <c r="K1151" s="180">
        <f t="shared" si="449"/>
        <v>403.62059927876106</v>
      </c>
      <c r="L1151" s="180">
        <f t="shared" si="449"/>
        <v>137.34393162738291</v>
      </c>
      <c r="M1151" s="180">
        <f t="shared" si="449"/>
        <v>38.978598588809284</v>
      </c>
      <c r="N1151" s="180">
        <f t="shared" si="449"/>
        <v>184.88077455742297</v>
      </c>
      <c r="O1151" s="180">
        <f t="shared" si="449"/>
        <v>30.7269914122383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081.3447639941453</v>
      </c>
      <c r="I1155" s="180">
        <f t="shared" si="449"/>
        <v>661.48558217340326</v>
      </c>
      <c r="J1155" s="180">
        <f t="shared" si="449"/>
        <v>181.028571199505</v>
      </c>
      <c r="K1155" s="180">
        <f t="shared" si="449"/>
        <v>121.17006559179188</v>
      </c>
      <c r="L1155" s="180">
        <f t="shared" si="449"/>
        <v>41.231724133164882</v>
      </c>
      <c r="M1155" s="180">
        <f t="shared" si="449"/>
        <v>11.701680628099394</v>
      </c>
      <c r="N1155" s="180">
        <f t="shared" si="449"/>
        <v>55.502656751947008</v>
      </c>
      <c r="O1155" s="180">
        <f t="shared" si="449"/>
        <v>9.2244835162338212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4683.3319341639435</v>
      </c>
      <c r="I1159" s="140">
        <f ca="1">SUM(I1151:I1158)</f>
        <v>2864.9110386763759</v>
      </c>
      <c r="J1159" s="140">
        <f t="shared" ref="J1159:O1159" ca="1" si="452">SUM(J1151:J1158)</f>
        <v>784.03938940171668</v>
      </c>
      <c r="K1159" s="140">
        <f t="shared" ca="1" si="452"/>
        <v>524.79066487055297</v>
      </c>
      <c r="L1159" s="140">
        <f t="shared" ca="1" si="452"/>
        <v>178.57565576054779</v>
      </c>
      <c r="M1159" s="140">
        <f t="shared" ca="1" si="452"/>
        <v>50.68027921690868</v>
      </c>
      <c r="N1159" s="140">
        <f t="shared" ca="1" si="452"/>
        <v>240.38343130936997</v>
      </c>
      <c r="O1159" s="140">
        <f t="shared" ca="1" si="452"/>
        <v>39.95147492847218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35296.074524412332</v>
      </c>
      <c r="I1175" s="180">
        <f t="shared" si="456"/>
        <v>21591.489765925504</v>
      </c>
      <c r="J1175" s="180">
        <f t="shared" si="456"/>
        <v>5908.9368653383581</v>
      </c>
      <c r="K1175" s="180">
        <f t="shared" si="456"/>
        <v>3955.1009147707609</v>
      </c>
      <c r="L1175" s="180">
        <f t="shared" si="456"/>
        <v>1345.8408975863665</v>
      </c>
      <c r="M1175" s="180">
        <f t="shared" si="456"/>
        <v>381.95347613714858</v>
      </c>
      <c r="N1175" s="180">
        <f t="shared" si="456"/>
        <v>1811.6570905504525</v>
      </c>
      <c r="O1175" s="180">
        <f t="shared" si="456"/>
        <v>301.0955141037376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1209781.5262195515</v>
      </c>
      <c r="I1178" s="140">
        <f t="shared" ref="I1178:O1178" ca="1" si="457">+I1024+I1037+I1054+I1071+I1083+I1099+I1115+I1131+I1144+I1159+SUM(I1161:I1176)</f>
        <v>740053.5553694152</v>
      </c>
      <c r="J1178" s="140">
        <f t="shared" ca="1" si="457"/>
        <v>202530.24608557465</v>
      </c>
      <c r="K1178" s="140">
        <f t="shared" ca="1" si="457"/>
        <v>135562.04437732391</v>
      </c>
      <c r="L1178" s="140">
        <f t="shared" ca="1" si="457"/>
        <v>46129.02361152396</v>
      </c>
      <c r="M1178" s="140">
        <f t="shared" ca="1" si="457"/>
        <v>13091.548154638771</v>
      </c>
      <c r="N1178" s="140">
        <f t="shared" ca="1" si="457"/>
        <v>62094.986752045625</v>
      </c>
      <c r="O1178" s="140">
        <f t="shared" ca="1" si="457"/>
        <v>10320.12186902943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48527.490314947885</v>
      </c>
      <c r="I1198" s="180">
        <f t="shared" ref="I1198:O1205" si="463">INDEX(COSFactorTbl,MATCH($F1198,COSFactors,0),MATCH(I$119,Classes,0))*$H1198</f>
        <v>29685.477057131513</v>
      </c>
      <c r="J1198" s="180">
        <f t="shared" si="463"/>
        <v>8124.0160660364518</v>
      </c>
      <c r="K1198" s="180">
        <f t="shared" si="463"/>
        <v>5437.7469427494416</v>
      </c>
      <c r="L1198" s="180">
        <f t="shared" si="463"/>
        <v>1850.3553724625008</v>
      </c>
      <c r="M1198" s="180">
        <f t="shared" si="463"/>
        <v>525.13611963240726</v>
      </c>
      <c r="N1198" s="180">
        <f t="shared" si="463"/>
        <v>2490.7917693478266</v>
      </c>
      <c r="O1198" s="180">
        <f t="shared" si="463"/>
        <v>413.9669875877410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300624.44599338697</v>
      </c>
      <c r="I1200" s="180">
        <f t="shared" si="463"/>
        <v>183899.47710938292</v>
      </c>
      <c r="J1200" s="180">
        <f t="shared" si="463"/>
        <v>50327.71761413943</v>
      </c>
      <c r="K1200" s="180">
        <f t="shared" si="463"/>
        <v>33686.466196928865</v>
      </c>
      <c r="L1200" s="180">
        <f t="shared" si="463"/>
        <v>11462.823548616145</v>
      </c>
      <c r="M1200" s="180">
        <f t="shared" si="463"/>
        <v>3253.1819389592711</v>
      </c>
      <c r="N1200" s="180">
        <f t="shared" si="463"/>
        <v>15430.282730166831</v>
      </c>
      <c r="O1200" s="180">
        <f t="shared" si="463"/>
        <v>2564.4968551934808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349151.93630833476</v>
      </c>
      <c r="I1206" s="140">
        <f ca="1">SUM(I1198:I1205)</f>
        <v>213584.95416651442</v>
      </c>
      <c r="J1206" s="140">
        <f t="shared" ref="J1206:O1206" ca="1" si="466">SUM(J1198:J1205)</f>
        <v>58451.733680175879</v>
      </c>
      <c r="K1206" s="140">
        <f t="shared" ca="1" si="466"/>
        <v>39124.213139678308</v>
      </c>
      <c r="L1206" s="140">
        <f t="shared" ca="1" si="466"/>
        <v>13313.178921078645</v>
      </c>
      <c r="M1206" s="140">
        <f t="shared" ca="1" si="466"/>
        <v>3778.3180585916784</v>
      </c>
      <c r="N1206" s="140">
        <f t="shared" ca="1" si="466"/>
        <v>17921.07449951466</v>
      </c>
      <c r="O1206" s="140">
        <f t="shared" ca="1" si="466"/>
        <v>2978.463842781222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349151.93630833476</v>
      </c>
      <c r="I1210" s="140">
        <f ca="1">I1188+I1195+I1206+I1208</f>
        <v>213584.95416651442</v>
      </c>
      <c r="J1210" s="140">
        <f t="shared" ref="J1210:O1210" ca="1" si="468">J1188+J1195+J1206+J1208</f>
        <v>58451.733680175879</v>
      </c>
      <c r="K1210" s="140">
        <f t="shared" ca="1" si="468"/>
        <v>39124.213139678308</v>
      </c>
      <c r="L1210" s="140">
        <f t="shared" ca="1" si="468"/>
        <v>13313.178921078645</v>
      </c>
      <c r="M1210" s="140">
        <f t="shared" ca="1" si="468"/>
        <v>3778.3180585916784</v>
      </c>
      <c r="N1210" s="140">
        <f t="shared" ca="1" si="468"/>
        <v>17921.07449951466</v>
      </c>
      <c r="O1210" s="140">
        <f t="shared" ca="1" si="468"/>
        <v>2978.46384278122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8105869.189812306</v>
      </c>
      <c r="I1213" s="134">
        <f t="shared" ref="I1213:O1213" ca="1" si="469">I902+I945+I1010+I1178+I1210</f>
        <v>12130598.440329971</v>
      </c>
      <c r="J1213" s="134">
        <f t="shared" ca="1" si="469"/>
        <v>3175286.0457944768</v>
      </c>
      <c r="K1213" s="134">
        <f t="shared" ca="1" si="469"/>
        <v>1446878.5404542754</v>
      </c>
      <c r="L1213" s="134">
        <f t="shared" ca="1" si="469"/>
        <v>236071.36523683439</v>
      </c>
      <c r="M1213" s="134">
        <f t="shared" ca="1" si="469"/>
        <v>127658.82621323047</v>
      </c>
      <c r="N1213" s="134">
        <f t="shared" ca="1" si="469"/>
        <v>976077.38607170933</v>
      </c>
      <c r="O1213" s="134">
        <f t="shared" ca="1" si="469"/>
        <v>13298.58571181065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4.2206264230711155E-7</v>
      </c>
      <c r="I1264" s="180">
        <f t="shared" si="482"/>
        <v>2.5818625285513119E-7</v>
      </c>
      <c r="J1264" s="180">
        <f t="shared" si="482"/>
        <v>7.0657758411227513E-8</v>
      </c>
      <c r="K1264" s="180">
        <f t="shared" si="482"/>
        <v>4.7294220821209425E-8</v>
      </c>
      <c r="L1264" s="180">
        <f t="shared" si="482"/>
        <v>1.6093267396276668E-8</v>
      </c>
      <c r="M1264" s="180">
        <f t="shared" si="482"/>
        <v>4.5673150782060027E-9</v>
      </c>
      <c r="N1264" s="180">
        <f t="shared" si="482"/>
        <v>2.1663394269617264E-8</v>
      </c>
      <c r="O1264" s="180">
        <f t="shared" si="482"/>
        <v>3.6004334754434722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4.220626423071115E-7</v>
      </c>
      <c r="I1276" s="180">
        <f>SUM(I1258:I1275)</f>
        <v>2.5818625285513119E-7</v>
      </c>
      <c r="J1276" s="180">
        <f t="shared" ref="J1276:O1276" si="486">SUM(J1258:J1275)</f>
        <v>7.0657758411227513E-8</v>
      </c>
      <c r="K1276" s="180">
        <f t="shared" si="486"/>
        <v>4.7294220821209425E-8</v>
      </c>
      <c r="L1276" s="180">
        <f t="shared" si="486"/>
        <v>1.6093267396276668E-8</v>
      </c>
      <c r="M1276" s="180">
        <f t="shared" si="486"/>
        <v>4.5673150782060027E-9</v>
      </c>
      <c r="N1276" s="180">
        <f t="shared" si="486"/>
        <v>2.1663394269617264E-8</v>
      </c>
      <c r="O1276" s="180">
        <f t="shared" si="486"/>
        <v>3.6004334754434722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8294655889788242E-11</v>
      </c>
      <c r="I1286" s="180">
        <f t="shared" si="488"/>
        <v>2.3425796830809709E-11</v>
      </c>
      <c r="J1286" s="180">
        <f t="shared" si="488"/>
        <v>6.4109311582541751E-12</v>
      </c>
      <c r="K1286" s="180">
        <f t="shared" si="488"/>
        <v>4.2911068888348208E-12</v>
      </c>
      <c r="L1286" s="180">
        <f t="shared" si="488"/>
        <v>1.4601769389348756E-12</v>
      </c>
      <c r="M1286" s="180">
        <f t="shared" si="488"/>
        <v>4.14402369999078E-13</v>
      </c>
      <c r="N1286" s="180">
        <f t="shared" si="488"/>
        <v>1.9655665908383226E-12</v>
      </c>
      <c r="O1286" s="180">
        <f t="shared" si="488"/>
        <v>3.2667511211725866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8294655889788242E-11</v>
      </c>
      <c r="I1287" s="140">
        <f>SUM(I1282:I1286)</f>
        <v>2.3425796830809709E-11</v>
      </c>
      <c r="J1287" s="140">
        <f t="shared" ref="J1287:O1287" si="490">SUM(J1282:J1286)</f>
        <v>6.4109311582541751E-12</v>
      </c>
      <c r="K1287" s="140">
        <f t="shared" si="490"/>
        <v>4.2911068888348208E-12</v>
      </c>
      <c r="L1287" s="140">
        <f t="shared" si="490"/>
        <v>1.4601769389348756E-12</v>
      </c>
      <c r="M1287" s="140">
        <f t="shared" si="490"/>
        <v>4.14402369999078E-13</v>
      </c>
      <c r="N1287" s="140">
        <f t="shared" si="490"/>
        <v>1.9655665908383226E-12</v>
      </c>
      <c r="O1287" s="140">
        <f t="shared" si="490"/>
        <v>3.2667511211725866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4.221009369630013E-7</v>
      </c>
      <c r="I1325" s="140">
        <f t="shared" ca="1" si="505"/>
        <v>2.5820967865196198E-7</v>
      </c>
      <c r="J1325" s="140">
        <f t="shared" ca="1" si="505"/>
        <v>7.0664169342385773E-8</v>
      </c>
      <c r="K1325" s="140">
        <f t="shared" ca="1" si="505"/>
        <v>4.729851192809826E-8</v>
      </c>
      <c r="L1325" s="140">
        <f t="shared" ca="1" si="505"/>
        <v>1.6094727573215603E-8</v>
      </c>
      <c r="M1325" s="140">
        <f t="shared" ca="1" si="505"/>
        <v>4.5677294805760015E-9</v>
      </c>
      <c r="N1325" s="140">
        <f t="shared" ca="1" si="505"/>
        <v>2.1665359836208102E-8</v>
      </c>
      <c r="O1325" s="140">
        <f t="shared" ca="1" si="505"/>
        <v>3.6007601505555894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61.12520506147451</v>
      </c>
      <c r="I1334" s="180">
        <f t="shared" ref="I1334:O1334" si="507">INDEX(COSFactorTbl,MATCH($F1334,COSFactors,0),MATCH(I$119,Classes,0))*$H1334</f>
        <v>37.391813602730906</v>
      </c>
      <c r="J1334" s="180">
        <f t="shared" si="507"/>
        <v>10.233006997401425</v>
      </c>
      <c r="K1334" s="180">
        <f t="shared" si="507"/>
        <v>6.849383613097789</v>
      </c>
      <c r="L1334" s="180">
        <f t="shared" si="507"/>
        <v>2.3307067982358087</v>
      </c>
      <c r="M1334" s="180">
        <f t="shared" si="507"/>
        <v>0.66146122103970539</v>
      </c>
      <c r="N1334" s="180">
        <f t="shared" si="507"/>
        <v>3.1374001968513365</v>
      </c>
      <c r="O1334" s="180">
        <f t="shared" si="507"/>
        <v>0.52143263211753665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095.3457615796478</v>
      </c>
      <c r="I1338" s="180">
        <f t="shared" ref="I1338:O1338" si="509">INDEX(COSFactorTbl,MATCH($F1338,COSFactors,0),MATCH(I$119,Classes,0))*$H1338</f>
        <v>-670.05034185711941</v>
      </c>
      <c r="J1338" s="180">
        <f t="shared" si="509"/>
        <v>-183.37248654701108</v>
      </c>
      <c r="K1338" s="180">
        <f t="shared" si="509"/>
        <v>-122.73894709219284</v>
      </c>
      <c r="L1338" s="180">
        <f t="shared" si="509"/>
        <v>-41.765582796244949</v>
      </c>
      <c r="M1338" s="180">
        <f t="shared" si="509"/>
        <v>-11.853191235701717</v>
      </c>
      <c r="N1338" s="180">
        <f t="shared" si="509"/>
        <v>-56.221292092911391</v>
      </c>
      <c r="O1338" s="180">
        <f t="shared" si="509"/>
        <v>-9.343919958466408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209454.70194803705</v>
      </c>
      <c r="I1347" s="180">
        <f t="shared" ref="I1347:O1362" si="513">INDEX(COSFactorTbl,MATCH($F1347,COSFactors,0),MATCH(I$119,Classes,0))*$H1347</f>
        <v>-94658.697343038308</v>
      </c>
      <c r="J1347" s="180">
        <f t="shared" si="513"/>
        <v>-76320.88218314707</v>
      </c>
      <c r="K1347" s="180">
        <f t="shared" si="513"/>
        <v>-13322.573479848035</v>
      </c>
      <c r="L1347" s="180">
        <f t="shared" si="513"/>
        <v>0</v>
      </c>
      <c r="M1347" s="180">
        <f t="shared" si="513"/>
        <v>0</v>
      </c>
      <c r="N1347" s="180">
        <f t="shared" si="513"/>
        <v>-11779.932832756393</v>
      </c>
      <c r="O1347" s="180">
        <f t="shared" si="513"/>
        <v>-13372.616109247234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7270.7182530625751</v>
      </c>
      <c r="I1355" s="180">
        <f t="shared" si="513"/>
        <v>4402.4011381759865</v>
      </c>
      <c r="J1355" s="180">
        <f t="shared" si="513"/>
        <v>1100.0782927918785</v>
      </c>
      <c r="K1355" s="180">
        <f t="shared" si="513"/>
        <v>965.98814132301823</v>
      </c>
      <c r="L1355" s="180">
        <f t="shared" si="513"/>
        <v>360.30764749620096</v>
      </c>
      <c r="M1355" s="180">
        <f t="shared" si="513"/>
        <v>128.18190220864838</v>
      </c>
      <c r="N1355" s="180">
        <f t="shared" si="513"/>
        <v>273.58348306177612</v>
      </c>
      <c r="O1355" s="180">
        <f t="shared" si="513"/>
        <v>40.17764800506703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2058.7494699128802</v>
      </c>
      <c r="I1362" s="198">
        <f t="shared" ca="1" si="513"/>
        <v>1264.9978370860276</v>
      </c>
      <c r="J1362" s="198">
        <f t="shared" ca="1" si="513"/>
        <v>341.55451932578995</v>
      </c>
      <c r="K1362" s="198">
        <f t="shared" ca="1" si="513"/>
        <v>228.16877240480022</v>
      </c>
      <c r="L1362" s="198">
        <f t="shared" ca="1" si="513"/>
        <v>78.201482288166019</v>
      </c>
      <c r="M1362" s="198">
        <f t="shared" ca="1" si="513"/>
        <v>27.550608527873738</v>
      </c>
      <c r="N1362" s="198">
        <f t="shared" ca="1" si="513"/>
        <v>101.09292819756131</v>
      </c>
      <c r="O1362" s="198">
        <f t="shared" ca="1" si="513"/>
        <v>17.183322082661196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9329.4677229754543</v>
      </c>
      <c r="I1363" s="140">
        <f t="shared" ref="I1363:O1363" ca="1" si="516">SUM(I1353:I1362)</f>
        <v>5667.3989752620146</v>
      </c>
      <c r="J1363" s="140">
        <f t="shared" ca="1" si="516"/>
        <v>1441.6328121176684</v>
      </c>
      <c r="K1363" s="140">
        <f t="shared" ca="1" si="516"/>
        <v>1194.1569137278184</v>
      </c>
      <c r="L1363" s="140">
        <f t="shared" ca="1" si="516"/>
        <v>438.50912978436696</v>
      </c>
      <c r="M1363" s="140">
        <f t="shared" ca="1" si="516"/>
        <v>155.73251073652213</v>
      </c>
      <c r="N1363" s="140">
        <f t="shared" ca="1" si="516"/>
        <v>374.67641125933744</v>
      </c>
      <c r="O1363" s="140">
        <f t="shared" ca="1" si="516"/>
        <v>57.36097008772823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513173.1515041478</v>
      </c>
      <c r="I1367" s="180">
        <f t="shared" ref="I1367:O1377" ca="1" si="519">INDEX(COSFactorTbl,MATCH($F1367,COSFactors,0),MATCH(I$119,Classes,0))*$H1367</f>
        <v>-929768.67353869742</v>
      </c>
      <c r="J1367" s="180">
        <f t="shared" ca="1" si="519"/>
        <v>-251041.29277107265</v>
      </c>
      <c r="K1367" s="180">
        <f t="shared" ca="1" si="519"/>
        <v>-167703.19335126021</v>
      </c>
      <c r="L1367" s="180">
        <f t="shared" ca="1" si="519"/>
        <v>-57477.79666036171</v>
      </c>
      <c r="M1367" s="180">
        <f t="shared" ca="1" si="519"/>
        <v>-20249.594106146338</v>
      </c>
      <c r="N1367" s="180">
        <f t="shared" ca="1" si="519"/>
        <v>-74302.923687921881</v>
      </c>
      <c r="O1367" s="180">
        <f t="shared" ca="1" si="519"/>
        <v>-12629.677388687589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70.06328779293665</v>
      </c>
      <c r="I1370" s="180">
        <f t="shared" ca="1" si="519"/>
        <v>-104.49532319000774</v>
      </c>
      <c r="J1370" s="180">
        <f t="shared" ca="1" si="519"/>
        <v>-28.214158821149798</v>
      </c>
      <c r="K1370" s="180">
        <f t="shared" ca="1" si="519"/>
        <v>-18.847913344444301</v>
      </c>
      <c r="L1370" s="180">
        <f t="shared" ca="1" si="519"/>
        <v>-6.4598443776499899</v>
      </c>
      <c r="M1370" s="180">
        <f t="shared" ca="1" si="519"/>
        <v>-2.2758218692557066</v>
      </c>
      <c r="N1370" s="180">
        <f t="shared" ca="1" si="519"/>
        <v>-8.3507954674155016</v>
      </c>
      <c r="O1370" s="180">
        <f t="shared" ca="1" si="519"/>
        <v>-1.4194307230136143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926.7545272392776</v>
      </c>
      <c r="I1374" s="180">
        <f t="shared" si="519"/>
        <v>1166.6448937326093</v>
      </c>
      <c r="J1374" s="180">
        <f t="shared" si="519"/>
        <v>291.52289460007569</v>
      </c>
      <c r="K1374" s="180">
        <f t="shared" si="519"/>
        <v>255.98874275861201</v>
      </c>
      <c r="L1374" s="180">
        <f t="shared" si="519"/>
        <v>95.482229794809825</v>
      </c>
      <c r="M1374" s="180">
        <f t="shared" si="519"/>
        <v>33.968454256444979</v>
      </c>
      <c r="N1374" s="180">
        <f t="shared" si="519"/>
        <v>72.500156961126933</v>
      </c>
      <c r="O1374" s="180">
        <f t="shared" si="519"/>
        <v>10.647155135599064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482.0977938769388</v>
      </c>
      <c r="I1375" s="180">
        <f t="shared" ca="1" si="519"/>
        <v>-1525.1240554408969</v>
      </c>
      <c r="J1375" s="180">
        <f t="shared" ca="1" si="519"/>
        <v>-411.78964769478074</v>
      </c>
      <c r="K1375" s="180">
        <f t="shared" ca="1" si="519"/>
        <v>-275.08796718307332</v>
      </c>
      <c r="L1375" s="180">
        <f t="shared" ca="1" si="519"/>
        <v>-94.282344453294385</v>
      </c>
      <c r="M1375" s="180">
        <f t="shared" ca="1" si="519"/>
        <v>-33.215942807211192</v>
      </c>
      <c r="N1375" s="180">
        <f t="shared" ca="1" si="519"/>
        <v>-121.88104367373313</v>
      </c>
      <c r="O1375" s="180">
        <f t="shared" ca="1" si="519"/>
        <v>-20.716792623949086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513898.5580585785</v>
      </c>
      <c r="I1378" s="140">
        <f t="shared" ref="I1378:O1378" ca="1" si="522">SUM(I1367:I1377)</f>
        <v>-930231.64802359568</v>
      </c>
      <c r="J1378" s="140">
        <f t="shared" ca="1" si="522"/>
        <v>-251189.77368298851</v>
      </c>
      <c r="K1378" s="140">
        <f t="shared" ca="1" si="522"/>
        <v>-167741.14048902912</v>
      </c>
      <c r="L1378" s="140">
        <f t="shared" ca="1" si="522"/>
        <v>-57483.056619397837</v>
      </c>
      <c r="M1378" s="140">
        <f t="shared" ca="1" si="522"/>
        <v>-20251.117416566358</v>
      </c>
      <c r="N1378" s="140">
        <f t="shared" ca="1" si="522"/>
        <v>-74360.6553701019</v>
      </c>
      <c r="O1378" s="140">
        <f t="shared" ca="1" si="522"/>
        <v>-12641.166456898953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244.09665274863312</v>
      </c>
      <c r="I1381" s="180">
        <f t="shared" ref="I1381:O1389" ca="1" si="524">INDEX(COSFactorTbl,MATCH($F1381,COSFactors,0),MATCH(I$119,Classes,0))*$H1381</f>
        <v>-149.98509642847742</v>
      </c>
      <c r="J1381" s="180">
        <f t="shared" ca="1" si="524"/>
        <v>-40.496581112475873</v>
      </c>
      <c r="K1381" s="180">
        <f t="shared" ca="1" si="524"/>
        <v>-27.052943750427911</v>
      </c>
      <c r="L1381" s="180">
        <f t="shared" ca="1" si="524"/>
        <v>-9.2719975623506148</v>
      </c>
      <c r="M1381" s="180">
        <f t="shared" ca="1" si="524"/>
        <v>-3.2665515746928198</v>
      </c>
      <c r="N1381" s="180">
        <f t="shared" ca="1" si="524"/>
        <v>-11.986133208635071</v>
      </c>
      <c r="O1381" s="180">
        <f t="shared" ca="1" si="524"/>
        <v>-2.0373491115734268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296.29118394261707</v>
      </c>
      <c r="I1384" s="180">
        <f t="shared" si="524"/>
        <v>-179.40354721778019</v>
      </c>
      <c r="J1384" s="180">
        <f t="shared" si="524"/>
        <v>-44.829614964599209</v>
      </c>
      <c r="K1384" s="180">
        <f t="shared" si="524"/>
        <v>-39.365267653792813</v>
      </c>
      <c r="L1384" s="180">
        <f t="shared" si="524"/>
        <v>-14.683003211582392</v>
      </c>
      <c r="M1384" s="180">
        <f t="shared" si="524"/>
        <v>-5.2235785026354975</v>
      </c>
      <c r="N1384" s="180">
        <f t="shared" si="524"/>
        <v>-11.148881208452037</v>
      </c>
      <c r="O1384" s="180">
        <f t="shared" si="524"/>
        <v>-1.63729118377496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746.0208356041662</v>
      </c>
      <c r="I1385" s="180">
        <f t="shared" ca="1" si="524"/>
        <v>-1687.2914691166543</v>
      </c>
      <c r="J1385" s="180">
        <f t="shared" ca="1" si="524"/>
        <v>-455.57550361048777</v>
      </c>
      <c r="K1385" s="180">
        <f t="shared" ca="1" si="524"/>
        <v>-304.33824620939441</v>
      </c>
      <c r="L1385" s="180">
        <f t="shared" ca="1" si="524"/>
        <v>-104.30744628073727</v>
      </c>
      <c r="M1385" s="180">
        <f t="shared" ca="1" si="524"/>
        <v>-36.747815194005405</v>
      </c>
      <c r="N1385" s="180">
        <f t="shared" ca="1" si="524"/>
        <v>-134.84073279420761</v>
      </c>
      <c r="O1385" s="180">
        <f t="shared" ca="1" si="524"/>
        <v>-22.919622398679515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357.61505370754315</v>
      </c>
      <c r="I1386" s="180">
        <f t="shared" ca="1" si="524"/>
        <v>-219.73643518100778</v>
      </c>
      <c r="J1386" s="180">
        <f t="shared" ca="1" si="524"/>
        <v>-59.329723969723844</v>
      </c>
      <c r="K1386" s="180">
        <f t="shared" ca="1" si="524"/>
        <v>-39.63405406553899</v>
      </c>
      <c r="L1386" s="180">
        <f t="shared" ca="1" si="524"/>
        <v>-13.583987608592031</v>
      </c>
      <c r="M1386" s="180">
        <f t="shared" ca="1" si="524"/>
        <v>-4.7856781470297074</v>
      </c>
      <c r="N1386" s="180">
        <f t="shared" ca="1" si="524"/>
        <v>-17.560345964948102</v>
      </c>
      <c r="O1386" s="180">
        <f t="shared" ca="1" si="524"/>
        <v>-2.9848287707026997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644.0237260029594</v>
      </c>
      <c r="I1390" s="140">
        <f t="shared" ref="I1390:O1390" ca="1" si="526">SUM(I1381:I1389)</f>
        <v>-2236.4165479439198</v>
      </c>
      <c r="J1390" s="140">
        <f t="shared" ca="1" si="526"/>
        <v>-600.23142365728677</v>
      </c>
      <c r="K1390" s="140">
        <f t="shared" ca="1" si="526"/>
        <v>-410.39051167915409</v>
      </c>
      <c r="L1390" s="140">
        <f t="shared" ca="1" si="526"/>
        <v>-141.8464346632623</v>
      </c>
      <c r="M1390" s="140">
        <f t="shared" ca="1" si="526"/>
        <v>-50.023623418363428</v>
      </c>
      <c r="N1390" s="140">
        <f t="shared" ca="1" si="526"/>
        <v>-175.53609317624284</v>
      </c>
      <c r="O1390" s="140">
        <f t="shared" ca="1" si="526"/>
        <v>-29.579091464730602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11.71795866084675</v>
      </c>
      <c r="I1392" s="177">
        <f t="shared" ref="I1392:O1392" ca="1" si="527">INDEX(COSFactorTbl,MATCH($F1392,COSFactors,0),MATCH(I$119,Classes,0))*$H1392</f>
        <v>-68.645057659987032</v>
      </c>
      <c r="J1392" s="177">
        <f t="shared" ca="1" si="527"/>
        <v>-18.534442499251114</v>
      </c>
      <c r="K1392" s="177">
        <f t="shared" ca="1" si="527"/>
        <v>-12.381569421506301</v>
      </c>
      <c r="L1392" s="177">
        <f t="shared" ca="1" si="527"/>
        <v>-4.243600347280708</v>
      </c>
      <c r="M1392" s="177">
        <f t="shared" ca="1" si="527"/>
        <v>-1.4950326834709118</v>
      </c>
      <c r="N1392" s="177">
        <f t="shared" ca="1" si="527"/>
        <v>-5.4858037553044392</v>
      </c>
      <c r="O1392" s="177">
        <f t="shared" ca="1" si="527"/>
        <v>-0.932452294046246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718813.7545248219</v>
      </c>
      <c r="I1393" s="140">
        <f ca="1">I1332+I1334+I1336+I1338+I1342+I1340+I1345+I1347+I1349+I1351+I1363+I1365+I1378+I1390+I1392</f>
        <v>-1022160.6665252303</v>
      </c>
      <c r="J1393" s="140">
        <f t="shared" ref="J1393:O1393" ca="1" si="528">J1332+J1334+J1336+J1338+J1342+J1340+J1345+J1347+J1349+J1351+J1363+J1365+J1378+J1390+J1392</f>
        <v>-326860.92839972407</v>
      </c>
      <c r="K1393" s="140">
        <f t="shared" ca="1" si="528"/>
        <v>-180408.21869972907</v>
      </c>
      <c r="L1393" s="140">
        <f t="shared" ca="1" si="528"/>
        <v>-57230.072400622026</v>
      </c>
      <c r="M1393" s="140">
        <f t="shared" ca="1" si="528"/>
        <v>-20158.095291946331</v>
      </c>
      <c r="N1393" s="140">
        <f t="shared" ca="1" si="528"/>
        <v>-86000.01758042656</v>
      </c>
      <c r="O1393" s="140">
        <f t="shared" ca="1" si="528"/>
        <v>-25995.75562714358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8083.6386711086579</v>
      </c>
      <c r="I1462" s="177">
        <f t="shared" si="547"/>
        <v>4944.9635402929625</v>
      </c>
      <c r="J1462" s="177">
        <f t="shared" si="547"/>
        <v>1353.2867661176272</v>
      </c>
      <c r="K1462" s="177">
        <f t="shared" si="547"/>
        <v>905.81196729582973</v>
      </c>
      <c r="L1462" s="177">
        <f t="shared" si="547"/>
        <v>308.22950346402229</v>
      </c>
      <c r="M1462" s="177">
        <f t="shared" si="547"/>
        <v>87.476410107053951</v>
      </c>
      <c r="N1462" s="177">
        <f t="shared" si="547"/>
        <v>414.91246585602192</v>
      </c>
      <c r="O1462" s="177">
        <f t="shared" si="547"/>
        <v>68.95801797514026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9406697.6575578451</v>
      </c>
      <c r="I1465" s="140">
        <f t="shared" ref="I1465:O1465" si="548">I1427+I1429+I1431+I1438+I1440+I1442+I1444+I1446+I1448+I1450+I1452+I1454+I1456+I1458+I1460+I1462</f>
        <v>-6354458.0727347303</v>
      </c>
      <c r="J1465" s="140">
        <f t="shared" si="548"/>
        <v>-1656810.850967807</v>
      </c>
      <c r="K1465" s="140">
        <f t="shared" si="548"/>
        <v>-722938.91118920804</v>
      </c>
      <c r="L1465" s="140">
        <f t="shared" si="548"/>
        <v>-100189.22602568071</v>
      </c>
      <c r="M1465" s="140">
        <f t="shared" si="548"/>
        <v>-62948.595381527164</v>
      </c>
      <c r="N1465" s="140">
        <f t="shared" si="548"/>
        <v>-509420.95927686803</v>
      </c>
      <c r="O1465" s="140">
        <f t="shared" si="548"/>
        <v>68.95801797514026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518588.9546481194</v>
      </c>
      <c r="I1469" s="180">
        <f t="shared" ref="I1469:O1478" si="550">INDEX(COSFactorTbl,MATCH($F1469,COSFactors,0),MATCH(I$119,Classes,0))*$H1469</f>
        <v>-317233.80738168088</v>
      </c>
      <c r="J1469" s="180">
        <f t="shared" si="550"/>
        <v>-86817.285870080043</v>
      </c>
      <c r="K1469" s="180">
        <f t="shared" si="550"/>
        <v>-58110.474792322231</v>
      </c>
      <c r="L1469" s="180">
        <f t="shared" si="550"/>
        <v>-19773.819995741324</v>
      </c>
      <c r="M1469" s="180">
        <f t="shared" si="550"/>
        <v>-5611.866378431986</v>
      </c>
      <c r="N1469" s="180">
        <f t="shared" si="550"/>
        <v>-26617.842619286428</v>
      </c>
      <c r="O1469" s="180">
        <f t="shared" si="550"/>
        <v>-4423.8576105764605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72000.011051274705</v>
      </c>
      <c r="I1474" s="180">
        <f t="shared" si="550"/>
        <v>-44044.203858559376</v>
      </c>
      <c r="J1474" s="180">
        <f t="shared" si="550"/>
        <v>-12053.564747303293</v>
      </c>
      <c r="K1474" s="180">
        <f t="shared" si="550"/>
        <v>-8067.9597776643341</v>
      </c>
      <c r="L1474" s="180">
        <f t="shared" si="550"/>
        <v>-2745.3636361872232</v>
      </c>
      <c r="M1474" s="180">
        <f t="shared" si="550"/>
        <v>-779.14201149838391</v>
      </c>
      <c r="N1474" s="180">
        <f t="shared" si="550"/>
        <v>-3695.5761312928757</v>
      </c>
      <c r="O1474" s="180">
        <f t="shared" si="550"/>
        <v>-614.2008887692106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590588.965699394</v>
      </c>
      <c r="I1479" s="140">
        <f ca="1">SUM(I1469:I1478)</f>
        <v>-361278.01124024024</v>
      </c>
      <c r="J1479" s="140">
        <f t="shared" ref="J1479:O1479" ca="1" si="553">SUM(J1469:J1478)</f>
        <v>-98870.85061738333</v>
      </c>
      <c r="K1479" s="140">
        <f t="shared" ca="1" si="553"/>
        <v>-66178.434569986566</v>
      </c>
      <c r="L1479" s="140">
        <f t="shared" ca="1" si="553"/>
        <v>-22519.183631928547</v>
      </c>
      <c r="M1479" s="140">
        <f t="shared" ca="1" si="553"/>
        <v>-6391.00838993037</v>
      </c>
      <c r="N1479" s="140">
        <f t="shared" ca="1" si="553"/>
        <v>-30313.418750579305</v>
      </c>
      <c r="O1479" s="140">
        <f t="shared" ca="1" si="553"/>
        <v>-5038.0584993456714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590588.965699394</v>
      </c>
      <c r="I1490" s="188">
        <f ca="1">I1479+I1481+I1483+I1484+I1486+I1487+I1488</f>
        <v>-361278.01124024024</v>
      </c>
      <c r="J1490" s="188">
        <f t="shared" ref="J1490:O1490" ca="1" si="557">J1479+J1481+J1483+J1484+J1486+J1487+J1488</f>
        <v>-98870.85061738333</v>
      </c>
      <c r="K1490" s="188">
        <f t="shared" ca="1" si="557"/>
        <v>-66178.434569986566</v>
      </c>
      <c r="L1490" s="188">
        <f t="shared" ca="1" si="557"/>
        <v>-22519.183631928547</v>
      </c>
      <c r="M1490" s="188">
        <f t="shared" ca="1" si="557"/>
        <v>-6391.00838993037</v>
      </c>
      <c r="N1490" s="188">
        <f t="shared" ca="1" si="557"/>
        <v>-30313.418750579305</v>
      </c>
      <c r="O1490" s="188">
        <f t="shared" ca="1" si="557"/>
        <v>-5038.0584993456714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9997286.6232572384</v>
      </c>
      <c r="I1493" s="134">
        <f t="shared" ref="I1493:O1493" ca="1" si="558">I1417+I1422+I1465+I1490</f>
        <v>-6715736.0839749705</v>
      </c>
      <c r="J1493" s="134">
        <f t="shared" ca="1" si="558"/>
        <v>-1755681.7015851904</v>
      </c>
      <c r="K1493" s="134">
        <f t="shared" ca="1" si="558"/>
        <v>-789117.34575919458</v>
      </c>
      <c r="L1493" s="134">
        <f t="shared" ca="1" si="558"/>
        <v>-122708.40965760926</v>
      </c>
      <c r="M1493" s="134">
        <f t="shared" ca="1" si="558"/>
        <v>-69339.603771457536</v>
      </c>
      <c r="N1493" s="134">
        <f t="shared" ca="1" si="558"/>
        <v>-539734.37802744738</v>
      </c>
      <c r="O1493" s="134">
        <f t="shared" ca="1" si="558"/>
        <v>-4969.100481370531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40921.065319974667</v>
      </c>
      <c r="I1501" s="180">
        <f t="shared" ref="I1501:O1505" ca="1" si="560">INDEX(COSFactorTbl,MATCH($F1501,COSFactors,0),MATCH(I$119,Classes,0))*$H1501</f>
        <v>-20072.030448160502</v>
      </c>
      <c r="J1501" s="180">
        <f t="shared" ca="1" si="560"/>
        <v>-5713.6199317917699</v>
      </c>
      <c r="K1501" s="180">
        <f t="shared" ca="1" si="560"/>
        <v>-7246.1003289746359</v>
      </c>
      <c r="L1501" s="180">
        <f t="shared" ca="1" si="560"/>
        <v>-2802.1321976473546</v>
      </c>
      <c r="M1501" s="180">
        <f t="shared" ca="1" si="560"/>
        <v>-3226.7094682662832</v>
      </c>
      <c r="N1501" s="180">
        <f t="shared" ca="1" si="560"/>
        <v>-1709.8658783054436</v>
      </c>
      <c r="O1501" s="180">
        <f t="shared" ca="1" si="560"/>
        <v>-150.6070668286747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794.33443511558346</v>
      </c>
      <c r="I1504" s="180">
        <f t="shared" ca="1" si="560"/>
        <v>-389.62585267494779</v>
      </c>
      <c r="J1504" s="180">
        <f t="shared" ca="1" si="560"/>
        <v>-110.90925970516165</v>
      </c>
      <c r="K1504" s="180">
        <f t="shared" ca="1" si="560"/>
        <v>-140.65682226501903</v>
      </c>
      <c r="L1504" s="180">
        <f t="shared" ca="1" si="560"/>
        <v>-54.393258800398641</v>
      </c>
      <c r="M1504" s="180">
        <f t="shared" ca="1" si="560"/>
        <v>-62.634890433956805</v>
      </c>
      <c r="N1504" s="180">
        <f t="shared" ca="1" si="560"/>
        <v>-33.190859914005934</v>
      </c>
      <c r="O1504" s="180">
        <f t="shared" ca="1" si="560"/>
        <v>-2.9234913220935743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41715.39975509025</v>
      </c>
      <c r="I1506" s="140">
        <f ca="1">SUM(I1501:I1505)</f>
        <v>-20461.65630083545</v>
      </c>
      <c r="J1506" s="140">
        <f t="shared" ref="J1506:O1506" ca="1" si="562">SUM(J1501:J1505)</f>
        <v>-5824.5291914969312</v>
      </c>
      <c r="K1506" s="140">
        <f t="shared" ca="1" si="562"/>
        <v>-7386.7571512396553</v>
      </c>
      <c r="L1506" s="140">
        <f t="shared" ca="1" si="562"/>
        <v>-2856.5254564477532</v>
      </c>
      <c r="M1506" s="140">
        <f t="shared" ca="1" si="562"/>
        <v>-3289.3443587002403</v>
      </c>
      <c r="N1506" s="140">
        <f t="shared" ca="1" si="562"/>
        <v>-1743.0567382194495</v>
      </c>
      <c r="O1506" s="140">
        <f t="shared" ca="1" si="562"/>
        <v>-153.53055815076829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335.65166527692963</v>
      </c>
      <c r="I1511" s="180">
        <f t="shared" ref="I1511:O1526" si="565">INDEX(COSFactorTbl,MATCH($F1511,COSFactors,0),MATCH(I$119,Classes,0))*$H1511</f>
        <v>-205.32650141392298</v>
      </c>
      <c r="J1511" s="180">
        <f t="shared" si="565"/>
        <v>-56.191645263421329</v>
      </c>
      <c r="K1511" s="180">
        <f t="shared" si="565"/>
        <v>-37.611440543138322</v>
      </c>
      <c r="L1511" s="180">
        <f t="shared" si="565"/>
        <v>-12.798412983863757</v>
      </c>
      <c r="M1511" s="180">
        <f t="shared" si="565"/>
        <v>-3.6322260209155788</v>
      </c>
      <c r="N1511" s="180">
        <f t="shared" si="565"/>
        <v>-17.228140169905796</v>
      </c>
      <c r="O1511" s="180">
        <f t="shared" si="565"/>
        <v>-2.863298881761851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4491.2205901791667</v>
      </c>
      <c r="I1525" s="180">
        <f t="shared" ca="1" si="565"/>
        <v>-2747.3917345198588</v>
      </c>
      <c r="J1525" s="180">
        <f t="shared" ca="1" si="565"/>
        <v>-751.87791484634613</v>
      </c>
      <c r="K1525" s="180">
        <f t="shared" ca="1" si="565"/>
        <v>-503.26363211776027</v>
      </c>
      <c r="L1525" s="180">
        <f t="shared" ca="1" si="565"/>
        <v>-171.25044163663239</v>
      </c>
      <c r="M1525" s="180">
        <f t="shared" ca="1" si="565"/>
        <v>-48.60136260566869</v>
      </c>
      <c r="N1525" s="180">
        <f t="shared" ca="1" si="565"/>
        <v>-230.52284813702659</v>
      </c>
      <c r="O1525" s="180">
        <f t="shared" ca="1" si="565"/>
        <v>-38.31265631587408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209544.21299496587</v>
      </c>
      <c r="I1526" s="180">
        <f t="shared" si="565"/>
        <v>-128183.42524918637</v>
      </c>
      <c r="J1526" s="180">
        <f t="shared" si="565"/>
        <v>-35079.92154277338</v>
      </c>
      <c r="K1526" s="180">
        <f t="shared" si="565"/>
        <v>-23480.472536063338</v>
      </c>
      <c r="L1526" s="180">
        <f t="shared" si="565"/>
        <v>-7989.9301976518891</v>
      </c>
      <c r="M1526" s="180">
        <f t="shared" si="565"/>
        <v>-2267.5649243230641</v>
      </c>
      <c r="N1526" s="180">
        <f t="shared" si="565"/>
        <v>-10755.36768241977</v>
      </c>
      <c r="O1526" s="180">
        <f t="shared" si="565"/>
        <v>-1787.530862548030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214371.08525042192</v>
      </c>
      <c r="I1527" s="140">
        <f ca="1">SUM(I1511:I1526)</f>
        <v>-131136.14348512015</v>
      </c>
      <c r="J1527" s="140">
        <f t="shared" ref="J1527:O1527" ca="1" si="569">SUM(J1511:J1526)</f>
        <v>-35887.991102883148</v>
      </c>
      <c r="K1527" s="140">
        <f t="shared" ca="1" si="569"/>
        <v>-24021.347608724238</v>
      </c>
      <c r="L1527" s="140">
        <f t="shared" ca="1" si="569"/>
        <v>-8173.9790522723852</v>
      </c>
      <c r="M1527" s="140">
        <f t="shared" ca="1" si="569"/>
        <v>-2319.7985129496483</v>
      </c>
      <c r="N1527" s="140">
        <f t="shared" ca="1" si="569"/>
        <v>-11003.118670726702</v>
      </c>
      <c r="O1527" s="140">
        <f t="shared" ca="1" si="569"/>
        <v>-1828.7068177456667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56086.48500551216</v>
      </c>
      <c r="I1532" s="140">
        <f ca="1">I1498+I1506+I1508+I1527+I1529</f>
        <v>-151597.79978595561</v>
      </c>
      <c r="J1532" s="140">
        <f t="shared" ref="J1532:O1532" ca="1" si="571">J1498+J1506+J1508+J1527+J1529</f>
        <v>-41712.520294380083</v>
      </c>
      <c r="K1532" s="140">
        <f t="shared" ca="1" si="571"/>
        <v>-31408.104759963891</v>
      </c>
      <c r="L1532" s="140">
        <f t="shared" ca="1" si="571"/>
        <v>-11030.504508720138</v>
      </c>
      <c r="M1532" s="140">
        <f t="shared" ca="1" si="571"/>
        <v>-5609.1428716498885</v>
      </c>
      <c r="N1532" s="140">
        <f t="shared" ca="1" si="571"/>
        <v>-12746.175408946152</v>
      </c>
      <c r="O1532" s="140">
        <f t="shared" ca="1" si="571"/>
        <v>-1982.237375896435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Y2901"/>
  <sheetViews>
    <sheetView workbookViewId="0"/>
  </sheetViews>
  <sheetFormatPr defaultColWidth="8.8203125" defaultRowHeight="14.35"/>
  <cols>
    <col min="1" max="1" width="6.3515625" bestFit="1" customWidth="1"/>
    <col min="3" max="3" width="9.64453125" customWidth="1"/>
    <col min="4" max="4" width="25.17578125" customWidth="1"/>
    <col min="5" max="5" width="4.46875" customWidth="1"/>
    <col min="6" max="6" width="11.46875" customWidth="1"/>
    <col min="7" max="7" width="8.17578125" customWidth="1"/>
    <col min="8" max="8" width="4" customWidth="1"/>
    <col min="9" max="9" width="17.8203125" bestFit="1" customWidth="1"/>
    <col min="10" max="10" width="17.8203125" customWidth="1"/>
    <col min="11" max="11" width="17.3515625" bestFit="1" customWidth="1"/>
    <col min="12" max="13" width="17.8203125" bestFit="1" customWidth="1"/>
    <col min="14" max="14" width="7.8203125" bestFit="1" customWidth="1"/>
    <col min="15" max="15" width="44.64453125" bestFit="1" customWidth="1"/>
    <col min="16" max="16" width="10.64453125" bestFit="1" customWidth="1"/>
    <col min="17" max="17" width="48.8203125" bestFit="1" customWidth="1"/>
    <col min="18" max="18" width="15.8203125" bestFit="1" customWidth="1"/>
    <col min="22" max="22" width="11.17578125" style="1000" customWidth="1"/>
    <col min="23" max="24" width="15" bestFit="1" customWidth="1"/>
    <col min="25" max="25" width="15.3515625" style="332" bestFit="1" customWidth="1"/>
  </cols>
  <sheetData>
    <row r="1" spans="1:25">
      <c r="A1" s="1144"/>
      <c r="B1" s="1145"/>
      <c r="C1" s="1145" t="s">
        <v>2213</v>
      </c>
      <c r="D1" s="1145"/>
      <c r="E1" s="1145"/>
      <c r="F1" s="1145"/>
      <c r="G1" s="1145"/>
      <c r="H1" s="1146"/>
      <c r="I1" s="1146"/>
      <c r="J1" s="1146"/>
      <c r="K1" s="1146"/>
      <c r="L1" s="1145"/>
      <c r="M1" s="1145"/>
      <c r="V1" s="999" t="s">
        <v>1985</v>
      </c>
    </row>
    <row r="2" spans="1:25">
      <c r="A2" s="1144"/>
      <c r="B2" s="1145"/>
      <c r="C2" s="1147" t="s">
        <v>2073</v>
      </c>
      <c r="D2" s="1145"/>
      <c r="E2" s="1145"/>
      <c r="F2" s="1145"/>
      <c r="G2" s="1145"/>
      <c r="H2" s="1146"/>
      <c r="I2" s="1148"/>
      <c r="J2" s="1148"/>
      <c r="K2" s="1149"/>
      <c r="L2" s="1148"/>
      <c r="M2" s="1147"/>
      <c r="V2" s="999" t="s">
        <v>1427</v>
      </c>
      <c r="W2" s="123" t="s">
        <v>1986</v>
      </c>
      <c r="X2" s="123" t="s">
        <v>1987</v>
      </c>
      <c r="Y2" s="1043" t="s">
        <v>1988</v>
      </c>
    </row>
    <row r="3" spans="1:25">
      <c r="A3" s="1144"/>
      <c r="B3" s="1145"/>
      <c r="C3" s="1147" t="s">
        <v>21</v>
      </c>
      <c r="D3" s="1150"/>
      <c r="E3" s="1151"/>
      <c r="F3" s="1147" t="s">
        <v>1989</v>
      </c>
      <c r="G3" s="1147" t="s">
        <v>1699</v>
      </c>
      <c r="H3" s="1146"/>
      <c r="I3" s="1152" t="s">
        <v>2055</v>
      </c>
      <c r="J3" s="1152"/>
      <c r="K3" s="43"/>
      <c r="L3" s="1152" t="s">
        <v>2056</v>
      </c>
      <c r="M3" s="1152"/>
      <c r="V3" s="1000">
        <v>103</v>
      </c>
      <c r="W3" s="332">
        <f t="shared" ref="W3:W66" si="0">SUMIFS(JAMValue,$O$6:$O$2884,$V3,$P$6:$P$2884,"&lt;&gt;"&amp;"NA")</f>
        <v>0</v>
      </c>
      <c r="X3" s="332">
        <f>SUMIFS(FuncStudy!$F$93:$F$2565,FuncStudy!$AD$93:$AD$2565,$V3,FuncStudy!$AE$93:$AE$2565,"&lt;&gt;"&amp;"NA")</f>
        <v>0</v>
      </c>
      <c r="Y3" s="332">
        <f>W3-X3</f>
        <v>0</v>
      </c>
    </row>
    <row r="4" spans="1:25">
      <c r="A4" s="1144"/>
      <c r="B4" s="1145"/>
      <c r="C4" s="1147" t="s">
        <v>661</v>
      </c>
      <c r="D4" s="1147"/>
      <c r="E4" s="1147" t="s">
        <v>1990</v>
      </c>
      <c r="F4" s="1147" t="s">
        <v>1991</v>
      </c>
      <c r="G4" s="1147" t="s">
        <v>663</v>
      </c>
      <c r="H4" s="1146" t="s">
        <v>1992</v>
      </c>
      <c r="I4" s="1146" t="s">
        <v>592</v>
      </c>
      <c r="J4" s="1146" t="s">
        <v>1993</v>
      </c>
      <c r="K4" s="1150" t="s">
        <v>2056</v>
      </c>
      <c r="L4" s="1150" t="s">
        <v>2058</v>
      </c>
      <c r="M4" s="1150" t="s">
        <v>2057</v>
      </c>
      <c r="V4" s="1000">
        <v>105</v>
      </c>
      <c r="W4" s="332">
        <f t="shared" si="0"/>
        <v>467184.71621561563</v>
      </c>
      <c r="X4" s="332">
        <f>SUMIFS(FuncStudy!$F$93:$F$2565,FuncStudy!$AD$93:$AD$2565,$V4,FuncStudy!$AE$93:$AE$2565,"&lt;&gt;"&amp;"NA")</f>
        <v>467184.71621561563</v>
      </c>
      <c r="Y4" s="332">
        <f t="shared" ref="Y4:Y67" si="1">W4-X4</f>
        <v>0</v>
      </c>
    </row>
    <row r="5" spans="1:25">
      <c r="A5" s="1144">
        <v>62</v>
      </c>
      <c r="B5" s="1255"/>
      <c r="C5" s="1256" t="s">
        <v>1994</v>
      </c>
      <c r="D5" s="1255"/>
      <c r="E5" s="1255"/>
      <c r="F5" s="1255"/>
      <c r="G5" s="1255"/>
      <c r="H5" s="1257"/>
      <c r="I5" s="1255"/>
      <c r="J5" s="1255"/>
      <c r="K5" s="1255"/>
      <c r="L5" s="1255"/>
      <c r="M5" s="1255"/>
      <c r="O5" s="123" t="s">
        <v>21</v>
      </c>
      <c r="P5" s="123" t="s">
        <v>1995</v>
      </c>
      <c r="Q5" s="123" t="s">
        <v>1996</v>
      </c>
      <c r="R5" s="123" t="s">
        <v>1997</v>
      </c>
      <c r="V5" s="1000">
        <v>114</v>
      </c>
      <c r="W5" s="332">
        <f t="shared" si="0"/>
        <v>158117.68832369533</v>
      </c>
      <c r="X5" s="332">
        <f>SUMIFS(FuncStudy!$F$93:$F$2565,FuncStudy!$AD$93:$AD$2565,$V5,FuncStudy!$AE$93:$AE$2565,"&lt;&gt;"&amp;"NA")</f>
        <v>158117.68832369533</v>
      </c>
      <c r="Y5" s="332">
        <f t="shared" si="1"/>
        <v>0</v>
      </c>
    </row>
    <row r="6" spans="1:25">
      <c r="A6" s="1144">
        <v>63</v>
      </c>
      <c r="B6" s="1255"/>
      <c r="C6" s="1256">
        <v>440</v>
      </c>
      <c r="D6" s="1255" t="s">
        <v>0</v>
      </c>
      <c r="E6" s="1255"/>
      <c r="F6" s="1255"/>
      <c r="G6" s="1255"/>
      <c r="H6" s="1257"/>
      <c r="I6" s="1255"/>
      <c r="J6" s="1255"/>
      <c r="K6" s="1258"/>
      <c r="L6" s="1255"/>
      <c r="M6" s="1255"/>
      <c r="O6">
        <f t="shared" ref="O6:O69" si="2">IF(OR(C6="",C6=" ",C6="  ",C6="   "),O5,C6)</f>
        <v>440</v>
      </c>
      <c r="P6" t="str">
        <f t="shared" ref="P6:P69" si="3">IF(G6="","NA",G6)</f>
        <v>NA</v>
      </c>
      <c r="Q6" t="str">
        <f>IF(ISERROR(MATCH(O6&amp;"."&amp;P6,Q$5:Q5,0)),O6&amp;"."&amp;P6,O6&amp;"."&amp;P6&amp;COUNTIFS(O$5:O5,O6,P$5:P5,P6))</f>
        <v>440.NA</v>
      </c>
      <c r="R6" s="399">
        <f t="shared" ref="R6:R12" si="4">M6</f>
        <v>0</v>
      </c>
      <c r="V6" s="1000">
        <v>115</v>
      </c>
      <c r="W6" s="332">
        <f t="shared" si="0"/>
        <v>-42273.489837206202</v>
      </c>
      <c r="X6" s="332">
        <f>SUMIFS(FuncStudy!$F$93:$F$2565,FuncStudy!$AD$93:$AD$2565,$V6,FuncStudy!$AE$93:$AE$2565,"&lt;&gt;"&amp;"NA")</f>
        <v>-42273.489837206202</v>
      </c>
      <c r="Y6" s="332">
        <f t="shared" si="1"/>
        <v>0</v>
      </c>
    </row>
    <row r="7" spans="1:25">
      <c r="A7" s="1144">
        <v>64</v>
      </c>
      <c r="B7" s="1255"/>
      <c r="C7" s="1256"/>
      <c r="D7" s="1255"/>
      <c r="E7" s="1255"/>
      <c r="F7" s="1256">
        <v>0</v>
      </c>
      <c r="G7" s="1255" t="s">
        <v>1</v>
      </c>
      <c r="H7" s="1257"/>
      <c r="I7" s="1259">
        <v>1977126052.0899999</v>
      </c>
      <c r="J7" s="1259">
        <v>1807713966.46</v>
      </c>
      <c r="K7" s="1258">
        <v>169412085.63</v>
      </c>
      <c r="L7" s="1259">
        <v>9378244.7335800827</v>
      </c>
      <c r="M7" s="1259">
        <v>178790330.36358008</v>
      </c>
      <c r="O7">
        <f t="shared" si="2"/>
        <v>440</v>
      </c>
      <c r="P7" t="str">
        <f t="shared" si="3"/>
        <v>S</v>
      </c>
      <c r="Q7" t="str">
        <f>IF(ISERROR(MATCH(O7&amp;"."&amp;P7,Q$5:Q6,0)),O7&amp;"."&amp;P7,O7&amp;"."&amp;P7&amp;COUNTIFS(O$5:O6,O7,P$5:P6,P7))</f>
        <v>440.S</v>
      </c>
      <c r="R7" s="399">
        <f t="shared" si="4"/>
        <v>178790330.36358008</v>
      </c>
      <c r="V7" s="1000">
        <v>124</v>
      </c>
      <c r="W7" s="332">
        <f t="shared" si="0"/>
        <v>3311.89</v>
      </c>
      <c r="X7" s="332">
        <f>SUMIFS(FuncStudy!$F$93:$F$2565,FuncStudy!$AD$93:$AD$2565,$V7,FuncStudy!$AE$93:$AE$2565,"&lt;&gt;"&amp;"NA")</f>
        <v>3311.89</v>
      </c>
      <c r="Y7" s="332">
        <f t="shared" si="1"/>
        <v>0</v>
      </c>
    </row>
    <row r="8" spans="1:25">
      <c r="A8" s="1144">
        <v>65</v>
      </c>
      <c r="B8" s="1255"/>
      <c r="C8" s="1256"/>
      <c r="D8" s="1255"/>
      <c r="E8" s="1255"/>
      <c r="F8" s="1255"/>
      <c r="G8" s="1255"/>
      <c r="H8" s="1257"/>
      <c r="I8" s="1259"/>
      <c r="J8" s="1259"/>
      <c r="K8" s="1259"/>
      <c r="L8" s="1259"/>
      <c r="M8" s="1259"/>
      <c r="O8">
        <f t="shared" si="2"/>
        <v>440</v>
      </c>
      <c r="P8" t="str">
        <f t="shared" si="3"/>
        <v>NA</v>
      </c>
      <c r="Q8" t="str">
        <f>IF(ISERROR(MATCH(O8&amp;"."&amp;P8,Q$5:Q7,0)),O8&amp;"."&amp;P8,O8&amp;"."&amp;P8&amp;COUNTIFS(O$5:O7,O8,P$5:P7,P8))</f>
        <v>440.NA1</v>
      </c>
      <c r="R8" s="399">
        <f t="shared" si="4"/>
        <v>0</v>
      </c>
      <c r="V8" s="1000">
        <v>128</v>
      </c>
      <c r="W8" s="332">
        <f t="shared" si="0"/>
        <v>0</v>
      </c>
      <c r="X8" s="332">
        <f>SUMIFS(FuncStudy!$F$93:$F$2565,FuncStudy!$AD$93:$AD$2565,$V8,FuncStudy!$AE$93:$AE$2565,"&lt;&gt;"&amp;"NA")</f>
        <v>0</v>
      </c>
      <c r="Y8" s="332">
        <f t="shared" si="1"/>
        <v>0</v>
      </c>
    </row>
    <row r="9" spans="1:25">
      <c r="A9" s="1144">
        <v>66</v>
      </c>
      <c r="B9" s="1255"/>
      <c r="C9" s="1256"/>
      <c r="D9" s="1255"/>
      <c r="E9" s="1255"/>
      <c r="F9" s="1255"/>
      <c r="G9" s="1255"/>
      <c r="H9" s="1257" t="s">
        <v>1998</v>
      </c>
      <c r="I9" s="1260">
        <v>1977126052.0899999</v>
      </c>
      <c r="J9" s="1260">
        <v>1807713966.46</v>
      </c>
      <c r="K9" s="1260">
        <v>169412085.63</v>
      </c>
      <c r="L9" s="1260">
        <v>9378244.7335800827</v>
      </c>
      <c r="M9" s="1260">
        <v>178790330.36358008</v>
      </c>
      <c r="O9">
        <f t="shared" si="2"/>
        <v>440</v>
      </c>
      <c r="P9" t="str">
        <f t="shared" si="3"/>
        <v>NA</v>
      </c>
      <c r="Q9" t="str">
        <f>IF(ISERROR(MATCH(O9&amp;"."&amp;P9,Q$5:Q8,0)),O9&amp;"."&amp;P9,O9&amp;"."&amp;P9&amp;COUNTIFS(O$5:O8,O9,P$5:P8,P9))</f>
        <v>440.NA2</v>
      </c>
      <c r="R9" s="399">
        <f t="shared" si="4"/>
        <v>178790330.36358008</v>
      </c>
      <c r="V9" s="1000">
        <v>131</v>
      </c>
      <c r="W9" s="332">
        <f t="shared" si="0"/>
        <v>0</v>
      </c>
      <c r="X9" s="332">
        <f>SUMIFS(FuncStudy!$F$93:$F$2565,FuncStudy!$AD$93:$AD$2565,$V9,FuncStudy!$AE$93:$AE$2565,"&lt;&gt;"&amp;"NA")</f>
        <v>0</v>
      </c>
      <c r="Y9" s="332">
        <f t="shared" si="1"/>
        <v>0</v>
      </c>
    </row>
    <row r="10" spans="1:25">
      <c r="A10" s="1144">
        <v>67</v>
      </c>
      <c r="B10" s="1255"/>
      <c r="C10" s="1256"/>
      <c r="D10" s="1255"/>
      <c r="E10" s="1255"/>
      <c r="F10" s="1255"/>
      <c r="G10" s="1255"/>
      <c r="H10" s="1257"/>
      <c r="I10" s="1259"/>
      <c r="J10" s="1259"/>
      <c r="K10" s="1259"/>
      <c r="L10" s="1259"/>
      <c r="M10" s="1259"/>
      <c r="O10">
        <f t="shared" si="2"/>
        <v>440</v>
      </c>
      <c r="P10" t="str">
        <f t="shared" si="3"/>
        <v>NA</v>
      </c>
      <c r="Q10" t="str">
        <f>IF(ISERROR(MATCH(O10&amp;"."&amp;P10,Q$5:Q9,0)),O10&amp;"."&amp;P10,O10&amp;"."&amp;P10&amp;COUNTIFS(O$5:O9,O10,P$5:P9,P10))</f>
        <v>440.NA3</v>
      </c>
      <c r="R10" s="399">
        <f t="shared" si="4"/>
        <v>0</v>
      </c>
      <c r="V10" s="1000">
        <v>135</v>
      </c>
      <c r="W10" s="332">
        <f t="shared" si="0"/>
        <v>0</v>
      </c>
      <c r="X10" s="332">
        <f>SUMIFS(FuncStudy!$F$93:$F$2565,FuncStudy!$AD$93:$AD$2565,$V10,FuncStudy!$AE$93:$AE$2565,"&lt;&gt;"&amp;"NA")</f>
        <v>0</v>
      </c>
      <c r="Y10" s="332">
        <f t="shared" si="1"/>
        <v>0</v>
      </c>
    </row>
    <row r="11" spans="1:25">
      <c r="A11" s="1144">
        <v>68</v>
      </c>
      <c r="B11" s="1255"/>
      <c r="C11" s="1256">
        <v>442</v>
      </c>
      <c r="D11" s="1255" t="s">
        <v>6</v>
      </c>
      <c r="E11" s="1255"/>
      <c r="F11" s="1255"/>
      <c r="G11" s="1255"/>
      <c r="H11" s="1257"/>
      <c r="I11" s="1259"/>
      <c r="J11" s="1259"/>
      <c r="K11" s="1259"/>
      <c r="L11" s="1259"/>
      <c r="M11" s="1259"/>
      <c r="O11">
        <f t="shared" si="2"/>
        <v>442</v>
      </c>
      <c r="P11" t="str">
        <f t="shared" si="3"/>
        <v>NA</v>
      </c>
      <c r="Q11" t="str">
        <f>IF(ISERROR(MATCH(O11&amp;"."&amp;P11,Q$5:Q10,0)),O11&amp;"."&amp;P11,O11&amp;"."&amp;P11&amp;COUNTIFS(O$5:O10,O11,P$5:P10,P11))</f>
        <v>442.NA</v>
      </c>
      <c r="R11" s="399">
        <f t="shared" si="4"/>
        <v>0</v>
      </c>
      <c r="V11" s="1000">
        <v>141</v>
      </c>
      <c r="W11" s="332">
        <f t="shared" si="0"/>
        <v>0</v>
      </c>
      <c r="X11" s="332">
        <f>SUMIFS(FuncStudy!$F$93:$F$2565,FuncStudy!$AD$93:$AD$2565,$V11,FuncStudy!$AE$93:$AE$2565,"&lt;&gt;"&amp;"NA")</f>
        <v>0</v>
      </c>
      <c r="Y11" s="332">
        <f t="shared" si="1"/>
        <v>0</v>
      </c>
    </row>
    <row r="12" spans="1:25">
      <c r="A12" s="1144">
        <v>69</v>
      </c>
      <c r="B12" s="1255"/>
      <c r="C12" s="1256"/>
      <c r="D12" s="1255"/>
      <c r="E12" s="1255"/>
      <c r="F12" s="1256">
        <v>0</v>
      </c>
      <c r="G12" s="1255" t="s">
        <v>1</v>
      </c>
      <c r="H12" s="1257"/>
      <c r="I12" s="1259">
        <v>2877396745.6500001</v>
      </c>
      <c r="J12" s="1259">
        <v>2673760413.6199999</v>
      </c>
      <c r="K12" s="1258">
        <v>203636332.03</v>
      </c>
      <c r="L12" s="1259">
        <v>22025616.778316468</v>
      </c>
      <c r="M12" s="1259">
        <v>225661948.80831647</v>
      </c>
      <c r="O12">
        <f t="shared" si="2"/>
        <v>442</v>
      </c>
      <c r="P12" t="str">
        <f t="shared" si="3"/>
        <v>S</v>
      </c>
      <c r="Q12" t="str">
        <f>IF(ISERROR(MATCH(O12&amp;"."&amp;P12,Q$5:Q11,0)),O12&amp;"."&amp;P12,O12&amp;"."&amp;P12&amp;COUNTIFS(O$5:O11,O12,P$5:P11,P12))</f>
        <v>442.S</v>
      </c>
      <c r="R12" s="399">
        <f t="shared" si="4"/>
        <v>225661948.80831647</v>
      </c>
      <c r="V12" s="1000">
        <v>143</v>
      </c>
      <c r="W12" s="332">
        <f t="shared" si="0"/>
        <v>0</v>
      </c>
      <c r="X12" s="332">
        <f>SUMIFS(FuncStudy!$F$93:$F$2565,FuncStudy!$AD$93:$AD$2565,$V12,FuncStudy!$AE$93:$AE$2565,"&lt;&gt;"&amp;"NA")</f>
        <v>0</v>
      </c>
      <c r="Y12" s="332">
        <f t="shared" si="1"/>
        <v>0</v>
      </c>
    </row>
    <row r="13" spans="1:25">
      <c r="A13" s="1144">
        <v>70</v>
      </c>
      <c r="B13" s="1255"/>
      <c r="C13" s="1256"/>
      <c r="D13" s="1255"/>
      <c r="E13" s="1255"/>
      <c r="F13" s="1256" t="s">
        <v>51</v>
      </c>
      <c r="G13" s="1255" t="s">
        <v>9</v>
      </c>
      <c r="H13" s="1257"/>
      <c r="I13" s="1259">
        <v>0</v>
      </c>
      <c r="J13" s="1259">
        <v>0</v>
      </c>
      <c r="K13" s="1258">
        <v>0</v>
      </c>
      <c r="L13" s="1259">
        <v>0</v>
      </c>
      <c r="M13" s="1259">
        <v>0</v>
      </c>
      <c r="O13">
        <f t="shared" si="2"/>
        <v>442</v>
      </c>
      <c r="P13" t="str">
        <f t="shared" si="3"/>
        <v>SE</v>
      </c>
      <c r="Q13" t="str">
        <f>IF(ISERROR(MATCH(O13&amp;"."&amp;P13,Q$5:Q12,0)),O13&amp;"."&amp;P13,O13&amp;"."&amp;P13&amp;COUNTIFS(O$5:O12,O13,P$5:P12,P13))</f>
        <v>442.SE</v>
      </c>
      <c r="R13" s="399">
        <f t="shared" ref="R13:R71" si="5">M13</f>
        <v>0</v>
      </c>
      <c r="V13" s="1000">
        <v>151</v>
      </c>
      <c r="W13" s="332">
        <f t="shared" si="0"/>
        <v>1.57160684466362E-9</v>
      </c>
      <c r="X13" s="332">
        <f>SUMIFS(FuncStudy!$F$93:$F$2565,FuncStudy!$AD$93:$AD$2565,$V13,FuncStudy!$AE$93:$AE$2565,"&lt;&gt;"&amp;"NA")</f>
        <v>1.57160684466362E-9</v>
      </c>
      <c r="Y13" s="332">
        <f t="shared" si="1"/>
        <v>0</v>
      </c>
    </row>
    <row r="14" spans="1:25">
      <c r="A14" s="1144">
        <v>71</v>
      </c>
      <c r="B14" s="1255"/>
      <c r="C14" s="1256"/>
      <c r="D14" s="1255"/>
      <c r="E14" s="1255"/>
      <c r="F14" s="1256" t="s">
        <v>52</v>
      </c>
      <c r="G14" s="1255" t="s">
        <v>11</v>
      </c>
      <c r="H14" s="1257"/>
      <c r="I14" s="1259">
        <v>0</v>
      </c>
      <c r="J14" s="1259">
        <v>0</v>
      </c>
      <c r="K14" s="1258">
        <v>0</v>
      </c>
      <c r="L14" s="1259">
        <v>0</v>
      </c>
      <c r="M14" s="1259">
        <v>0</v>
      </c>
      <c r="O14">
        <f t="shared" si="2"/>
        <v>442</v>
      </c>
      <c r="P14" t="str">
        <f t="shared" si="3"/>
        <v>SG</v>
      </c>
      <c r="Q14" t="str">
        <f>IF(ISERROR(MATCH(O14&amp;"."&amp;P14,Q$5:Q13,0)),O14&amp;"."&amp;P14,O14&amp;"."&amp;P14&amp;COUNTIFS(O$5:O13,O14,P$5:P13,P14))</f>
        <v>442.SG</v>
      </c>
      <c r="R14" s="399">
        <f t="shared" si="5"/>
        <v>0</v>
      </c>
      <c r="V14" s="1000">
        <v>152</v>
      </c>
      <c r="W14" s="332">
        <f t="shared" si="0"/>
        <v>0</v>
      </c>
      <c r="X14" s="332">
        <f>SUMIFS(FuncStudy!$F$93:$F$2565,FuncStudy!$AD$93:$AD$2565,$V14,FuncStudy!$AE$93:$AE$2565,"&lt;&gt;"&amp;"NA")</f>
        <v>0</v>
      </c>
      <c r="Y14" s="332">
        <f t="shared" si="1"/>
        <v>0</v>
      </c>
    </row>
    <row r="15" spans="1:25">
      <c r="A15" s="1144">
        <v>72</v>
      </c>
      <c r="B15" s="1255"/>
      <c r="C15" s="1256"/>
      <c r="D15" s="1255"/>
      <c r="E15" s="1255"/>
      <c r="F15" s="1255"/>
      <c r="G15" s="1255"/>
      <c r="H15" s="1257"/>
      <c r="I15" s="1261"/>
      <c r="J15" s="1259"/>
      <c r="K15" s="1259"/>
      <c r="L15" s="1259"/>
      <c r="M15" s="1259"/>
      <c r="O15">
        <f t="shared" si="2"/>
        <v>442</v>
      </c>
      <c r="P15" t="str">
        <f t="shared" si="3"/>
        <v>NA</v>
      </c>
      <c r="Q15" t="str">
        <f>IF(ISERROR(MATCH(O15&amp;"."&amp;P15,Q$5:Q14,0)),O15&amp;"."&amp;P15,O15&amp;"."&amp;P15&amp;COUNTIFS(O$5:O14,O15,P$5:P14,P15))</f>
        <v>442.NA1</v>
      </c>
      <c r="R15" s="399">
        <f t="shared" si="5"/>
        <v>0</v>
      </c>
      <c r="V15" s="1000">
        <v>154</v>
      </c>
      <c r="W15" s="332">
        <f t="shared" si="0"/>
        <v>8.6889034719206393E-5</v>
      </c>
      <c r="X15" s="332">
        <f>SUMIFS(FuncStudy!$F$93:$F$2565,FuncStudy!$AD$93:$AD$2565,$V15,FuncStudy!$AE$93:$AE$2565,"&lt;&gt;"&amp;"NA")</f>
        <v>8.6889034719206393E-5</v>
      </c>
      <c r="Y15" s="332">
        <f t="shared" si="1"/>
        <v>0</v>
      </c>
    </row>
    <row r="16" spans="1:25">
      <c r="A16" s="1144">
        <v>73</v>
      </c>
      <c r="B16" s="1255"/>
      <c r="C16" s="1256"/>
      <c r="D16" s="1255"/>
      <c r="E16" s="1255"/>
      <c r="F16" s="1255"/>
      <c r="G16" s="1255"/>
      <c r="H16" s="1257"/>
      <c r="I16" s="1259"/>
      <c r="J16" s="1259"/>
      <c r="K16" s="1259"/>
      <c r="L16" s="1259"/>
      <c r="M16" s="1259"/>
      <c r="O16">
        <f t="shared" si="2"/>
        <v>442</v>
      </c>
      <c r="P16" t="str">
        <f t="shared" si="3"/>
        <v>NA</v>
      </c>
      <c r="Q16" t="str">
        <f>IF(ISERROR(MATCH(O16&amp;"."&amp;P16,Q$5:Q15,0)),O16&amp;"."&amp;P16,O16&amp;"."&amp;P16&amp;COUNTIFS(O$5:O15,O16,P$5:P15,P16))</f>
        <v>442.NA2</v>
      </c>
      <c r="R16" s="399">
        <f t="shared" si="5"/>
        <v>0</v>
      </c>
      <c r="V16" s="1000">
        <v>163</v>
      </c>
      <c r="W16" s="332">
        <f t="shared" si="0"/>
        <v>0</v>
      </c>
      <c r="X16" s="332">
        <f>SUMIFS(FuncStudy!$F$93:$F$2565,FuncStudy!$AD$93:$AD$2565,$V16,FuncStudy!$AE$93:$AE$2565,"&lt;&gt;"&amp;"NA")</f>
        <v>0</v>
      </c>
      <c r="Y16" s="332">
        <f t="shared" si="1"/>
        <v>0</v>
      </c>
    </row>
    <row r="17" spans="1:25">
      <c r="A17" s="1144">
        <v>74</v>
      </c>
      <c r="B17" s="1255"/>
      <c r="C17" s="1256"/>
      <c r="D17" s="1255"/>
      <c r="E17" s="1255"/>
      <c r="F17" s="1255"/>
      <c r="G17" s="1255"/>
      <c r="H17" s="1257" t="s">
        <v>1998</v>
      </c>
      <c r="I17" s="1260">
        <v>2877396745.6500001</v>
      </c>
      <c r="J17" s="1260">
        <v>2673760413.6199999</v>
      </c>
      <c r="K17" s="1260">
        <v>203636332.03</v>
      </c>
      <c r="L17" s="1260">
        <v>22025616.778316468</v>
      </c>
      <c r="M17" s="1260">
        <v>225661948.80831647</v>
      </c>
      <c r="O17">
        <f t="shared" si="2"/>
        <v>442</v>
      </c>
      <c r="P17" t="str">
        <f t="shared" si="3"/>
        <v>NA</v>
      </c>
      <c r="Q17" t="str">
        <f>IF(ISERROR(MATCH(O17&amp;"."&amp;P17,Q$5:Q16,0)),O17&amp;"."&amp;P17,O17&amp;"."&amp;P17&amp;COUNTIFS(O$5:O16,O17,P$5:P16,P17))</f>
        <v>442.NA3</v>
      </c>
      <c r="R17" s="399">
        <f t="shared" si="5"/>
        <v>225661948.80831647</v>
      </c>
      <c r="V17" s="1000">
        <v>165</v>
      </c>
      <c r="W17" s="332">
        <f t="shared" si="0"/>
        <v>5.1222741603851318E-9</v>
      </c>
      <c r="X17" s="332">
        <f>SUMIFS(FuncStudy!$F$93:$F$2565,FuncStudy!$AD$93:$AD$2565,$V17,FuncStudy!$AE$93:$AE$2565,"&lt;&gt;"&amp;"NA")</f>
        <v>5.1222741603851318E-9</v>
      </c>
      <c r="Y17" s="332">
        <f t="shared" si="1"/>
        <v>0</v>
      </c>
    </row>
    <row r="18" spans="1:25">
      <c r="A18" s="1144">
        <v>75</v>
      </c>
      <c r="B18" s="1255"/>
      <c r="C18" s="1256"/>
      <c r="D18" s="1255"/>
      <c r="E18" s="1255"/>
      <c r="F18" s="1255"/>
      <c r="G18" s="1255"/>
      <c r="H18" s="1257"/>
      <c r="I18" s="1259"/>
      <c r="J18" s="1259"/>
      <c r="K18" s="1259"/>
      <c r="L18" s="1259"/>
      <c r="M18" s="1259"/>
      <c r="O18">
        <f t="shared" si="2"/>
        <v>442</v>
      </c>
      <c r="P18" t="str">
        <f t="shared" si="3"/>
        <v>NA</v>
      </c>
      <c r="Q18" t="str">
        <f>IF(ISERROR(MATCH(O18&amp;"."&amp;P18,Q$5:Q17,0)),O18&amp;"."&amp;P18,O18&amp;"."&amp;P18&amp;COUNTIFS(O$5:O17,O18,P$5:P17,P18))</f>
        <v>442.NA4</v>
      </c>
      <c r="R18" s="399">
        <f t="shared" si="5"/>
        <v>0</v>
      </c>
      <c r="V18" s="1000">
        <v>190</v>
      </c>
      <c r="W18" s="332">
        <f t="shared" si="0"/>
        <v>20444336.245622586</v>
      </c>
      <c r="X18" s="332">
        <f>SUMIFS(FuncStudy!$F$93:$F$2565,FuncStudy!$AD$93:$AD$2565,$V18,FuncStudy!$AE$93:$AE$2565,"&lt;&gt;"&amp;"NA")</f>
        <v>20444336.245622586</v>
      </c>
      <c r="Y18" s="332">
        <f t="shared" si="1"/>
        <v>0</v>
      </c>
    </row>
    <row r="19" spans="1:25">
      <c r="A19" s="1144">
        <v>76</v>
      </c>
      <c r="B19" s="1255"/>
      <c r="C19" s="1256">
        <v>444</v>
      </c>
      <c r="D19" s="1255" t="s">
        <v>17</v>
      </c>
      <c r="E19" s="1255"/>
      <c r="F19" s="1255"/>
      <c r="G19" s="1255"/>
      <c r="H19" s="1257"/>
      <c r="I19" s="1259"/>
      <c r="J19" s="1259"/>
      <c r="K19" s="1259"/>
      <c r="L19" s="1259"/>
      <c r="M19" s="1259"/>
      <c r="O19">
        <f t="shared" si="2"/>
        <v>444</v>
      </c>
      <c r="P19" t="str">
        <f t="shared" si="3"/>
        <v>NA</v>
      </c>
      <c r="Q19" t="str">
        <f>IF(ISERROR(MATCH(O19&amp;"."&amp;P19,Q$5:Q18,0)),O19&amp;"."&amp;P19,O19&amp;"."&amp;P19&amp;COUNTIFS(O$5:O18,O19,P$5:P18,P19))</f>
        <v>444.NA</v>
      </c>
      <c r="R19" s="399">
        <f t="shared" si="5"/>
        <v>0</v>
      </c>
      <c r="V19" s="1000">
        <v>230</v>
      </c>
      <c r="W19" s="332">
        <f t="shared" si="0"/>
        <v>0</v>
      </c>
      <c r="X19" s="332">
        <f>SUMIFS(FuncStudy!$F$93:$F$2565,FuncStudy!$AD$93:$AD$2565,$V19,FuncStudy!$AE$93:$AE$2565,"&lt;&gt;"&amp;"NA")</f>
        <v>0</v>
      </c>
      <c r="Y19" s="332">
        <f t="shared" si="1"/>
        <v>0</v>
      </c>
    </row>
    <row r="20" spans="1:25">
      <c r="A20" s="1144">
        <v>77</v>
      </c>
      <c r="B20" s="1255"/>
      <c r="C20" s="1256"/>
      <c r="D20" s="1255"/>
      <c r="E20" s="1255"/>
      <c r="F20" s="1256">
        <v>0</v>
      </c>
      <c r="G20" s="1255" t="s">
        <v>1</v>
      </c>
      <c r="H20" s="1257"/>
      <c r="I20" s="1259">
        <v>14371007.5</v>
      </c>
      <c r="J20" s="1259">
        <v>13867809.59</v>
      </c>
      <c r="K20" s="1258">
        <v>503197.91</v>
      </c>
      <c r="L20" s="1259">
        <v>68838.818840040884</v>
      </c>
      <c r="M20" s="1259">
        <v>572036.72884004086</v>
      </c>
      <c r="O20">
        <f t="shared" si="2"/>
        <v>444</v>
      </c>
      <c r="P20" t="str">
        <f t="shared" si="3"/>
        <v>S</v>
      </c>
      <c r="Q20" t="str">
        <f>IF(ISERROR(MATCH(O20&amp;"."&amp;P20,Q$5:Q19,0)),O20&amp;"."&amp;P20,O20&amp;"."&amp;P20&amp;COUNTIFS(O$5:O19,O20,P$5:P19,P20))</f>
        <v>444.S</v>
      </c>
      <c r="R20" s="399">
        <f t="shared" si="5"/>
        <v>572036.72884004086</v>
      </c>
      <c r="V20" s="1000">
        <v>232</v>
      </c>
      <c r="W20" s="332">
        <f t="shared" si="0"/>
        <v>0</v>
      </c>
      <c r="X20" s="332">
        <f>SUMIFS(FuncStudy!$F$93:$F$2565,FuncStudy!$AD$93:$AD$2565,$V20,FuncStudy!$AE$93:$AE$2565,"&lt;&gt;"&amp;"NA")</f>
        <v>0</v>
      </c>
      <c r="Y20" s="332">
        <f t="shared" si="1"/>
        <v>0</v>
      </c>
    </row>
    <row r="21" spans="1:25">
      <c r="A21" s="1144">
        <v>78</v>
      </c>
      <c r="B21" s="1255"/>
      <c r="C21" s="1256"/>
      <c r="D21" s="1255"/>
      <c r="E21" s="1255"/>
      <c r="F21" s="1256">
        <v>0</v>
      </c>
      <c r="G21" s="1255" t="s">
        <v>20</v>
      </c>
      <c r="H21" s="1257"/>
      <c r="I21" s="1259">
        <v>0</v>
      </c>
      <c r="J21" s="1259">
        <v>0</v>
      </c>
      <c r="K21" s="1258">
        <v>0</v>
      </c>
      <c r="L21" s="1259">
        <v>0</v>
      </c>
      <c r="M21" s="1259">
        <v>0</v>
      </c>
      <c r="O21">
        <f t="shared" si="2"/>
        <v>444</v>
      </c>
      <c r="P21" t="str">
        <f t="shared" si="3"/>
        <v>SO</v>
      </c>
      <c r="Q21" t="str">
        <f>IF(ISERROR(MATCH(O21&amp;"."&amp;P21,Q$5:Q20,0)),O21&amp;"."&amp;P21,O21&amp;"."&amp;P21&amp;COUNTIFS(O$5:O20,O21,P$5:P20,P21))</f>
        <v>444.SO</v>
      </c>
      <c r="R21" s="399">
        <f t="shared" si="5"/>
        <v>0</v>
      </c>
      <c r="V21" s="1000">
        <v>235</v>
      </c>
      <c r="W21" s="332">
        <f t="shared" si="0"/>
        <v>-408390.63249999989</v>
      </c>
      <c r="X21" s="332">
        <f>SUMIFS(FuncStudy!$F$93:$F$2565,FuncStudy!$AD$93:$AD$2565,$V21,FuncStudy!$AE$93:$AE$2565,"&lt;&gt;"&amp;"NA")</f>
        <v>-408390.63249999989</v>
      </c>
      <c r="Y21" s="332">
        <f t="shared" si="1"/>
        <v>0</v>
      </c>
    </row>
    <row r="22" spans="1:25">
      <c r="A22" s="1144">
        <v>79</v>
      </c>
      <c r="B22" s="1255"/>
      <c r="C22" s="1256"/>
      <c r="D22" s="1255"/>
      <c r="E22" s="1255"/>
      <c r="F22" s="1255"/>
      <c r="G22" s="1255"/>
      <c r="H22" s="1257" t="s">
        <v>1998</v>
      </c>
      <c r="I22" s="1260">
        <v>14371007.5</v>
      </c>
      <c r="J22" s="1260">
        <v>13867809.59</v>
      </c>
      <c r="K22" s="1260">
        <v>503197.91</v>
      </c>
      <c r="L22" s="1260">
        <v>68838.818840040884</v>
      </c>
      <c r="M22" s="1260">
        <v>572036.72884004086</v>
      </c>
      <c r="O22">
        <f t="shared" si="2"/>
        <v>444</v>
      </c>
      <c r="P22" t="str">
        <f t="shared" si="3"/>
        <v>NA</v>
      </c>
      <c r="Q22" t="str">
        <f>IF(ISERROR(MATCH(O22&amp;"."&amp;P22,Q$5:Q21,0)),O22&amp;"."&amp;P22,O22&amp;"."&amp;P22&amp;COUNTIFS(O$5:O21,O22,P$5:P21,P22))</f>
        <v>444.NA1</v>
      </c>
      <c r="R22" s="399">
        <f t="shared" si="5"/>
        <v>572036.72884004086</v>
      </c>
      <c r="V22" s="1000">
        <v>252</v>
      </c>
      <c r="W22" s="332">
        <f t="shared" si="0"/>
        <v>-7825156.6492933882</v>
      </c>
      <c r="X22" s="332">
        <f>SUMIFS(FuncStudy!$F$93:$F$2565,FuncStudy!$AD$93:$AD$2565,$V22,FuncStudy!$AE$93:$AE$2565,"&lt;&gt;"&amp;"NA")</f>
        <v>-7825156.6492933882</v>
      </c>
      <c r="Y22" s="332">
        <f t="shared" si="1"/>
        <v>0</v>
      </c>
    </row>
    <row r="23" spans="1:25">
      <c r="A23" s="1144">
        <v>80</v>
      </c>
      <c r="B23" s="1255"/>
      <c r="C23" s="1256"/>
      <c r="D23" s="1255"/>
      <c r="E23" s="1255"/>
      <c r="F23" s="1255"/>
      <c r="G23" s="1255"/>
      <c r="H23" s="1257"/>
      <c r="I23" s="1259"/>
      <c r="J23" s="1259"/>
      <c r="K23" s="1259"/>
      <c r="L23" s="1259"/>
      <c r="M23" s="1259"/>
      <c r="O23">
        <f t="shared" si="2"/>
        <v>444</v>
      </c>
      <c r="P23" t="str">
        <f t="shared" si="3"/>
        <v>NA</v>
      </c>
      <c r="Q23" t="str">
        <f>IF(ISERROR(MATCH(O23&amp;"."&amp;P23,Q$5:Q22,0)),O23&amp;"."&amp;P23,O23&amp;"."&amp;P23&amp;COUNTIFS(O$5:O22,O23,P$5:P22,P23))</f>
        <v>444.NA2</v>
      </c>
      <c r="R23" s="399">
        <f t="shared" si="5"/>
        <v>0</v>
      </c>
      <c r="V23" s="1000">
        <v>254</v>
      </c>
      <c r="W23" s="332">
        <f t="shared" si="0"/>
        <v>-88679704.728199303</v>
      </c>
      <c r="X23" s="332">
        <f>SUMIFS(FuncStudy!$F$93:$F$2565,FuncStudy!$AD$93:$AD$2565,$V23,FuncStudy!$AE$93:$AE$2565,"&lt;&gt;"&amp;"NA")</f>
        <v>-88679704.728199303</v>
      </c>
      <c r="Y23" s="332">
        <f t="shared" si="1"/>
        <v>0</v>
      </c>
    </row>
    <row r="24" spans="1:25">
      <c r="A24" s="1144">
        <v>81</v>
      </c>
      <c r="B24" s="1255"/>
      <c r="C24" s="1256">
        <v>445</v>
      </c>
      <c r="D24" s="1255" t="s">
        <v>24</v>
      </c>
      <c r="E24" s="1255"/>
      <c r="F24" s="1255"/>
      <c r="G24" s="1255"/>
      <c r="H24" s="1257"/>
      <c r="I24" s="1259"/>
      <c r="J24" s="1259"/>
      <c r="K24" s="1259"/>
      <c r="L24" s="1259"/>
      <c r="M24" s="1259"/>
      <c r="O24">
        <f t="shared" si="2"/>
        <v>445</v>
      </c>
      <c r="P24" t="str">
        <f t="shared" si="3"/>
        <v>NA</v>
      </c>
      <c r="Q24" t="str">
        <f>IF(ISERROR(MATCH(O24&amp;"."&amp;P24,Q$5:Q23,0)),O24&amp;"."&amp;P24,O24&amp;"."&amp;P24&amp;COUNTIFS(O$5:O23,O24,P$5:P23,P24))</f>
        <v>445.NA</v>
      </c>
      <c r="R24" s="399">
        <f t="shared" si="5"/>
        <v>0</v>
      </c>
      <c r="V24" s="1000">
        <v>255</v>
      </c>
      <c r="W24" s="332">
        <f t="shared" si="0"/>
        <v>-14943.338687945423</v>
      </c>
      <c r="X24" s="332">
        <f>SUMIFS(FuncStudy!$F$93:$F$2565,FuncStudy!$AD$93:$AD$2565,$V24,FuncStudy!$AE$93:$AE$2565,"&lt;&gt;"&amp;"NA")</f>
        <v>-14943.338687945423</v>
      </c>
      <c r="Y24" s="332">
        <f t="shared" si="1"/>
        <v>0</v>
      </c>
    </row>
    <row r="25" spans="1:25">
      <c r="A25" s="1144">
        <v>82</v>
      </c>
      <c r="B25" s="1255"/>
      <c r="C25" s="1256"/>
      <c r="D25" s="1255"/>
      <c r="E25" s="1255"/>
      <c r="F25" s="1256">
        <v>0</v>
      </c>
      <c r="G25" s="1255" t="s">
        <v>1</v>
      </c>
      <c r="H25" s="1257"/>
      <c r="I25" s="1259">
        <v>0</v>
      </c>
      <c r="J25" s="1259">
        <v>0</v>
      </c>
      <c r="K25" s="1258">
        <v>0</v>
      </c>
      <c r="L25" s="1259">
        <v>0</v>
      </c>
      <c r="M25" s="1259">
        <v>0</v>
      </c>
      <c r="O25">
        <f t="shared" si="2"/>
        <v>445</v>
      </c>
      <c r="P25" t="str">
        <f t="shared" si="3"/>
        <v>S</v>
      </c>
      <c r="Q25" t="str">
        <f>IF(ISERROR(MATCH(O25&amp;"."&amp;P25,Q$5:Q24,0)),O25&amp;"."&amp;P25,O25&amp;"."&amp;P25&amp;COUNTIFS(O$5:O24,O25,P$5:P24,P25))</f>
        <v>445.S</v>
      </c>
      <c r="R25" s="399">
        <f t="shared" si="5"/>
        <v>0</v>
      </c>
      <c r="V25" s="1000">
        <v>281</v>
      </c>
      <c r="W25" s="332">
        <f t="shared" si="0"/>
        <v>-2.5798019021749496E-2</v>
      </c>
      <c r="X25" s="332">
        <f>SUMIFS(FuncStudy!$F$93:$F$2565,FuncStudy!$AD$93:$AD$2565,$V25,FuncStudy!$AE$93:$AE$2565,"&lt;&gt;"&amp;"NA")</f>
        <v>-2.5798019021749496E-2</v>
      </c>
      <c r="Y25" s="332">
        <f t="shared" si="1"/>
        <v>0</v>
      </c>
    </row>
    <row r="26" spans="1:25">
      <c r="A26" s="1144">
        <v>83</v>
      </c>
      <c r="B26" s="1255"/>
      <c r="C26" s="1256"/>
      <c r="D26" s="1255"/>
      <c r="E26" s="1255"/>
      <c r="F26" s="1255"/>
      <c r="G26" s="1255"/>
      <c r="H26" s="1257"/>
      <c r="I26" s="1259"/>
      <c r="J26" s="1259"/>
      <c r="K26" s="1259"/>
      <c r="L26" s="1259"/>
      <c r="M26" s="1259"/>
      <c r="O26">
        <f t="shared" si="2"/>
        <v>445</v>
      </c>
      <c r="P26" t="str">
        <f t="shared" si="3"/>
        <v>NA</v>
      </c>
      <c r="Q26" t="str">
        <f>IF(ISERROR(MATCH(O26&amp;"."&amp;P26,Q$5:Q25,0)),O26&amp;"."&amp;P26,O26&amp;"."&amp;P26&amp;COUNTIFS(O$5:O25,O26,P$5:P25,P26))</f>
        <v>445.NA1</v>
      </c>
      <c r="R26" s="399">
        <f t="shared" si="5"/>
        <v>0</v>
      </c>
      <c r="V26" s="1000">
        <v>282</v>
      </c>
      <c r="W26" s="332">
        <f t="shared" si="0"/>
        <v>-184626641.11097318</v>
      </c>
      <c r="X26" s="332">
        <f>SUMIFS(FuncStudy!$F$93:$F$2565,FuncStudy!$AD$93:$AD$2565,$V26,FuncStudy!$AE$93:$AE$2565,"&lt;&gt;"&amp;"NA")</f>
        <v>-184626641.11097318</v>
      </c>
      <c r="Y26" s="332">
        <f t="shared" si="1"/>
        <v>0</v>
      </c>
    </row>
    <row r="27" spans="1:25">
      <c r="A27" s="1144">
        <v>84</v>
      </c>
      <c r="B27" s="1255"/>
      <c r="C27" s="1256"/>
      <c r="D27" s="1255"/>
      <c r="E27" s="1255"/>
      <c r="F27" s="1255"/>
      <c r="G27" s="1255"/>
      <c r="H27" s="1257" t="s">
        <v>1998</v>
      </c>
      <c r="I27" s="1260">
        <v>0</v>
      </c>
      <c r="J27" s="1260">
        <v>0</v>
      </c>
      <c r="K27" s="1260">
        <v>0</v>
      </c>
      <c r="L27" s="1260">
        <v>0</v>
      </c>
      <c r="M27" s="1260">
        <v>0</v>
      </c>
      <c r="O27">
        <f t="shared" si="2"/>
        <v>445</v>
      </c>
      <c r="P27" t="str">
        <f t="shared" si="3"/>
        <v>NA</v>
      </c>
      <c r="Q27" t="str">
        <f>IF(ISERROR(MATCH(O27&amp;"."&amp;P27,Q$5:Q26,0)),O27&amp;"."&amp;P27,O27&amp;"."&amp;P27&amp;COUNTIFS(O$5:O26,O27,P$5:P26,P27))</f>
        <v>445.NA2</v>
      </c>
      <c r="R27" s="399">
        <f t="shared" si="5"/>
        <v>0</v>
      </c>
      <c r="V27" s="1000">
        <v>283</v>
      </c>
      <c r="W27" s="332">
        <f t="shared" si="0"/>
        <v>-773603.46014419151</v>
      </c>
      <c r="X27" s="332">
        <f>SUMIFS(FuncStudy!$F$93:$F$2565,FuncStudy!$AD$93:$AD$2565,$V27,FuncStudy!$AE$93:$AE$2565,"&lt;&gt;"&amp;"NA")</f>
        <v>-773603.46014419151</v>
      </c>
      <c r="Y27" s="332">
        <f t="shared" si="1"/>
        <v>0</v>
      </c>
    </row>
    <row r="28" spans="1:25">
      <c r="A28" s="1144">
        <v>85</v>
      </c>
      <c r="B28" s="1255"/>
      <c r="C28" s="1256"/>
      <c r="D28" s="1255"/>
      <c r="E28" s="1255"/>
      <c r="F28" s="1255"/>
      <c r="G28" s="1255"/>
      <c r="H28" s="1257"/>
      <c r="I28" s="1259"/>
      <c r="J28" s="1259"/>
      <c r="K28" s="1259"/>
      <c r="L28" s="1259"/>
      <c r="M28" s="1259"/>
      <c r="O28">
        <f t="shared" si="2"/>
        <v>445</v>
      </c>
      <c r="P28" t="str">
        <f t="shared" si="3"/>
        <v>NA</v>
      </c>
      <c r="Q28" t="str">
        <f>IF(ISERROR(MATCH(O28&amp;"."&amp;P28,Q$5:Q27,0)),O28&amp;"."&amp;P28,O28&amp;"."&amp;P28&amp;COUNTIFS(O$5:O27,O28,P$5:P27,P28))</f>
        <v>445.NA3</v>
      </c>
      <c r="R28" s="399">
        <f t="shared" si="5"/>
        <v>0</v>
      </c>
      <c r="V28" s="1000">
        <v>301</v>
      </c>
      <c r="W28" s="332">
        <f t="shared" si="0"/>
        <v>0</v>
      </c>
      <c r="X28" s="332">
        <f>SUMIFS(FuncStudy!$F$93:$F$2565,FuncStudy!$AD$93:$AD$2565,$V28,FuncStudy!$AE$93:$AE$2565,"&lt;&gt;"&amp;"NA")</f>
        <v>0</v>
      </c>
      <c r="Y28" s="332">
        <f t="shared" si="1"/>
        <v>0</v>
      </c>
    </row>
    <row r="29" spans="1:25">
      <c r="A29" s="1144">
        <v>86</v>
      </c>
      <c r="B29" s="1255"/>
      <c r="C29" s="1256">
        <v>448</v>
      </c>
      <c r="D29" s="1255" t="s">
        <v>30</v>
      </c>
      <c r="E29" s="1255"/>
      <c r="F29" s="1255"/>
      <c r="G29" s="1255"/>
      <c r="H29" s="1257"/>
      <c r="I29" s="1259"/>
      <c r="J29" s="1259"/>
      <c r="K29" s="1259"/>
      <c r="L29" s="1259"/>
      <c r="M29" s="1259"/>
      <c r="O29">
        <f t="shared" si="2"/>
        <v>448</v>
      </c>
      <c r="P29" t="str">
        <f t="shared" si="3"/>
        <v>NA</v>
      </c>
      <c r="Q29" t="str">
        <f>IF(ISERROR(MATCH(O29&amp;"."&amp;P29,Q$5:Q28,0)),O29&amp;"."&amp;P29,O29&amp;"."&amp;P29&amp;COUNTIFS(O$5:O28,O29,P$5:P28,P29))</f>
        <v>448.NA</v>
      </c>
      <c r="R29" s="399">
        <f t="shared" si="5"/>
        <v>0</v>
      </c>
      <c r="V29" s="1000">
        <v>302</v>
      </c>
      <c r="W29" s="332">
        <f t="shared" si="0"/>
        <v>16013959.56869743</v>
      </c>
      <c r="X29" s="332">
        <f>SUMIFS(FuncStudy!$F$93:$F$2565,FuncStudy!$AD$93:$AD$2565,$V29,FuncStudy!$AE$93:$AE$2565,"&lt;&gt;"&amp;"NA")</f>
        <v>16013959.56869743</v>
      </c>
      <c r="Y29" s="332">
        <f t="shared" si="1"/>
        <v>0</v>
      </c>
    </row>
    <row r="30" spans="1:25">
      <c r="A30" s="1144">
        <v>87</v>
      </c>
      <c r="B30" s="1255"/>
      <c r="C30" s="1256"/>
      <c r="D30" s="1255"/>
      <c r="E30" s="1255"/>
      <c r="F30" s="1256" t="s">
        <v>18</v>
      </c>
      <c r="G30" s="1255" t="s">
        <v>1</v>
      </c>
      <c r="H30" s="1257"/>
      <c r="I30" s="1259">
        <v>0</v>
      </c>
      <c r="J30" s="1259">
        <v>0</v>
      </c>
      <c r="K30" s="1258">
        <v>0</v>
      </c>
      <c r="L30" s="1259">
        <v>0</v>
      </c>
      <c r="M30" s="1259">
        <v>0</v>
      </c>
      <c r="O30">
        <f t="shared" si="2"/>
        <v>448</v>
      </c>
      <c r="P30" t="str">
        <f t="shared" si="3"/>
        <v>S</v>
      </c>
      <c r="Q30" t="str">
        <f>IF(ISERROR(MATCH(O30&amp;"."&amp;P30,Q$5:Q29,0)),O30&amp;"."&amp;P30,O30&amp;"."&amp;P30&amp;COUNTIFS(O$5:O29,O30,P$5:P29,P30))</f>
        <v>448.S</v>
      </c>
      <c r="R30" s="399">
        <f t="shared" si="5"/>
        <v>0</v>
      </c>
      <c r="V30" s="1000">
        <v>303</v>
      </c>
      <c r="W30" s="332">
        <f t="shared" si="0"/>
        <v>71964577.819195196</v>
      </c>
      <c r="X30" s="332">
        <f>SUMIFS(FuncStudy!$F$93:$F$2565,FuncStudy!$AD$93:$AD$2565,$V30,FuncStudy!$AE$93:$AE$2565,"&lt;&gt;"&amp;"NA")</f>
        <v>71964577.819195196</v>
      </c>
      <c r="Y30" s="332">
        <f t="shared" si="1"/>
        <v>0</v>
      </c>
    </row>
    <row r="31" spans="1:25">
      <c r="A31" s="1144">
        <v>88</v>
      </c>
      <c r="B31" s="1255"/>
      <c r="C31" s="1256"/>
      <c r="D31" s="1255"/>
      <c r="E31" s="1255"/>
      <c r="F31" s="1256" t="s">
        <v>27</v>
      </c>
      <c r="G31" s="1255" t="s">
        <v>20</v>
      </c>
      <c r="H31" s="1257"/>
      <c r="I31" s="1259">
        <v>0</v>
      </c>
      <c r="J31" s="1259">
        <v>0</v>
      </c>
      <c r="K31" s="1258">
        <v>0</v>
      </c>
      <c r="L31" s="1259">
        <v>0</v>
      </c>
      <c r="M31" s="1259">
        <v>0</v>
      </c>
      <c r="O31">
        <f t="shared" si="2"/>
        <v>448</v>
      </c>
      <c r="P31" t="str">
        <f t="shared" si="3"/>
        <v>SO</v>
      </c>
      <c r="Q31" t="str">
        <f>IF(ISERROR(MATCH(O31&amp;"."&amp;P31,Q$5:Q30,0)),O31&amp;"."&amp;P31,O31&amp;"."&amp;P31&amp;COUNTIFS(O$5:O30,O31,P$5:P30,P31))</f>
        <v>448.SO</v>
      </c>
      <c r="R31" s="399">
        <f t="shared" si="5"/>
        <v>0</v>
      </c>
      <c r="V31" s="1000">
        <v>310</v>
      </c>
      <c r="W31" s="332">
        <f t="shared" si="0"/>
        <v>3947894.8067427361</v>
      </c>
      <c r="X31" s="332">
        <f>SUMIFS(FuncStudy!$F$93:$F$2565,FuncStudy!$AD$93:$AD$2565,$V31,FuncStudy!$AE$93:$AE$2565,"&lt;&gt;"&amp;"NA")</f>
        <v>3947894.8067427361</v>
      </c>
      <c r="Y31" s="332">
        <f t="shared" si="1"/>
        <v>0</v>
      </c>
    </row>
    <row r="32" spans="1:25">
      <c r="A32" s="1144">
        <v>89</v>
      </c>
      <c r="B32" s="1255"/>
      <c r="C32" s="1256"/>
      <c r="D32" s="1255"/>
      <c r="E32" s="1255"/>
      <c r="F32" s="1255"/>
      <c r="G32" s="1255"/>
      <c r="H32" s="1257" t="s">
        <v>1998</v>
      </c>
      <c r="I32" s="1260">
        <v>0</v>
      </c>
      <c r="J32" s="1260">
        <v>0</v>
      </c>
      <c r="K32" s="1260">
        <v>0</v>
      </c>
      <c r="L32" s="1260">
        <v>0</v>
      </c>
      <c r="M32" s="1260">
        <v>0</v>
      </c>
      <c r="O32">
        <f t="shared" si="2"/>
        <v>448</v>
      </c>
      <c r="P32" t="str">
        <f t="shared" si="3"/>
        <v>NA</v>
      </c>
      <c r="Q32" t="str">
        <f>IF(ISERROR(MATCH(O32&amp;"."&amp;P32,Q$5:Q31,0)),O32&amp;"."&amp;P32,O32&amp;"."&amp;P32&amp;COUNTIFS(O$5:O31,O32,P$5:P31,P32))</f>
        <v>448.NA1</v>
      </c>
      <c r="R32" s="399">
        <f t="shared" si="5"/>
        <v>0</v>
      </c>
      <c r="V32" s="1000">
        <v>311</v>
      </c>
      <c r="W32" s="332">
        <f t="shared" si="0"/>
        <v>49664346.395945482</v>
      </c>
      <c r="X32" s="332">
        <f>SUMIFS(FuncStudy!$F$93:$F$2565,FuncStudy!$AD$93:$AD$2565,$V32,FuncStudy!$AE$93:$AE$2565,"&lt;&gt;"&amp;"NA")</f>
        <v>49664346.395945482</v>
      </c>
      <c r="Y32" s="332">
        <f t="shared" si="1"/>
        <v>0</v>
      </c>
    </row>
    <row r="33" spans="1:25">
      <c r="A33" s="1144">
        <v>90</v>
      </c>
      <c r="B33" s="1255"/>
      <c r="C33" s="1256"/>
      <c r="D33" s="1255"/>
      <c r="E33" s="1255"/>
      <c r="F33" s="1255"/>
      <c r="G33" s="1255"/>
      <c r="H33" s="1257"/>
      <c r="I33" s="1259"/>
      <c r="J33" s="1259"/>
      <c r="K33" s="1259"/>
      <c r="L33" s="1259"/>
      <c r="M33" s="1259"/>
      <c r="O33">
        <f t="shared" si="2"/>
        <v>448</v>
      </c>
      <c r="P33" t="str">
        <f t="shared" si="3"/>
        <v>NA</v>
      </c>
      <c r="Q33" t="str">
        <f>IF(ISERROR(MATCH(O33&amp;"."&amp;P33,Q$5:Q32,0)),O33&amp;"."&amp;P33,O33&amp;"."&amp;P33&amp;COUNTIFS(O$5:O32,O33,P$5:P32,P33))</f>
        <v>448.NA2</v>
      </c>
      <c r="R33" s="399">
        <f t="shared" si="5"/>
        <v>0</v>
      </c>
      <c r="V33" s="1000">
        <v>312</v>
      </c>
      <c r="W33" s="332">
        <f t="shared" si="0"/>
        <v>187521755.64106381</v>
      </c>
      <c r="X33" s="332">
        <f>SUMIFS(FuncStudy!$F$93:$F$2565,FuncStudy!$AD$93:$AD$2565,$V33,FuncStudy!$AE$93:$AE$2565,"&lt;&gt;"&amp;"NA")</f>
        <v>187521755.64106381</v>
      </c>
      <c r="Y33" s="332">
        <f t="shared" si="1"/>
        <v>0</v>
      </c>
    </row>
    <row r="34" spans="1:25" ht="14.7" thickBot="1">
      <c r="A34" s="1144">
        <v>91</v>
      </c>
      <c r="B34" s="1255"/>
      <c r="C34" s="1147" t="s">
        <v>36</v>
      </c>
      <c r="D34" s="1255"/>
      <c r="E34" s="1255"/>
      <c r="F34" s="1255"/>
      <c r="G34" s="1255"/>
      <c r="H34" s="1146"/>
      <c r="I34" s="1262">
        <v>4868893805.2399998</v>
      </c>
      <c r="J34" s="1262">
        <v>4495342189.6700001</v>
      </c>
      <c r="K34" s="1262">
        <v>373551615.56999999</v>
      </c>
      <c r="L34" s="1262">
        <v>31472700.330736592</v>
      </c>
      <c r="M34" s="1262">
        <v>405024315.90073663</v>
      </c>
      <c r="N34" t="s">
        <v>2106</v>
      </c>
      <c r="O34" t="str">
        <f t="shared" si="2"/>
        <v>Total Sales to Ultimate Customers</v>
      </c>
      <c r="P34" t="str">
        <f t="shared" si="3"/>
        <v>NA</v>
      </c>
      <c r="Q34" t="str">
        <f>IF(ISERROR(MATCH(O34&amp;"."&amp;P34,Q$5:Q33,0)),O34&amp;"."&amp;P34,O34&amp;"."&amp;P34&amp;COUNTIFS(O$5:O33,O34,P$5:P33,P34))</f>
        <v>Total Sales to Ultimate Customers.NA</v>
      </c>
      <c r="R34" s="399">
        <f t="shared" si="5"/>
        <v>405024315.90073663</v>
      </c>
      <c r="V34" s="1000">
        <v>314</v>
      </c>
      <c r="W34" s="332">
        <f t="shared" si="0"/>
        <v>57865282.030856922</v>
      </c>
      <c r="X34" s="332">
        <f>SUMIFS(FuncStudy!$F$93:$F$2565,FuncStudy!$AD$93:$AD$2565,$V34,FuncStudy!$AE$93:$AE$2565,"&lt;&gt;"&amp;"NA")</f>
        <v>57865282.030856922</v>
      </c>
      <c r="Y34" s="332">
        <f t="shared" si="1"/>
        <v>0</v>
      </c>
    </row>
    <row r="35" spans="1:25" ht="14.7" thickTop="1">
      <c r="A35" s="1144">
        <v>92</v>
      </c>
      <c r="B35" s="1255"/>
      <c r="C35" s="1256"/>
      <c r="D35" s="1255"/>
      <c r="E35" s="1255"/>
      <c r="F35" s="1255"/>
      <c r="G35" s="1255"/>
      <c r="H35" s="1257"/>
      <c r="I35" s="1263"/>
      <c r="J35" s="1259"/>
      <c r="K35" s="1259"/>
      <c r="L35" s="1259"/>
      <c r="M35" s="1259"/>
      <c r="O35" t="str">
        <f t="shared" si="2"/>
        <v>Total Sales to Ultimate Customers</v>
      </c>
      <c r="P35" t="str">
        <f t="shared" si="3"/>
        <v>NA</v>
      </c>
      <c r="Q35" t="str">
        <f>IF(ISERROR(MATCH(O35&amp;"."&amp;P35,Q$5:Q34,0)),O35&amp;"."&amp;P35,O35&amp;"."&amp;P35&amp;COUNTIFS(O$5:O34,O35,P$5:P34,P35))</f>
        <v>Total Sales to Ultimate Customers.NA1</v>
      </c>
      <c r="R35" s="399">
        <f t="shared" si="5"/>
        <v>0</v>
      </c>
      <c r="V35" s="1000">
        <v>315</v>
      </c>
      <c r="W35" s="332">
        <f t="shared" si="0"/>
        <v>16711700.374179922</v>
      </c>
      <c r="X35" s="332">
        <f>SUMIFS(FuncStudy!$F$93:$F$2565,FuncStudy!$AD$93:$AD$2565,$V35,FuncStudy!$AE$93:$AE$2565,"&lt;&gt;"&amp;"NA")</f>
        <v>16711700.374179922</v>
      </c>
      <c r="Y35" s="332">
        <f t="shared" si="1"/>
        <v>0</v>
      </c>
    </row>
    <row r="36" spans="1:25">
      <c r="A36" s="1144">
        <v>93</v>
      </c>
      <c r="B36" s="1255"/>
      <c r="C36" s="1256"/>
      <c r="D36" s="1255"/>
      <c r="E36" s="1264"/>
      <c r="F36" s="1255"/>
      <c r="G36" s="1255"/>
      <c r="H36" s="1257"/>
      <c r="I36" s="1263"/>
      <c r="J36" s="1263"/>
      <c r="K36" s="1263"/>
      <c r="L36" s="1263"/>
      <c r="M36" s="1263"/>
      <c r="O36" t="str">
        <f t="shared" si="2"/>
        <v>Total Sales to Ultimate Customers</v>
      </c>
      <c r="P36" t="str">
        <f t="shared" si="3"/>
        <v>NA</v>
      </c>
      <c r="Q36" t="str">
        <f>IF(ISERROR(MATCH(O36&amp;"."&amp;P36,Q$5:Q35,0)),O36&amp;"."&amp;P36,O36&amp;"."&amp;P36&amp;COUNTIFS(O$5:O35,O36,P$5:P35,P36))</f>
        <v>Total Sales to Ultimate Customers.NA2</v>
      </c>
      <c r="R36" s="399">
        <f t="shared" si="5"/>
        <v>0</v>
      </c>
      <c r="V36" s="1000">
        <v>316</v>
      </c>
      <c r="W36" s="332">
        <f t="shared" si="0"/>
        <v>1554480.7838333838</v>
      </c>
      <c r="X36" s="332">
        <f>SUMIFS(FuncStudy!$F$93:$F$2565,FuncStudy!$AD$93:$AD$2565,$V36,FuncStudy!$AE$93:$AE$2565,"&lt;&gt;"&amp;"NA")</f>
        <v>1554480.7838333838</v>
      </c>
      <c r="Y36" s="332">
        <f t="shared" si="1"/>
        <v>0</v>
      </c>
    </row>
    <row r="37" spans="1:25">
      <c r="A37" s="1144">
        <v>94</v>
      </c>
      <c r="B37" s="1255"/>
      <c r="C37" s="1265"/>
      <c r="D37" s="1266"/>
      <c r="E37" s="1267"/>
      <c r="F37" s="1255"/>
      <c r="G37" s="1266"/>
      <c r="H37" s="1268"/>
      <c r="I37" s="1269"/>
      <c r="J37" s="1269"/>
      <c r="K37" s="1269"/>
      <c r="L37" s="1269"/>
      <c r="M37" s="1269"/>
      <c r="O37" t="str">
        <f t="shared" si="2"/>
        <v>Total Sales to Ultimate Customers</v>
      </c>
      <c r="P37" t="str">
        <f t="shared" si="3"/>
        <v>NA</v>
      </c>
      <c r="Q37" t="str">
        <f>IF(ISERROR(MATCH(O37&amp;"."&amp;P37,Q$5:Q36,0)),O37&amp;"."&amp;P37,O37&amp;"."&amp;P37&amp;COUNTIFS(O$5:O36,O37,P$5:P36,P37))</f>
        <v>Total Sales to Ultimate Customers.NA3</v>
      </c>
      <c r="R37" s="399">
        <f t="shared" si="5"/>
        <v>0</v>
      </c>
      <c r="V37" s="1000">
        <v>317</v>
      </c>
      <c r="W37" s="332">
        <f t="shared" si="0"/>
        <v>0</v>
      </c>
      <c r="X37" s="332">
        <f>SUMIFS(FuncStudy!$F$93:$F$2565,FuncStudy!$AD$93:$AD$2565,$V37,FuncStudy!$AE$93:$AE$2565,"&lt;&gt;"&amp;"NA")</f>
        <v>0</v>
      </c>
      <c r="Y37" s="332">
        <f t="shared" si="1"/>
        <v>0</v>
      </c>
    </row>
    <row r="38" spans="1:25">
      <c r="A38" s="1144">
        <v>95</v>
      </c>
      <c r="B38" s="1255"/>
      <c r="C38" s="1256">
        <v>447</v>
      </c>
      <c r="D38" s="1255" t="s">
        <v>1999</v>
      </c>
      <c r="E38" s="1255"/>
      <c r="F38" s="1255"/>
      <c r="G38" s="1255"/>
      <c r="H38" s="1257"/>
      <c r="I38" s="1259"/>
      <c r="J38" s="1259"/>
      <c r="K38" s="1259"/>
      <c r="L38" s="1259"/>
      <c r="M38" s="1259"/>
      <c r="O38">
        <f t="shared" si="2"/>
        <v>447</v>
      </c>
      <c r="P38" t="str">
        <f t="shared" si="3"/>
        <v>NA</v>
      </c>
      <c r="Q38" t="str">
        <f>IF(ISERROR(MATCH(O38&amp;"."&amp;P38,Q$5:Q37,0)),O38&amp;"."&amp;P38,O38&amp;"."&amp;P38&amp;COUNTIFS(O$5:O37,O38,P$5:P37,P38))</f>
        <v>447.NA</v>
      </c>
      <c r="R38" s="399">
        <f t="shared" si="5"/>
        <v>0</v>
      </c>
      <c r="V38" s="1000">
        <v>320</v>
      </c>
      <c r="W38" s="332">
        <f t="shared" si="0"/>
        <v>0</v>
      </c>
      <c r="X38" s="332">
        <f>SUMIFS(FuncStudy!$F$93:$F$2565,FuncStudy!$AD$93:$AD$2565,$V38,FuncStudy!$AE$93:$AE$2565,"&lt;&gt;"&amp;"NA")</f>
        <v>0</v>
      </c>
      <c r="Y38" s="332">
        <f t="shared" si="1"/>
        <v>0</v>
      </c>
    </row>
    <row r="39" spans="1:25">
      <c r="A39" s="1144">
        <v>96</v>
      </c>
      <c r="B39" s="1255"/>
      <c r="C39" s="1256"/>
      <c r="D39" s="1255"/>
      <c r="E39" s="1255"/>
      <c r="F39" s="1256" t="s">
        <v>51</v>
      </c>
      <c r="G39" s="1255" t="s">
        <v>1</v>
      </c>
      <c r="H39" s="1257"/>
      <c r="I39" s="1259">
        <v>13530634.5</v>
      </c>
      <c r="J39" s="1259">
        <v>13530634.5</v>
      </c>
      <c r="K39" s="1258">
        <v>0</v>
      </c>
      <c r="L39" s="1259">
        <v>0</v>
      </c>
      <c r="M39" s="1259">
        <v>0</v>
      </c>
      <c r="O39">
        <f t="shared" si="2"/>
        <v>447</v>
      </c>
      <c r="P39" t="str">
        <f t="shared" si="3"/>
        <v>S</v>
      </c>
      <c r="Q39" t="str">
        <f>IF(ISERROR(MATCH(O39&amp;"."&amp;P39,Q$5:Q38,0)),O39&amp;"."&amp;P39,O39&amp;"."&amp;P39&amp;COUNTIFS(O$5:O38,O39,P$5:P38,P39))</f>
        <v>447.S</v>
      </c>
      <c r="R39" s="399">
        <f t="shared" si="5"/>
        <v>0</v>
      </c>
      <c r="V39" s="1000">
        <v>321</v>
      </c>
      <c r="W39" s="332">
        <f t="shared" si="0"/>
        <v>0</v>
      </c>
      <c r="X39" s="332">
        <f>SUMIFS(FuncStudy!$F$93:$F$2565,FuncStudy!$AD$93:$AD$2565,$V39,FuncStudy!$AE$93:$AE$2565,"&lt;&gt;"&amp;"NA")</f>
        <v>0</v>
      </c>
      <c r="Y39" s="332">
        <f t="shared" si="1"/>
        <v>0</v>
      </c>
    </row>
    <row r="40" spans="1:25">
      <c r="A40" s="1144">
        <v>97</v>
      </c>
      <c r="B40" s="1255"/>
      <c r="C40" s="1256"/>
      <c r="D40" s="1255"/>
      <c r="E40" s="1255"/>
      <c r="F40" s="1256"/>
      <c r="G40" s="1255" t="s">
        <v>11</v>
      </c>
      <c r="H40" s="1257"/>
      <c r="I40" s="1259">
        <v>0</v>
      </c>
      <c r="J40" s="1259">
        <v>0</v>
      </c>
      <c r="K40" s="1258">
        <v>0</v>
      </c>
      <c r="L40" s="1259">
        <v>0</v>
      </c>
      <c r="M40" s="1259">
        <v>0</v>
      </c>
      <c r="O40">
        <f t="shared" si="2"/>
        <v>447</v>
      </c>
      <c r="P40" t="str">
        <f t="shared" si="3"/>
        <v>SG</v>
      </c>
      <c r="Q40" t="str">
        <f>IF(ISERROR(MATCH(O40&amp;"."&amp;P40,Q$5:Q39,0)),O40&amp;"."&amp;P40,O40&amp;"."&amp;P40&amp;COUNTIFS(O$5:O39,O40,P$5:P39,P40))</f>
        <v>447.SG</v>
      </c>
      <c r="R40" s="399">
        <f t="shared" si="5"/>
        <v>0</v>
      </c>
      <c r="V40" s="1000">
        <v>322</v>
      </c>
      <c r="W40" s="332">
        <f t="shared" si="0"/>
        <v>0</v>
      </c>
      <c r="X40" s="332">
        <f>SUMIFS(FuncStudy!$F$93:$F$2565,FuncStudy!$AD$93:$AD$2565,$V40,FuncStudy!$AE$93:$AE$2565,"&lt;&gt;"&amp;"NA")</f>
        <v>0</v>
      </c>
      <c r="Y40" s="332">
        <f t="shared" si="1"/>
        <v>0</v>
      </c>
    </row>
    <row r="41" spans="1:25">
      <c r="A41" s="1144">
        <v>98</v>
      </c>
      <c r="B41" s="1255"/>
      <c r="C41" s="1256"/>
      <c r="D41" s="1255"/>
      <c r="E41" s="1255"/>
      <c r="F41" s="1256"/>
      <c r="G41" s="1255" t="s">
        <v>1720</v>
      </c>
      <c r="H41" s="1257"/>
      <c r="I41" s="1259">
        <v>0</v>
      </c>
      <c r="J41" s="1259">
        <v>0</v>
      </c>
      <c r="K41" s="1258">
        <v>0</v>
      </c>
      <c r="L41" s="1259">
        <v>0</v>
      </c>
      <c r="M41" s="1259">
        <v>0</v>
      </c>
      <c r="O41">
        <f t="shared" si="2"/>
        <v>447</v>
      </c>
      <c r="P41" t="str">
        <f t="shared" si="3"/>
        <v>CAGW</v>
      </c>
      <c r="Q41" t="str">
        <f>IF(ISERROR(MATCH(O41&amp;"."&amp;P41,Q$5:Q40,0)),O41&amp;"."&amp;P41,O41&amp;"."&amp;P41&amp;COUNTIFS(O$5:O40,O41,P$5:P40,P41))</f>
        <v>447.CAGW</v>
      </c>
      <c r="R41" s="399">
        <f t="shared" si="5"/>
        <v>0</v>
      </c>
      <c r="V41" s="1000">
        <v>323</v>
      </c>
      <c r="W41" s="332">
        <f t="shared" si="0"/>
        <v>0</v>
      </c>
      <c r="X41" s="332">
        <f>SUMIFS(FuncStudy!$F$93:$F$2565,FuncStudy!$AD$93:$AD$2565,$V41,FuncStudy!$AE$93:$AE$2565,"&lt;&gt;"&amp;"NA")</f>
        <v>0</v>
      </c>
      <c r="Y41" s="332">
        <f t="shared" si="1"/>
        <v>0</v>
      </c>
    </row>
    <row r="42" spans="1:25">
      <c r="A42" s="1144">
        <v>99</v>
      </c>
      <c r="B42" s="1255"/>
      <c r="C42" s="1256"/>
      <c r="D42" s="1255"/>
      <c r="E42" s="1255"/>
      <c r="F42" s="1256"/>
      <c r="G42" s="1255"/>
      <c r="H42" s="1257"/>
      <c r="I42" s="1260">
        <v>13530634.5</v>
      </c>
      <c r="J42" s="1260">
        <v>13530634.5</v>
      </c>
      <c r="K42" s="1260">
        <v>0</v>
      </c>
      <c r="L42" s="1260">
        <v>0</v>
      </c>
      <c r="M42" s="1260">
        <v>0</v>
      </c>
      <c r="O42">
        <f t="shared" si="2"/>
        <v>447</v>
      </c>
      <c r="P42" t="str">
        <f t="shared" si="3"/>
        <v>NA</v>
      </c>
      <c r="Q42" t="str">
        <f>IF(ISERROR(MATCH(O42&amp;"."&amp;P42,Q$5:Q41,0)),O42&amp;"."&amp;P42,O42&amp;"."&amp;P42&amp;COUNTIFS(O$5:O41,O42,P$5:P41,P42))</f>
        <v>447.NA1</v>
      </c>
      <c r="R42" s="399">
        <f t="shared" si="5"/>
        <v>0</v>
      </c>
      <c r="V42" s="1000">
        <v>324</v>
      </c>
      <c r="W42" s="332">
        <f t="shared" si="0"/>
        <v>0</v>
      </c>
      <c r="X42" s="332">
        <f>SUMIFS(FuncStudy!$F$93:$F$2565,FuncStudy!$AD$93:$AD$2565,$V42,FuncStudy!$AE$93:$AE$2565,"&lt;&gt;"&amp;"NA")</f>
        <v>0</v>
      </c>
      <c r="Y42" s="332">
        <f t="shared" si="1"/>
        <v>0</v>
      </c>
    </row>
    <row r="43" spans="1:25">
      <c r="A43" s="1144">
        <v>100</v>
      </c>
      <c r="B43" s="1255"/>
      <c r="C43" s="1256"/>
      <c r="D43" s="1255"/>
      <c r="E43" s="1255"/>
      <c r="F43" s="1256"/>
      <c r="G43" s="1255"/>
      <c r="H43" s="1257"/>
      <c r="I43" s="1270"/>
      <c r="J43" s="1270"/>
      <c r="K43" s="1270"/>
      <c r="L43" s="1270"/>
      <c r="M43" s="1270"/>
      <c r="O43">
        <f t="shared" si="2"/>
        <v>447</v>
      </c>
      <c r="P43" t="str">
        <f t="shared" si="3"/>
        <v>NA</v>
      </c>
      <c r="Q43" t="str">
        <f>IF(ISERROR(MATCH(O43&amp;"."&amp;P43,Q$5:Q42,0)),O43&amp;"."&amp;P43,O43&amp;"."&amp;P43&amp;COUNTIFS(O$5:O42,O43,P$5:P42,P43))</f>
        <v>447.NA2</v>
      </c>
      <c r="R43" s="399">
        <f t="shared" si="5"/>
        <v>0</v>
      </c>
      <c r="V43" s="1000">
        <v>325</v>
      </c>
      <c r="W43" s="332">
        <f t="shared" si="0"/>
        <v>0</v>
      </c>
      <c r="X43" s="332">
        <f>SUMIFS(FuncStudy!$F$93:$F$2565,FuncStudy!$AD$93:$AD$2565,$V43,FuncStudy!$AE$93:$AE$2565,"&lt;&gt;"&amp;"NA")</f>
        <v>0</v>
      </c>
      <c r="Y43" s="332">
        <f t="shared" si="1"/>
        <v>0</v>
      </c>
    </row>
    <row r="44" spans="1:25">
      <c r="A44" s="1144">
        <v>101</v>
      </c>
      <c r="B44" s="1255"/>
      <c r="C44" s="1256" t="s">
        <v>45</v>
      </c>
      <c r="D44" s="1255" t="s">
        <v>2000</v>
      </c>
      <c r="E44" s="1255"/>
      <c r="F44" s="1256"/>
      <c r="G44" s="1255"/>
      <c r="H44" s="1257"/>
      <c r="I44" s="1259"/>
      <c r="J44" s="1259"/>
      <c r="K44" s="1258"/>
      <c r="L44" s="1259"/>
      <c r="M44" s="1259"/>
      <c r="O44" t="str">
        <f t="shared" si="2"/>
        <v>447NPC</v>
      </c>
      <c r="P44" t="str">
        <f t="shared" si="3"/>
        <v>NA</v>
      </c>
      <c r="Q44" t="str">
        <f>IF(ISERROR(MATCH(O44&amp;"."&amp;P44,Q$5:Q43,0)),O44&amp;"."&amp;P44,O44&amp;"."&amp;P44&amp;COUNTIFS(O$5:O43,O44,P$5:P43,P44))</f>
        <v>447NPC.NA</v>
      </c>
      <c r="R44" s="399">
        <f t="shared" si="5"/>
        <v>0</v>
      </c>
      <c r="V44" s="1000">
        <v>330</v>
      </c>
      <c r="W44" s="332">
        <f t="shared" si="0"/>
        <v>2682583.0445926543</v>
      </c>
      <c r="X44" s="332">
        <f>SUMIFS(FuncStudy!$F$93:$F$2565,FuncStudy!$AD$93:$AD$2565,$V44,FuncStudy!$AE$93:$AE$2565,"&lt;&gt;"&amp;"NA")</f>
        <v>2682583.0445926543</v>
      </c>
      <c r="Y44" s="332">
        <f t="shared" si="1"/>
        <v>0</v>
      </c>
    </row>
    <row r="45" spans="1:25">
      <c r="A45" s="1144">
        <v>102</v>
      </c>
      <c r="B45" s="1255"/>
      <c r="C45" s="1256"/>
      <c r="D45" s="1255"/>
      <c r="E45" s="1255"/>
      <c r="F45" s="1256" t="s">
        <v>51</v>
      </c>
      <c r="G45" s="1255" t="s">
        <v>1</v>
      </c>
      <c r="H45" s="1257"/>
      <c r="I45" s="1259">
        <v>1285828.8120363725</v>
      </c>
      <c r="J45" s="1259">
        <v>0</v>
      </c>
      <c r="K45" s="1258">
        <v>1285828.8120363725</v>
      </c>
      <c r="L45" s="1259">
        <v>19148484.22576125</v>
      </c>
      <c r="M45" s="1259">
        <v>20434313.037797622</v>
      </c>
      <c r="O45" t="str">
        <f t="shared" si="2"/>
        <v>447NPC</v>
      </c>
      <c r="P45" t="str">
        <f t="shared" si="3"/>
        <v>S</v>
      </c>
      <c r="Q45" t="str">
        <f>IF(ISERROR(MATCH(O45&amp;"."&amp;P45,Q$5:Q44,0)),O45&amp;"."&amp;P45,O45&amp;"."&amp;P45&amp;COUNTIFS(O$5:O44,O45,P$5:P44,P45))</f>
        <v>447NPC.S</v>
      </c>
      <c r="R45" s="399">
        <f t="shared" si="5"/>
        <v>20434313.037797622</v>
      </c>
      <c r="V45" s="1000">
        <v>331</v>
      </c>
      <c r="W45" s="332">
        <f t="shared" si="0"/>
        <v>23486241.031311113</v>
      </c>
      <c r="X45" s="332">
        <f>SUMIFS(FuncStudy!$F$93:$F$2565,FuncStudy!$AD$93:$AD$2565,$V45,FuncStudy!$AE$93:$AE$2565,"&lt;&gt;"&amp;"NA")</f>
        <v>23486241.031311113</v>
      </c>
      <c r="Y45" s="332">
        <f t="shared" si="1"/>
        <v>0</v>
      </c>
    </row>
    <row r="46" spans="1:25">
      <c r="A46" s="1144">
        <v>103</v>
      </c>
      <c r="B46" s="1255"/>
      <c r="C46" s="1256"/>
      <c r="D46" s="1255"/>
      <c r="E46" s="1255"/>
      <c r="F46" s="1256" t="s">
        <v>51</v>
      </c>
      <c r="G46" s="1255" t="s">
        <v>11</v>
      </c>
      <c r="H46" s="1257"/>
      <c r="I46" s="1259">
        <v>0</v>
      </c>
      <c r="J46" s="1259">
        <v>0</v>
      </c>
      <c r="K46" s="1258">
        <v>0</v>
      </c>
      <c r="L46" s="1259">
        <v>0</v>
      </c>
      <c r="M46" s="1259">
        <v>0</v>
      </c>
      <c r="O46" t="str">
        <f t="shared" si="2"/>
        <v>447NPC</v>
      </c>
      <c r="P46" t="str">
        <f t="shared" si="3"/>
        <v>SG</v>
      </c>
      <c r="Q46" t="str">
        <f>IF(ISERROR(MATCH(O46&amp;"."&amp;P46,Q$5:Q45,0)),O46&amp;"."&amp;P46,O46&amp;"."&amp;P46&amp;COUNTIFS(O$5:O45,O46,P$5:P45,P46))</f>
        <v>447NPC.SG</v>
      </c>
      <c r="R46" s="399">
        <f t="shared" si="5"/>
        <v>0</v>
      </c>
      <c r="V46" s="1000">
        <v>332</v>
      </c>
      <c r="W46" s="332">
        <f t="shared" si="0"/>
        <v>57236866.433747783</v>
      </c>
      <c r="X46" s="332">
        <f>SUMIFS(FuncStudy!$F$93:$F$2565,FuncStudy!$AD$93:$AD$2565,$V46,FuncStudy!$AE$93:$AE$2565,"&lt;&gt;"&amp;"NA")</f>
        <v>57236866.433747783</v>
      </c>
      <c r="Y46" s="332">
        <f t="shared" si="1"/>
        <v>0</v>
      </c>
    </row>
    <row r="47" spans="1:25">
      <c r="A47" s="1144">
        <v>104</v>
      </c>
      <c r="B47" s="1255"/>
      <c r="C47" s="1256"/>
      <c r="D47" s="1255"/>
      <c r="E47" s="1255"/>
      <c r="F47" s="1256" t="s">
        <v>51</v>
      </c>
      <c r="G47" s="1255" t="s">
        <v>9</v>
      </c>
      <c r="H47" s="1257"/>
      <c r="I47" s="1259">
        <v>0</v>
      </c>
      <c r="J47" s="1259">
        <v>0</v>
      </c>
      <c r="K47" s="1258">
        <v>0</v>
      </c>
      <c r="L47" s="1259">
        <v>0</v>
      </c>
      <c r="M47" s="1259">
        <v>0</v>
      </c>
      <c r="O47" t="str">
        <f t="shared" si="2"/>
        <v>447NPC</v>
      </c>
      <c r="P47" t="str">
        <f t="shared" si="3"/>
        <v>SE</v>
      </c>
      <c r="Q47" t="str">
        <f>IF(ISERROR(MATCH(O47&amp;"."&amp;P47,Q$5:Q46,0)),O47&amp;"."&amp;P47,O47&amp;"."&amp;P47&amp;COUNTIFS(O$5:O46,O47,P$5:P46,P47))</f>
        <v>447NPC.SE</v>
      </c>
      <c r="R47" s="399">
        <f t="shared" si="5"/>
        <v>0</v>
      </c>
      <c r="V47" s="1000">
        <v>333</v>
      </c>
      <c r="W47" s="332">
        <f t="shared" si="0"/>
        <v>11805742.613905905</v>
      </c>
      <c r="X47" s="332">
        <f>SUMIFS(FuncStudy!$F$93:$F$2565,FuncStudy!$AD$93:$AD$2565,$V47,FuncStudy!$AE$93:$AE$2565,"&lt;&gt;"&amp;"NA")</f>
        <v>11805742.613905905</v>
      </c>
      <c r="Y47" s="332">
        <f t="shared" si="1"/>
        <v>0</v>
      </c>
    </row>
    <row r="48" spans="1:25">
      <c r="A48" s="1144">
        <v>105</v>
      </c>
      <c r="B48" s="1255"/>
      <c r="C48" s="1256"/>
      <c r="D48" s="1255"/>
      <c r="E48" s="1255"/>
      <c r="F48" s="1256" t="s">
        <v>51</v>
      </c>
      <c r="G48" s="1255" t="s">
        <v>1720</v>
      </c>
      <c r="H48" s="1257"/>
      <c r="I48" s="1259">
        <v>0</v>
      </c>
      <c r="J48" s="1259">
        <v>0</v>
      </c>
      <c r="K48" s="1258">
        <v>0</v>
      </c>
      <c r="L48" s="1259">
        <v>0</v>
      </c>
      <c r="M48" s="1259">
        <v>0</v>
      </c>
      <c r="O48" t="str">
        <f t="shared" si="2"/>
        <v>447NPC</v>
      </c>
      <c r="P48" t="str">
        <f t="shared" si="3"/>
        <v>CAGW</v>
      </c>
      <c r="Q48" t="str">
        <f>IF(ISERROR(MATCH(O48&amp;"."&amp;P48,Q$5:Q47,0)),O48&amp;"."&amp;P48,O48&amp;"."&amp;P48&amp;COUNTIFS(O$5:O47,O48,P$5:P47,P48))</f>
        <v>447NPC.CAGW</v>
      </c>
      <c r="R48" s="399">
        <f t="shared" si="5"/>
        <v>0</v>
      </c>
      <c r="V48" s="1000">
        <v>334</v>
      </c>
      <c r="W48" s="332">
        <f t="shared" si="0"/>
        <v>6982520.7225314621</v>
      </c>
      <c r="X48" s="332">
        <f>SUMIFS(FuncStudy!$F$93:$F$2565,FuncStudy!$AD$93:$AD$2565,$V48,FuncStudy!$AE$93:$AE$2565,"&lt;&gt;"&amp;"NA")</f>
        <v>6982520.7225314621</v>
      </c>
      <c r="Y48" s="332">
        <f t="shared" si="1"/>
        <v>0</v>
      </c>
    </row>
    <row r="49" spans="1:25">
      <c r="A49" s="1144">
        <v>106</v>
      </c>
      <c r="B49" s="1255"/>
      <c r="C49" s="1256"/>
      <c r="D49" s="1255"/>
      <c r="E49" s="1255"/>
      <c r="F49" s="1256" t="s">
        <v>51</v>
      </c>
      <c r="G49" s="1255" t="s">
        <v>1721</v>
      </c>
      <c r="H49" s="1257"/>
      <c r="I49" s="1259">
        <v>0</v>
      </c>
      <c r="J49" s="1259">
        <v>0</v>
      </c>
      <c r="K49" s="1258">
        <v>0</v>
      </c>
      <c r="L49" s="1259">
        <v>0</v>
      </c>
      <c r="M49" s="1259">
        <v>0</v>
      </c>
      <c r="O49" t="str">
        <f t="shared" si="2"/>
        <v>447NPC</v>
      </c>
      <c r="P49" t="str">
        <f t="shared" si="3"/>
        <v>CAGE</v>
      </c>
      <c r="Q49" t="str">
        <f>IF(ISERROR(MATCH(O49&amp;"."&amp;P49,Q$5:Q48,0)),O49&amp;"."&amp;P49,O49&amp;"."&amp;P49&amp;COUNTIFS(O$5:O48,O49,P$5:P48,P49))</f>
        <v>447NPC.CAGE</v>
      </c>
      <c r="R49" s="399">
        <f t="shared" si="5"/>
        <v>0</v>
      </c>
      <c r="V49" s="1000">
        <v>335</v>
      </c>
      <c r="W49" s="332">
        <f t="shared" si="0"/>
        <v>204169.77632900298</v>
      </c>
      <c r="X49" s="332">
        <f>SUMIFS(FuncStudy!$F$93:$F$2565,FuncStudy!$AD$93:$AD$2565,$V49,FuncStudy!$AE$93:$AE$2565,"&lt;&gt;"&amp;"NA")</f>
        <v>204169.77632900298</v>
      </c>
      <c r="Y49" s="332">
        <f t="shared" si="1"/>
        <v>0</v>
      </c>
    </row>
    <row r="50" spans="1:25">
      <c r="A50" s="1144">
        <v>107</v>
      </c>
      <c r="B50" s="1255"/>
      <c r="C50" s="1256"/>
      <c r="D50" s="1255"/>
      <c r="E50" s="1255"/>
      <c r="F50" s="1256" t="s">
        <v>51</v>
      </c>
      <c r="G50" s="1255" t="s">
        <v>1722</v>
      </c>
      <c r="H50" s="1257"/>
      <c r="I50" s="1259">
        <v>0</v>
      </c>
      <c r="J50" s="1259">
        <v>0</v>
      </c>
      <c r="K50" s="1258">
        <v>0</v>
      </c>
      <c r="L50" s="1259">
        <v>0</v>
      </c>
      <c r="M50" s="1259">
        <v>0</v>
      </c>
      <c r="O50" t="str">
        <f t="shared" si="2"/>
        <v>447NPC</v>
      </c>
      <c r="P50" t="str">
        <f t="shared" si="3"/>
        <v>CAEW</v>
      </c>
      <c r="Q50" t="str">
        <f>IF(ISERROR(MATCH(O50&amp;"."&amp;P50,Q$5:Q49,0)),O50&amp;"."&amp;P50,O50&amp;"."&amp;P50&amp;COUNTIFS(O$5:O49,O50,P$5:P49,P50))</f>
        <v>447NPC.CAEW</v>
      </c>
      <c r="R50" s="399">
        <f t="shared" si="5"/>
        <v>0</v>
      </c>
      <c r="V50" s="1000">
        <v>336</v>
      </c>
      <c r="W50" s="332">
        <f t="shared" si="0"/>
        <v>2116882.209266508</v>
      </c>
      <c r="X50" s="332">
        <f>SUMIFS(FuncStudy!$F$93:$F$2565,FuncStudy!$AD$93:$AD$2565,$V50,FuncStudy!$AE$93:$AE$2565,"&lt;&gt;"&amp;"NA")</f>
        <v>2116882.209266508</v>
      </c>
      <c r="Y50" s="332">
        <f t="shared" si="1"/>
        <v>0</v>
      </c>
    </row>
    <row r="51" spans="1:25">
      <c r="A51" s="1144">
        <v>108</v>
      </c>
      <c r="B51" s="1255"/>
      <c r="C51" s="1256"/>
      <c r="D51" s="1255"/>
      <c r="E51" s="1255"/>
      <c r="F51" s="1256" t="s">
        <v>51</v>
      </c>
      <c r="G51" s="1255" t="s">
        <v>1723</v>
      </c>
      <c r="H51" s="1257"/>
      <c r="I51" s="1259">
        <v>0</v>
      </c>
      <c r="J51" s="1259">
        <v>0</v>
      </c>
      <c r="K51" s="1258">
        <v>0</v>
      </c>
      <c r="L51" s="1259">
        <v>0</v>
      </c>
      <c r="M51" s="1259">
        <v>0</v>
      </c>
      <c r="O51" t="str">
        <f t="shared" si="2"/>
        <v>447NPC</v>
      </c>
      <c r="P51" t="str">
        <f t="shared" si="3"/>
        <v>CAEE</v>
      </c>
      <c r="Q51" t="str">
        <f>IF(ISERROR(MATCH(O51&amp;"."&amp;P51,Q$5:Q50,0)),O51&amp;"."&amp;P51,O51&amp;"."&amp;P51&amp;COUNTIFS(O$5:O50,O51,P$5:P50,P51))</f>
        <v>447NPC.CAEE</v>
      </c>
      <c r="R51" s="399">
        <f t="shared" si="5"/>
        <v>0</v>
      </c>
      <c r="V51" s="1000">
        <v>337</v>
      </c>
      <c r="W51" s="332">
        <f t="shared" si="0"/>
        <v>0</v>
      </c>
      <c r="X51" s="332">
        <f>SUMIFS(FuncStudy!$F$93:$F$2565,FuncStudy!$AD$93:$AD$2565,$V51,FuncStudy!$AE$93:$AE$2565,"&lt;&gt;"&amp;"NA")</f>
        <v>0</v>
      </c>
      <c r="Y51" s="332">
        <f t="shared" si="1"/>
        <v>0</v>
      </c>
    </row>
    <row r="52" spans="1:25">
      <c r="A52" s="1144">
        <v>109</v>
      </c>
      <c r="B52" s="1255"/>
      <c r="C52" s="1256"/>
      <c r="D52" s="1255"/>
      <c r="E52" s="1255"/>
      <c r="F52" s="1255"/>
      <c r="G52" s="1255"/>
      <c r="H52" s="1257" t="s">
        <v>1998</v>
      </c>
      <c r="I52" s="1260">
        <v>1285828.8120363725</v>
      </c>
      <c r="J52" s="1260">
        <v>0</v>
      </c>
      <c r="K52" s="1260">
        <v>1285828.8120363725</v>
      </c>
      <c r="L52" s="1260">
        <v>19148484.22576125</v>
      </c>
      <c r="M52" s="1260">
        <v>20434313.037797622</v>
      </c>
      <c r="O52" t="str">
        <f t="shared" si="2"/>
        <v>447NPC</v>
      </c>
      <c r="P52" t="str">
        <f t="shared" si="3"/>
        <v>NA</v>
      </c>
      <c r="Q52" t="str">
        <f>IF(ISERROR(MATCH(O52&amp;"."&amp;P52,Q$5:Q51,0)),O52&amp;"."&amp;P52,O52&amp;"."&amp;P52&amp;COUNTIFS(O$5:O51,O52,P$5:P51,P52))</f>
        <v>447NPC.NA1</v>
      </c>
      <c r="R52" s="399">
        <f t="shared" si="5"/>
        <v>20434313.037797622</v>
      </c>
      <c r="V52" s="1000">
        <v>340</v>
      </c>
      <c r="W52" s="332">
        <f t="shared" si="0"/>
        <v>1957188.97043835</v>
      </c>
      <c r="X52" s="332">
        <f>SUMIFS(FuncStudy!$F$93:$F$2565,FuncStudy!$AD$93:$AD$2565,$V52,FuncStudy!$AE$93:$AE$2565,"&lt;&gt;"&amp;"NA")</f>
        <v>1957188.97043835</v>
      </c>
      <c r="Y52" s="332">
        <f t="shared" si="1"/>
        <v>0</v>
      </c>
    </row>
    <row r="53" spans="1:25">
      <c r="A53" s="1144">
        <v>110</v>
      </c>
      <c r="B53" s="1255"/>
      <c r="C53" s="1256"/>
      <c r="D53" s="1255"/>
      <c r="E53" s="1255"/>
      <c r="F53" s="1255"/>
      <c r="G53" s="1255"/>
      <c r="H53" s="1257"/>
      <c r="I53" s="1270"/>
      <c r="J53" s="1270"/>
      <c r="K53" s="1270"/>
      <c r="L53" s="1270"/>
      <c r="M53" s="1270"/>
      <c r="O53" t="str">
        <f t="shared" si="2"/>
        <v>447NPC</v>
      </c>
      <c r="P53" t="str">
        <f t="shared" si="3"/>
        <v>NA</v>
      </c>
      <c r="Q53" t="str">
        <f>IF(ISERROR(MATCH(O53&amp;"."&amp;P53,Q$5:Q52,0)),O53&amp;"."&amp;P53,O53&amp;"."&amp;P53&amp;COUNTIFS(O$5:O52,O53,P$5:P52,P53))</f>
        <v>447NPC.NA2</v>
      </c>
      <c r="R53" s="399">
        <f t="shared" si="5"/>
        <v>0</v>
      </c>
      <c r="V53" s="1000">
        <v>341</v>
      </c>
      <c r="W53" s="332">
        <f t="shared" si="0"/>
        <v>16116982.199796012</v>
      </c>
      <c r="X53" s="332">
        <f>SUMIFS(FuncStudy!$F$93:$F$2565,FuncStudy!$AD$93:$AD$2565,$V53,FuncStudy!$AE$93:$AE$2565,"&lt;&gt;"&amp;"NA")</f>
        <v>16116982.199796012</v>
      </c>
      <c r="Y53" s="332">
        <f t="shared" si="1"/>
        <v>0</v>
      </c>
    </row>
    <row r="54" spans="1:25">
      <c r="A54" s="1144">
        <v>111</v>
      </c>
      <c r="B54" s="1255"/>
      <c r="C54" s="1256"/>
      <c r="D54" s="1255" t="s">
        <v>53</v>
      </c>
      <c r="E54" s="1255"/>
      <c r="F54" s="1255"/>
      <c r="G54" s="1255"/>
      <c r="H54" s="1257"/>
      <c r="I54" s="1260">
        <v>14816463.312036373</v>
      </c>
      <c r="J54" s="1260">
        <v>13530634.5</v>
      </c>
      <c r="K54" s="1260">
        <v>1285828.8120363725</v>
      </c>
      <c r="L54" s="1260">
        <v>19148484.22576125</v>
      </c>
      <c r="M54" s="1260">
        <v>20434313.037797622</v>
      </c>
      <c r="O54" t="str">
        <f t="shared" si="2"/>
        <v>447NPC</v>
      </c>
      <c r="P54" t="str">
        <f t="shared" si="3"/>
        <v>NA</v>
      </c>
      <c r="Q54" t="str">
        <f>IF(ISERROR(MATCH(O54&amp;"."&amp;P54,Q$5:Q53,0)),O54&amp;"."&amp;P54,O54&amp;"."&amp;P54&amp;COUNTIFS(O$5:O53,O54,P$5:P53,P54))</f>
        <v>447NPC.NA3</v>
      </c>
      <c r="R54" s="399">
        <f t="shared" si="5"/>
        <v>20434313.037797622</v>
      </c>
      <c r="V54" s="1000">
        <v>342</v>
      </c>
      <c r="W54" s="332">
        <f t="shared" si="0"/>
        <v>402697.77818938455</v>
      </c>
      <c r="X54" s="332">
        <f>SUMIFS(FuncStudy!$F$93:$F$2565,FuncStudy!$AD$93:$AD$2565,$V54,FuncStudy!$AE$93:$AE$2565,"&lt;&gt;"&amp;"NA")</f>
        <v>402697.77818938455</v>
      </c>
      <c r="Y54" s="332">
        <f t="shared" si="1"/>
        <v>0</v>
      </c>
    </row>
    <row r="55" spans="1:25">
      <c r="A55" s="1144">
        <v>112</v>
      </c>
      <c r="B55" s="1255"/>
      <c r="C55" s="1256"/>
      <c r="D55" s="1255"/>
      <c r="E55" s="1255"/>
      <c r="F55" s="1255"/>
      <c r="G55" s="1255"/>
      <c r="H55" s="1257"/>
      <c r="I55" s="1270"/>
      <c r="J55" s="1270"/>
      <c r="K55" s="1270"/>
      <c r="L55" s="1270"/>
      <c r="M55" s="1270"/>
      <c r="O55" t="str">
        <f t="shared" si="2"/>
        <v>447NPC</v>
      </c>
      <c r="P55" t="str">
        <f t="shared" si="3"/>
        <v>NA</v>
      </c>
      <c r="Q55" t="str">
        <f>IF(ISERROR(MATCH(O55&amp;"."&amp;P55,Q$5:Q54,0)),O55&amp;"."&amp;P55,O55&amp;"."&amp;P55&amp;COUNTIFS(O$5:O54,O55,P$5:P54,P55))</f>
        <v>447NPC.NA4</v>
      </c>
      <c r="R55" s="399">
        <f t="shared" si="5"/>
        <v>0</v>
      </c>
      <c r="V55" s="1000">
        <v>343</v>
      </c>
      <c r="W55" s="332">
        <f t="shared" si="0"/>
        <v>318313858.19836426</v>
      </c>
      <c r="X55" s="332">
        <f>SUMIFS(FuncStudy!$F$93:$F$2565,FuncStudy!$AD$93:$AD$2565,$V55,FuncStudy!$AE$93:$AE$2565,"&lt;&gt;"&amp;"NA")</f>
        <v>318313858.19836426</v>
      </c>
      <c r="Y55" s="332">
        <f t="shared" si="1"/>
        <v>0</v>
      </c>
    </row>
    <row r="56" spans="1:25">
      <c r="A56" s="1144">
        <v>113</v>
      </c>
      <c r="B56" s="1255"/>
      <c r="C56" s="1256">
        <v>449</v>
      </c>
      <c r="D56" s="1255" t="s">
        <v>56</v>
      </c>
      <c r="E56" s="1255"/>
      <c r="F56" s="1255"/>
      <c r="G56" s="1255"/>
      <c r="H56" s="1257"/>
      <c r="I56" s="1259"/>
      <c r="J56" s="1259"/>
      <c r="K56" s="1259"/>
      <c r="L56" s="1259"/>
      <c r="M56" s="1259"/>
      <c r="O56">
        <f t="shared" si="2"/>
        <v>449</v>
      </c>
      <c r="P56" t="str">
        <f t="shared" si="3"/>
        <v>NA</v>
      </c>
      <c r="Q56" t="str">
        <f>IF(ISERROR(MATCH(O56&amp;"."&amp;P56,Q$5:Q55,0)),O56&amp;"."&amp;P56,O56&amp;"."&amp;P56&amp;COUNTIFS(O$5:O55,O56,P$5:P55,P56))</f>
        <v>449.NA</v>
      </c>
      <c r="R56" s="399">
        <f t="shared" si="5"/>
        <v>0</v>
      </c>
      <c r="V56" s="1000">
        <v>344</v>
      </c>
      <c r="W56" s="332">
        <f t="shared" si="0"/>
        <v>38596249.421271764</v>
      </c>
      <c r="X56" s="332">
        <f>SUMIFS(FuncStudy!$F$93:$F$2565,FuncStudy!$AD$93:$AD$2565,$V56,FuncStudy!$AE$93:$AE$2565,"&lt;&gt;"&amp;"NA")</f>
        <v>38596249.421271764</v>
      </c>
      <c r="Y56" s="332">
        <f t="shared" si="1"/>
        <v>0</v>
      </c>
    </row>
    <row r="57" spans="1:25">
      <c r="A57" s="1144">
        <v>114</v>
      </c>
      <c r="B57" s="1255"/>
      <c r="C57" s="1256"/>
      <c r="D57" s="1255"/>
      <c r="E57" s="1255"/>
      <c r="F57" s="1256" t="s">
        <v>51</v>
      </c>
      <c r="G57" s="1255" t="s">
        <v>1</v>
      </c>
      <c r="H57" s="1257"/>
      <c r="I57" s="1259">
        <v>0</v>
      </c>
      <c r="J57" s="1259">
        <v>0</v>
      </c>
      <c r="K57" s="1258">
        <v>0</v>
      </c>
      <c r="L57" s="1259">
        <v>0</v>
      </c>
      <c r="M57" s="1259">
        <v>0</v>
      </c>
      <c r="O57">
        <f t="shared" si="2"/>
        <v>449</v>
      </c>
      <c r="P57" t="str">
        <f t="shared" si="3"/>
        <v>S</v>
      </c>
      <c r="Q57" t="str">
        <f>IF(ISERROR(MATCH(O57&amp;"."&amp;P57,Q$5:Q56,0)),O57&amp;"."&amp;P57,O57&amp;"."&amp;P57&amp;COUNTIFS(O$5:O56,O57,P$5:P56,P57))</f>
        <v>449.S</v>
      </c>
      <c r="R57" s="399">
        <f t="shared" si="5"/>
        <v>0</v>
      </c>
      <c r="V57" s="1000">
        <v>345</v>
      </c>
      <c r="W57" s="332">
        <f t="shared" si="0"/>
        <v>29953519.727739289</v>
      </c>
      <c r="X57" s="332">
        <f>SUMIFS(FuncStudy!$F$93:$F$2565,FuncStudy!$AD$93:$AD$2565,$V57,FuncStudy!$AE$93:$AE$2565,"&lt;&gt;"&amp;"NA")</f>
        <v>29953519.727739289</v>
      </c>
      <c r="Y57" s="332">
        <f t="shared" si="1"/>
        <v>0</v>
      </c>
    </row>
    <row r="58" spans="1:25">
      <c r="A58" s="1144">
        <v>115</v>
      </c>
      <c r="B58" s="1255"/>
      <c r="C58" s="1256"/>
      <c r="D58" s="1255"/>
      <c r="E58" s="1255"/>
      <c r="F58" s="1256" t="s">
        <v>51</v>
      </c>
      <c r="G58" s="1255" t="s">
        <v>11</v>
      </c>
      <c r="H58" s="1257"/>
      <c r="I58" s="1259">
        <v>3239918</v>
      </c>
      <c r="J58" s="1259">
        <v>2981412.1532229693</v>
      </c>
      <c r="K58" s="1258">
        <v>258505.84677703082</v>
      </c>
      <c r="L58" s="1259">
        <v>0</v>
      </c>
      <c r="M58" s="1259">
        <v>258505.84677703082</v>
      </c>
      <c r="O58">
        <f t="shared" si="2"/>
        <v>449</v>
      </c>
      <c r="P58" t="str">
        <f t="shared" si="3"/>
        <v>SG</v>
      </c>
      <c r="Q58" t="str">
        <f>IF(ISERROR(MATCH(O58&amp;"."&amp;P58,Q$5:Q57,0)),O58&amp;"."&amp;P58,O58&amp;"."&amp;P58&amp;COUNTIFS(O$5:O57,O58,P$5:P57,P58))</f>
        <v>449.SG</v>
      </c>
      <c r="R58" s="399">
        <f t="shared" si="5"/>
        <v>258505.84677703082</v>
      </c>
      <c r="V58" s="1000">
        <v>346</v>
      </c>
      <c r="W58" s="332">
        <f t="shared" si="0"/>
        <v>1715863.8455544442</v>
      </c>
      <c r="X58" s="332">
        <f>SUMIFS(FuncStudy!$F$93:$F$2565,FuncStudy!$AD$93:$AD$2565,$V58,FuncStudy!$AE$93:$AE$2565,"&lt;&gt;"&amp;"NA")</f>
        <v>1715863.8455544442</v>
      </c>
      <c r="Y58" s="332">
        <f t="shared" si="1"/>
        <v>0</v>
      </c>
    </row>
    <row r="59" spans="1:25">
      <c r="A59" s="1144">
        <v>116</v>
      </c>
      <c r="B59" s="1255"/>
      <c r="C59" s="1256"/>
      <c r="D59" s="1255"/>
      <c r="E59" s="1255"/>
      <c r="F59" s="1255"/>
      <c r="G59" s="1255"/>
      <c r="H59" s="1257"/>
      <c r="I59" s="1259"/>
      <c r="J59" s="1259"/>
      <c r="K59" s="1259"/>
      <c r="L59" s="1259"/>
      <c r="M59" s="1259"/>
      <c r="O59">
        <f t="shared" si="2"/>
        <v>449</v>
      </c>
      <c r="P59" t="str">
        <f t="shared" si="3"/>
        <v>NA</v>
      </c>
      <c r="Q59" t="str">
        <f>IF(ISERROR(MATCH(O59&amp;"."&amp;P59,Q$5:Q58,0)),O59&amp;"."&amp;P59,O59&amp;"."&amp;P59&amp;COUNTIFS(O$5:O58,O59,P$5:P58,P59))</f>
        <v>449.NA1</v>
      </c>
      <c r="R59" s="399">
        <f t="shared" si="5"/>
        <v>0</v>
      </c>
      <c r="V59" s="1000">
        <v>347</v>
      </c>
      <c r="W59" s="332">
        <f t="shared" si="0"/>
        <v>0</v>
      </c>
      <c r="X59" s="332">
        <f>SUMIFS(FuncStudy!$F$93:$F$2565,FuncStudy!$AD$93:$AD$2565,$V59,FuncStudy!$AE$93:$AE$2565,"&lt;&gt;"&amp;"NA")</f>
        <v>0</v>
      </c>
      <c r="Y59" s="332">
        <f t="shared" si="1"/>
        <v>0</v>
      </c>
    </row>
    <row r="60" spans="1:25">
      <c r="A60" s="1144">
        <v>117</v>
      </c>
      <c r="B60" s="1255"/>
      <c r="C60" s="1256"/>
      <c r="D60" s="1255"/>
      <c r="E60" s="1255"/>
      <c r="F60" s="1255"/>
      <c r="G60" s="1255"/>
      <c r="H60" s="1257"/>
      <c r="I60" s="1259"/>
      <c r="J60" s="1259"/>
      <c r="K60" s="1259"/>
      <c r="L60" s="1259"/>
      <c r="M60" s="1259"/>
      <c r="O60">
        <f t="shared" si="2"/>
        <v>449</v>
      </c>
      <c r="P60" t="str">
        <f t="shared" si="3"/>
        <v>NA</v>
      </c>
      <c r="Q60" t="str">
        <f>IF(ISERROR(MATCH(O60&amp;"."&amp;P60,Q$5:Q59,0)),O60&amp;"."&amp;P60,O60&amp;"."&amp;P60&amp;COUNTIFS(O$5:O59,O60,P$5:P59,P60))</f>
        <v>449.NA2</v>
      </c>
      <c r="R60" s="399">
        <f t="shared" si="5"/>
        <v>0</v>
      </c>
      <c r="V60" s="1000">
        <v>350</v>
      </c>
      <c r="W60" s="332">
        <f t="shared" si="0"/>
        <v>26889660.538662639</v>
      </c>
      <c r="X60" s="332">
        <f>SUMIFS(FuncStudy!$F$93:$F$2565,FuncStudy!$AD$93:$AD$2565,$V60,FuncStudy!$AE$93:$AE$2565,"&lt;&gt;"&amp;"NA")</f>
        <v>26889660.538662639</v>
      </c>
      <c r="Y60" s="332">
        <f t="shared" si="1"/>
        <v>0</v>
      </c>
    </row>
    <row r="61" spans="1:25">
      <c r="A61" s="1144">
        <v>118</v>
      </c>
      <c r="B61" s="1255"/>
      <c r="C61" s="1256"/>
      <c r="D61" s="1255"/>
      <c r="E61" s="1255"/>
      <c r="F61" s="1255"/>
      <c r="G61" s="1255"/>
      <c r="H61" s="1257"/>
      <c r="I61" s="1260">
        <v>3239918</v>
      </c>
      <c r="J61" s="1260">
        <v>2981412.1532229693</v>
      </c>
      <c r="K61" s="1260">
        <v>258505.84677703082</v>
      </c>
      <c r="L61" s="1260">
        <v>0</v>
      </c>
      <c r="M61" s="1260">
        <v>258505.84677703082</v>
      </c>
      <c r="O61">
        <f t="shared" si="2"/>
        <v>449</v>
      </c>
      <c r="P61" t="str">
        <f t="shared" si="3"/>
        <v>NA</v>
      </c>
      <c r="Q61" t="str">
        <f>IF(ISERROR(MATCH(O61&amp;"."&amp;P61,Q$5:Q60,0)),O61&amp;"."&amp;P61,O61&amp;"."&amp;P61&amp;COUNTIFS(O$5:O60,O61,P$5:P60,P61))</f>
        <v>449.NA3</v>
      </c>
      <c r="R61" s="399">
        <f t="shared" si="5"/>
        <v>258505.84677703082</v>
      </c>
      <c r="V61" s="1000">
        <v>352</v>
      </c>
      <c r="W61" s="332">
        <f t="shared" si="0"/>
        <v>29797790.533375498</v>
      </c>
      <c r="X61" s="332">
        <f>SUMIFS(FuncStudy!$F$93:$F$2565,FuncStudy!$AD$93:$AD$2565,$V61,FuncStudy!$AE$93:$AE$2565,"&lt;&gt;"&amp;"NA")</f>
        <v>29797790.533375498</v>
      </c>
      <c r="Y61" s="332">
        <f t="shared" si="1"/>
        <v>0</v>
      </c>
    </row>
    <row r="62" spans="1:25">
      <c r="A62" s="1144">
        <v>119</v>
      </c>
      <c r="B62" s="1255"/>
      <c r="C62" s="1256"/>
      <c r="D62" s="1255"/>
      <c r="E62" s="1255"/>
      <c r="F62" s="1255"/>
      <c r="G62" s="1255"/>
      <c r="H62" s="1257"/>
      <c r="I62" s="1259"/>
      <c r="J62" s="1259"/>
      <c r="K62" s="1259"/>
      <c r="L62" s="1259"/>
      <c r="M62" s="1259"/>
      <c r="O62">
        <f t="shared" si="2"/>
        <v>449</v>
      </c>
      <c r="P62" t="str">
        <f t="shared" si="3"/>
        <v>NA</v>
      </c>
      <c r="Q62" t="str">
        <f>IF(ISERROR(MATCH(O62&amp;"."&amp;P62,Q$5:Q61,0)),O62&amp;"."&amp;P62,O62&amp;"."&amp;P62&amp;COUNTIFS(O$5:O61,O62,P$5:P61,P62))</f>
        <v>449.NA4</v>
      </c>
      <c r="R62" s="399">
        <f t="shared" si="5"/>
        <v>0</v>
      </c>
      <c r="V62" s="1000">
        <v>353</v>
      </c>
      <c r="W62" s="332">
        <f t="shared" si="0"/>
        <v>202134228.93849447</v>
      </c>
      <c r="X62" s="332">
        <f>SUMIFS(FuncStudy!$F$93:$F$2565,FuncStudy!$AD$93:$AD$2565,$V62,FuncStudy!$AE$93:$AE$2565,"&lt;&gt;"&amp;"NA")</f>
        <v>202134228.93849447</v>
      </c>
      <c r="Y62" s="332">
        <f t="shared" si="1"/>
        <v>0</v>
      </c>
    </row>
    <row r="63" spans="1:25" ht="14.7" thickBot="1">
      <c r="A63" s="1144">
        <v>120</v>
      </c>
      <c r="B63" s="1255"/>
      <c r="C63" s="1147" t="s">
        <v>64</v>
      </c>
      <c r="D63" s="1255"/>
      <c r="E63" s="1255"/>
      <c r="F63" s="1145"/>
      <c r="G63" s="1145"/>
      <c r="H63" s="1146"/>
      <c r="I63" s="1262">
        <v>4886950186.5520363</v>
      </c>
      <c r="J63" s="1262">
        <v>4511854236.3232231</v>
      </c>
      <c r="K63" s="1262">
        <v>375095950.22881341</v>
      </c>
      <c r="L63" s="1262">
        <v>50621184.556497842</v>
      </c>
      <c r="M63" s="1262">
        <v>425717134.78531128</v>
      </c>
      <c r="N63" t="s">
        <v>2106</v>
      </c>
      <c r="O63" t="str">
        <f t="shared" si="2"/>
        <v>Total Sales from Electricity</v>
      </c>
      <c r="P63" t="str">
        <f t="shared" si="3"/>
        <v>NA</v>
      </c>
      <c r="Q63" t="str">
        <f>IF(ISERROR(MATCH(O63&amp;"."&amp;P63,Q$5:Q62,0)),O63&amp;"."&amp;P63,O63&amp;"."&amp;P63&amp;COUNTIFS(O$5:O62,O63,P$5:P62,P63))</f>
        <v>Total Sales from Electricity.NA</v>
      </c>
      <c r="R63" s="399">
        <f t="shared" si="5"/>
        <v>425717134.78531128</v>
      </c>
      <c r="V63" s="1000">
        <v>354</v>
      </c>
      <c r="W63" s="332">
        <f t="shared" si="0"/>
        <v>119720428.88453582</v>
      </c>
      <c r="X63" s="332">
        <f>SUMIFS(FuncStudy!$F$93:$F$2565,FuncStudy!$AD$93:$AD$2565,$V63,FuncStudy!$AE$93:$AE$2565,"&lt;&gt;"&amp;"NA")</f>
        <v>119720428.88453582</v>
      </c>
      <c r="Y63" s="332">
        <f t="shared" si="1"/>
        <v>0</v>
      </c>
    </row>
    <row r="64" spans="1:25" ht="14.7" thickTop="1">
      <c r="A64" s="1144">
        <v>121</v>
      </c>
      <c r="B64" s="1255"/>
      <c r="C64" s="1256">
        <v>450</v>
      </c>
      <c r="D64" s="1255" t="s">
        <v>66</v>
      </c>
      <c r="E64" s="1255"/>
      <c r="F64" s="1255"/>
      <c r="G64" s="1255"/>
      <c r="H64" s="1257"/>
      <c r="I64" s="1259"/>
      <c r="J64" s="1259"/>
      <c r="K64" s="1259"/>
      <c r="L64" s="1259"/>
      <c r="M64" s="1259"/>
      <c r="O64">
        <f t="shared" si="2"/>
        <v>450</v>
      </c>
      <c r="P64" t="str">
        <f t="shared" si="3"/>
        <v>NA</v>
      </c>
      <c r="Q64" t="str">
        <f>IF(ISERROR(MATCH(O64&amp;"."&amp;P64,Q$5:Q63,0)),O64&amp;"."&amp;P64,O64&amp;"."&amp;P64&amp;COUNTIFS(O$5:O63,O64,P$5:P63,P64))</f>
        <v>450.NA</v>
      </c>
      <c r="R64" s="399">
        <f t="shared" si="5"/>
        <v>0</v>
      </c>
      <c r="V64" s="1000">
        <v>355</v>
      </c>
      <c r="W64" s="332">
        <f t="shared" si="0"/>
        <v>171958598.05311149</v>
      </c>
      <c r="X64" s="332">
        <f>SUMIFS(FuncStudy!$F$93:$F$2565,FuncStudy!$AD$93:$AD$2565,$V64,FuncStudy!$AE$93:$AE$2565,"&lt;&gt;"&amp;"NA")</f>
        <v>171958598.05311149</v>
      </c>
      <c r="Y64" s="332">
        <f t="shared" si="1"/>
        <v>0</v>
      </c>
    </row>
    <row r="65" spans="1:25">
      <c r="A65" s="1144">
        <v>122</v>
      </c>
      <c r="B65" s="1255"/>
      <c r="C65" s="1256"/>
      <c r="D65" s="1255"/>
      <c r="E65" s="1255"/>
      <c r="F65" s="1256" t="s">
        <v>5</v>
      </c>
      <c r="G65" s="1255" t="s">
        <v>1</v>
      </c>
      <c r="H65" s="1257"/>
      <c r="I65" s="1259">
        <v>6670645.0300000012</v>
      </c>
      <c r="J65" s="1259">
        <v>6671529.2000000011</v>
      </c>
      <c r="K65" s="1258">
        <v>-884.17</v>
      </c>
      <c r="L65" s="1259">
        <v>0</v>
      </c>
      <c r="M65" s="1259">
        <v>-884.17</v>
      </c>
      <c r="O65">
        <f t="shared" si="2"/>
        <v>450</v>
      </c>
      <c r="P65" t="str">
        <f t="shared" si="3"/>
        <v>S</v>
      </c>
      <c r="Q65" t="str">
        <f>IF(ISERROR(MATCH(O65&amp;"."&amp;P65,Q$5:Q64,0)),O65&amp;"."&amp;P65,O65&amp;"."&amp;P65&amp;COUNTIFS(O$5:O64,O65,P$5:P64,P65))</f>
        <v>450.S</v>
      </c>
      <c r="R65" s="399">
        <f t="shared" si="5"/>
        <v>-884.17</v>
      </c>
      <c r="V65" s="1000">
        <v>356</v>
      </c>
      <c r="W65" s="332">
        <f t="shared" si="0"/>
        <v>129324588.47953592</v>
      </c>
      <c r="X65" s="332">
        <f>SUMIFS(FuncStudy!$F$93:$F$2565,FuncStudy!$AD$93:$AD$2565,$V65,FuncStudy!$AE$93:$AE$2565,"&lt;&gt;"&amp;"NA")</f>
        <v>129324588.47953592</v>
      </c>
      <c r="Y65" s="332">
        <f t="shared" si="1"/>
        <v>0</v>
      </c>
    </row>
    <row r="66" spans="1:25">
      <c r="A66" s="1144">
        <v>123</v>
      </c>
      <c r="B66" s="1255"/>
      <c r="C66" s="1256"/>
      <c r="D66" s="1255"/>
      <c r="E66" s="1255"/>
      <c r="F66" s="1256" t="s">
        <v>5</v>
      </c>
      <c r="G66" s="1255" t="s">
        <v>20</v>
      </c>
      <c r="H66" s="1257"/>
      <c r="I66" s="1259">
        <v>0</v>
      </c>
      <c r="J66" s="1259">
        <v>0</v>
      </c>
      <c r="K66" s="1258">
        <v>0</v>
      </c>
      <c r="L66" s="1259">
        <v>0</v>
      </c>
      <c r="M66" s="1259">
        <v>0</v>
      </c>
      <c r="O66">
        <f t="shared" si="2"/>
        <v>450</v>
      </c>
      <c r="P66" t="str">
        <f t="shared" si="3"/>
        <v>SO</v>
      </c>
      <c r="Q66" t="str">
        <f>IF(ISERROR(MATCH(O66&amp;"."&amp;P66,Q$5:Q65,0)),O66&amp;"."&amp;P66,O66&amp;"."&amp;P66&amp;COUNTIFS(O$5:O65,O66,P$5:P65,P66))</f>
        <v>450.SO</v>
      </c>
      <c r="R66" s="399">
        <f t="shared" si="5"/>
        <v>0</v>
      </c>
      <c r="V66" s="1000">
        <v>357</v>
      </c>
      <c r="W66" s="332">
        <f t="shared" si="0"/>
        <v>307821.6736451356</v>
      </c>
      <c r="X66" s="332">
        <f>SUMIFS(FuncStudy!$F$93:$F$2565,FuncStudy!$AD$93:$AD$2565,$V66,FuncStudy!$AE$93:$AE$2565,"&lt;&gt;"&amp;"NA")</f>
        <v>307821.6736451356</v>
      </c>
      <c r="Y66" s="332">
        <f t="shared" si="1"/>
        <v>0</v>
      </c>
    </row>
    <row r="67" spans="1:25">
      <c r="A67" s="1144">
        <v>124</v>
      </c>
      <c r="B67" s="1255"/>
      <c r="C67" s="1256"/>
      <c r="D67" s="1255"/>
      <c r="E67" s="1255"/>
      <c r="F67" s="1255"/>
      <c r="G67" s="1255"/>
      <c r="H67" s="1257" t="s">
        <v>1998</v>
      </c>
      <c r="I67" s="1260">
        <v>6670645.0300000012</v>
      </c>
      <c r="J67" s="1260">
        <v>6671529.2000000011</v>
      </c>
      <c r="K67" s="1260">
        <v>-884.17</v>
      </c>
      <c r="L67" s="1260">
        <v>0</v>
      </c>
      <c r="M67" s="1260">
        <v>-884.17</v>
      </c>
      <c r="O67">
        <f t="shared" si="2"/>
        <v>450</v>
      </c>
      <c r="P67" t="str">
        <f t="shared" si="3"/>
        <v>NA</v>
      </c>
      <c r="Q67" t="str">
        <f>IF(ISERROR(MATCH(O67&amp;"."&amp;P67,Q$5:Q66,0)),O67&amp;"."&amp;P67,O67&amp;"."&amp;P67&amp;COUNTIFS(O$5:O66,O67,P$5:P66,P67))</f>
        <v>450.NA1</v>
      </c>
      <c r="R67" s="399">
        <f t="shared" si="5"/>
        <v>-884.17</v>
      </c>
      <c r="V67" s="1000">
        <v>358</v>
      </c>
      <c r="W67" s="332">
        <f t="shared" ref="W67:W130" si="6">SUMIFS(JAMValue,$O$6:$O$2884,$V67,$P$6:$P$2884,"&lt;&gt;"&amp;"NA")</f>
        <v>724522.2462357732</v>
      </c>
      <c r="X67" s="332">
        <f>SUMIFS(FuncStudy!$F$93:$F$2565,FuncStudy!$AD$93:$AD$2565,$V67,FuncStudy!$AE$93:$AE$2565,"&lt;&gt;"&amp;"NA")</f>
        <v>724522.2462357732</v>
      </c>
      <c r="Y67" s="332">
        <f t="shared" si="1"/>
        <v>0</v>
      </c>
    </row>
    <row r="68" spans="1:25">
      <c r="A68" s="1144">
        <v>125</v>
      </c>
      <c r="B68" s="1255"/>
      <c r="C68" s="1256"/>
      <c r="D68" s="1255"/>
      <c r="E68" s="1255"/>
      <c r="F68" s="1255"/>
      <c r="G68" s="1255"/>
      <c r="H68" s="1257"/>
      <c r="I68" s="1259"/>
      <c r="J68" s="1259"/>
      <c r="K68" s="1259"/>
      <c r="L68" s="1259"/>
      <c r="M68" s="1259"/>
      <c r="O68">
        <f t="shared" si="2"/>
        <v>450</v>
      </c>
      <c r="P68" t="str">
        <f t="shared" si="3"/>
        <v>NA</v>
      </c>
      <c r="Q68" t="str">
        <f>IF(ISERROR(MATCH(O68&amp;"."&amp;P68,Q$5:Q67,0)),O68&amp;"."&amp;P68,O68&amp;"."&amp;P68&amp;COUNTIFS(O$5:O67,O68,P$5:P67,P68))</f>
        <v>450.NA2</v>
      </c>
      <c r="R68" s="399">
        <f t="shared" si="5"/>
        <v>0</v>
      </c>
      <c r="V68" s="1000">
        <v>359</v>
      </c>
      <c r="W68" s="332">
        <f t="shared" si="6"/>
        <v>968740.7363945921</v>
      </c>
      <c r="X68" s="332">
        <f>SUMIFS(FuncStudy!$F$93:$F$2565,FuncStudy!$AD$93:$AD$2565,$V68,FuncStudy!$AE$93:$AE$2565,"&lt;&gt;"&amp;"NA")</f>
        <v>968740.7363945921</v>
      </c>
      <c r="Y68" s="332">
        <f t="shared" ref="Y68:Y131" si="7">W68-X68</f>
        <v>0</v>
      </c>
    </row>
    <row r="69" spans="1:25">
      <c r="A69" s="1144">
        <v>126</v>
      </c>
      <c r="B69" s="1255"/>
      <c r="C69" s="1256">
        <v>451</v>
      </c>
      <c r="D69" s="1255" t="s">
        <v>72</v>
      </c>
      <c r="E69" s="1255"/>
      <c r="F69" s="1255"/>
      <c r="G69" s="1255"/>
      <c r="H69" s="1257"/>
      <c r="I69" s="1259"/>
      <c r="J69" s="1259"/>
      <c r="K69" s="1259"/>
      <c r="L69" s="1259"/>
      <c r="M69" s="1259"/>
      <c r="O69">
        <f t="shared" si="2"/>
        <v>451</v>
      </c>
      <c r="P69" t="str">
        <f t="shared" si="3"/>
        <v>NA</v>
      </c>
      <c r="Q69" t="str">
        <f>IF(ISERROR(MATCH(O69&amp;"."&amp;P69,Q$5:Q68,0)),O69&amp;"."&amp;P69,O69&amp;"."&amp;P69&amp;COUNTIFS(O$5:O68,O69,P$5:P68,P69))</f>
        <v>451.NA</v>
      </c>
      <c r="R69" s="399">
        <f t="shared" si="5"/>
        <v>0</v>
      </c>
      <c r="V69" s="1000">
        <v>360</v>
      </c>
      <c r="W69" s="332">
        <f t="shared" si="6"/>
        <v>2274362.0183816659</v>
      </c>
      <c r="X69" s="332">
        <f>SUMIFS(FuncStudy!$F$93:$F$2565,FuncStudy!$AD$93:$AD$2565,$V69,FuncStudy!$AE$93:$AE$2565,"&lt;&gt;"&amp;"NA")</f>
        <v>2274362.0183816659</v>
      </c>
      <c r="Y69" s="332">
        <f t="shared" si="7"/>
        <v>0</v>
      </c>
    </row>
    <row r="70" spans="1:25">
      <c r="A70" s="1144">
        <v>127</v>
      </c>
      <c r="B70" s="1255"/>
      <c r="C70" s="1256"/>
      <c r="D70" s="1255"/>
      <c r="E70" s="1255"/>
      <c r="F70" s="1256" t="s">
        <v>5</v>
      </c>
      <c r="G70" s="1255" t="s">
        <v>1</v>
      </c>
      <c r="H70" s="1257"/>
      <c r="I70" s="1259">
        <v>7994216.5599999996</v>
      </c>
      <c r="J70" s="1259">
        <v>7825243.8599999994</v>
      </c>
      <c r="K70" s="1258">
        <v>168972.7</v>
      </c>
      <c r="L70" s="1259">
        <v>0</v>
      </c>
      <c r="M70" s="1259">
        <v>168972.7</v>
      </c>
      <c r="O70">
        <f t="shared" ref="O70:O133" si="8">IF(OR(C70="",C70=" ",C70="  ",C70="   "),O69,C70)</f>
        <v>451</v>
      </c>
      <c r="P70" t="str">
        <f t="shared" ref="P70:P133" si="9">IF(G70="","NA",G70)</f>
        <v>S</v>
      </c>
      <c r="Q70" t="str">
        <f>IF(ISERROR(MATCH(O70&amp;"."&amp;P70,Q$5:Q69,0)),O70&amp;"."&amp;P70,O70&amp;"."&amp;P70&amp;COUNTIFS(O$5:O69,O70,P$5:P69,P70))</f>
        <v>451.S</v>
      </c>
      <c r="R70" s="399">
        <f t="shared" si="5"/>
        <v>168972.7</v>
      </c>
      <c r="V70" s="1000">
        <v>361</v>
      </c>
      <c r="W70" s="332">
        <f t="shared" si="6"/>
        <v>9288814.4514089674</v>
      </c>
      <c r="X70" s="332">
        <f>SUMIFS(FuncStudy!$F$93:$F$2565,FuncStudy!$AD$93:$AD$2565,$V70,FuncStudy!$AE$93:$AE$2565,"&lt;&gt;"&amp;"NA")</f>
        <v>9288814.4514089674</v>
      </c>
      <c r="Y70" s="332">
        <f t="shared" si="7"/>
        <v>0</v>
      </c>
    </row>
    <row r="71" spans="1:25">
      <c r="A71" s="1144">
        <v>128</v>
      </c>
      <c r="B71" s="1255"/>
      <c r="C71" s="1256"/>
      <c r="D71" s="1255"/>
      <c r="E71" s="1255"/>
      <c r="F71" s="1256" t="s">
        <v>27</v>
      </c>
      <c r="G71" s="1255" t="s">
        <v>11</v>
      </c>
      <c r="H71" s="1257"/>
      <c r="I71" s="1259">
        <v>0</v>
      </c>
      <c r="J71" s="1259">
        <v>0</v>
      </c>
      <c r="K71" s="1258">
        <v>0</v>
      </c>
      <c r="L71" s="1259">
        <v>0</v>
      </c>
      <c r="M71" s="1259">
        <v>0</v>
      </c>
      <c r="O71">
        <f t="shared" si="8"/>
        <v>451</v>
      </c>
      <c r="P71" t="str">
        <f t="shared" si="9"/>
        <v>SG</v>
      </c>
      <c r="Q71" t="str">
        <f>IF(ISERROR(MATCH(O71&amp;"."&amp;P71,Q$5:Q70,0)),O71&amp;"."&amp;P71,O71&amp;"."&amp;P71&amp;COUNTIFS(O$5:O70,O71,P$5:P70,P71))</f>
        <v>451.SG</v>
      </c>
      <c r="R71" s="399">
        <f t="shared" si="5"/>
        <v>0</v>
      </c>
      <c r="V71" s="1000">
        <v>362</v>
      </c>
      <c r="W71" s="332">
        <f t="shared" si="6"/>
        <v>95188480.563987628</v>
      </c>
      <c r="X71" s="332">
        <f>SUMIFS(FuncStudy!$F$93:$F$2565,FuncStudy!$AD$93:$AD$2565,$V71,FuncStudy!$AE$93:$AE$2565,"&lt;&gt;"&amp;"NA")</f>
        <v>95188480.563987628</v>
      </c>
      <c r="Y71" s="332">
        <f t="shared" si="7"/>
        <v>0</v>
      </c>
    </row>
    <row r="72" spans="1:25">
      <c r="A72" s="1144">
        <v>129</v>
      </c>
      <c r="B72" s="1255"/>
      <c r="C72" s="1256"/>
      <c r="D72" s="1255"/>
      <c r="E72" s="1255"/>
      <c r="F72" s="1256" t="s">
        <v>27</v>
      </c>
      <c r="G72" s="1255" t="s">
        <v>20</v>
      </c>
      <c r="H72" s="1257"/>
      <c r="I72" s="1259">
        <v>39.85</v>
      </c>
      <c r="J72" s="1259">
        <v>37.02679446191388</v>
      </c>
      <c r="K72" s="1258">
        <v>2.8232055380861203</v>
      </c>
      <c r="L72" s="1259">
        <v>0</v>
      </c>
      <c r="M72" s="1259">
        <v>2.8232055380861203</v>
      </c>
      <c r="O72">
        <f t="shared" si="8"/>
        <v>451</v>
      </c>
      <c r="P72" t="str">
        <f t="shared" si="9"/>
        <v>SO</v>
      </c>
      <c r="Q72" t="str">
        <f>IF(ISERROR(MATCH(O72&amp;"."&amp;P72,Q$5:Q71,0)),O72&amp;"."&amp;P72,O72&amp;"."&amp;P72&amp;COUNTIFS(O$5:O71,O72,P$5:P71,P72))</f>
        <v>451.SO</v>
      </c>
      <c r="R72" s="399">
        <f t="shared" ref="R72:R135" si="10">M72</f>
        <v>2.8232055380861203</v>
      </c>
      <c r="V72" s="1000">
        <v>363</v>
      </c>
      <c r="W72" s="332">
        <f t="shared" si="6"/>
        <v>0</v>
      </c>
      <c r="X72" s="332">
        <f>SUMIFS(FuncStudy!$F$93:$F$2565,FuncStudy!$AD$93:$AD$2565,$V72,FuncStudy!$AE$93:$AE$2565,"&lt;&gt;"&amp;"NA")</f>
        <v>0</v>
      </c>
      <c r="Y72" s="332">
        <f t="shared" si="7"/>
        <v>0</v>
      </c>
    </row>
    <row r="73" spans="1:25">
      <c r="A73" s="1144">
        <v>130</v>
      </c>
      <c r="B73" s="1255"/>
      <c r="C73" s="1256"/>
      <c r="D73" s="1255"/>
      <c r="E73" s="1255"/>
      <c r="F73" s="1255"/>
      <c r="G73" s="1255"/>
      <c r="H73" s="1257" t="s">
        <v>1998</v>
      </c>
      <c r="I73" s="1260">
        <v>7994256.4099999992</v>
      </c>
      <c r="J73" s="1260">
        <v>7825280.8867944609</v>
      </c>
      <c r="K73" s="1260">
        <v>168975.52320553811</v>
      </c>
      <c r="L73" s="1260">
        <v>0</v>
      </c>
      <c r="M73" s="1260">
        <v>168975.52320553811</v>
      </c>
      <c r="O73">
        <f t="shared" si="8"/>
        <v>451</v>
      </c>
      <c r="P73" t="str">
        <f t="shared" si="9"/>
        <v>NA</v>
      </c>
      <c r="Q73" t="str">
        <f>IF(ISERROR(MATCH(O73&amp;"."&amp;P73,Q$5:Q72,0)),O73&amp;"."&amp;P73,O73&amp;"."&amp;P73&amp;COUNTIFS(O$5:O72,O73,P$5:P72,P73))</f>
        <v>451.NA1</v>
      </c>
      <c r="R73" s="399">
        <f t="shared" si="10"/>
        <v>168975.52320553811</v>
      </c>
      <c r="V73" s="1000">
        <v>364</v>
      </c>
      <c r="W73" s="332">
        <f t="shared" si="6"/>
        <v>134401445.64872161</v>
      </c>
      <c r="X73" s="332">
        <f>SUMIFS(FuncStudy!$F$93:$F$2565,FuncStudy!$AD$93:$AD$2565,$V73,FuncStudy!$AE$93:$AE$2565,"&lt;&gt;"&amp;"NA")</f>
        <v>134401445.64872161</v>
      </c>
      <c r="Y73" s="332">
        <f t="shared" si="7"/>
        <v>0</v>
      </c>
    </row>
    <row r="74" spans="1:25">
      <c r="A74" s="1144">
        <v>131</v>
      </c>
      <c r="B74" s="1255"/>
      <c r="C74" s="1256"/>
      <c r="D74" s="1255"/>
      <c r="E74" s="1255"/>
      <c r="F74" s="1255"/>
      <c r="G74" s="1255"/>
      <c r="H74" s="1257"/>
      <c r="I74" s="1259"/>
      <c r="J74" s="1259"/>
      <c r="K74" s="1259"/>
      <c r="L74" s="1259"/>
      <c r="M74" s="1259"/>
      <c r="O74">
        <f t="shared" si="8"/>
        <v>451</v>
      </c>
      <c r="P74" t="str">
        <f t="shared" si="9"/>
        <v>NA</v>
      </c>
      <c r="Q74" t="str">
        <f>IF(ISERROR(MATCH(O74&amp;"."&amp;P74,Q$5:Q73,0)),O74&amp;"."&amp;P74,O74&amp;"."&amp;P74&amp;COUNTIFS(O$5:O73,O74,P$5:P73,P74))</f>
        <v>451.NA2</v>
      </c>
      <c r="R74" s="399">
        <f t="shared" si="10"/>
        <v>0</v>
      </c>
      <c r="V74" s="1000">
        <v>365</v>
      </c>
      <c r="W74" s="332">
        <f t="shared" si="6"/>
        <v>94728942.841171682</v>
      </c>
      <c r="X74" s="332">
        <f>SUMIFS(FuncStudy!$F$93:$F$2565,FuncStudy!$AD$93:$AD$2565,$V74,FuncStudy!$AE$93:$AE$2565,"&lt;&gt;"&amp;"NA")</f>
        <v>94728942.841171682</v>
      </c>
      <c r="Y74" s="332">
        <f t="shared" si="7"/>
        <v>0</v>
      </c>
    </row>
    <row r="75" spans="1:25">
      <c r="A75" s="1144">
        <v>132</v>
      </c>
      <c r="B75" s="1255"/>
      <c r="C75" s="1256">
        <v>453</v>
      </c>
      <c r="D75" s="1255" t="s">
        <v>79</v>
      </c>
      <c r="E75" s="1255"/>
      <c r="F75" s="1255"/>
      <c r="G75" s="1255"/>
      <c r="H75" s="1257"/>
      <c r="I75" s="1259"/>
      <c r="J75" s="1259"/>
      <c r="K75" s="1259"/>
      <c r="L75" s="1259"/>
      <c r="M75" s="1259"/>
      <c r="O75">
        <f t="shared" si="8"/>
        <v>453</v>
      </c>
      <c r="P75" t="str">
        <f t="shared" si="9"/>
        <v>NA</v>
      </c>
      <c r="Q75" t="str">
        <f>IF(ISERROR(MATCH(O75&amp;"."&amp;P75,Q$5:Q74,0)),O75&amp;"."&amp;P75,O75&amp;"."&amp;P75&amp;COUNTIFS(O$5:O74,O75,P$5:P74,P75))</f>
        <v>453.NA</v>
      </c>
      <c r="R75" s="399">
        <f t="shared" si="10"/>
        <v>0</v>
      </c>
      <c r="V75" s="1000">
        <v>366</v>
      </c>
      <c r="W75" s="332">
        <f t="shared" si="6"/>
        <v>25704938.638078623</v>
      </c>
      <c r="X75" s="332">
        <f>SUMIFS(FuncStudy!$F$93:$F$2565,FuncStudy!$AD$93:$AD$2565,$V75,FuncStudy!$AE$93:$AE$2565,"&lt;&gt;"&amp;"NA")</f>
        <v>25704938.638078623</v>
      </c>
      <c r="Y75" s="332">
        <f t="shared" si="7"/>
        <v>0</v>
      </c>
    </row>
    <row r="76" spans="1:25">
      <c r="A76" s="1144">
        <v>133</v>
      </c>
      <c r="B76" s="1255"/>
      <c r="C76" s="1256"/>
      <c r="D76" s="1255"/>
      <c r="E76" s="1255"/>
      <c r="F76" s="1256" t="s">
        <v>51</v>
      </c>
      <c r="G76" s="1255" t="s">
        <v>1720</v>
      </c>
      <c r="H76" s="1257"/>
      <c r="I76" s="1259">
        <v>0</v>
      </c>
      <c r="J76" s="1259">
        <v>0</v>
      </c>
      <c r="K76" s="1258">
        <v>0</v>
      </c>
      <c r="L76" s="1259">
        <v>0</v>
      </c>
      <c r="M76" s="1259">
        <v>0</v>
      </c>
      <c r="O76">
        <f t="shared" si="8"/>
        <v>453</v>
      </c>
      <c r="P76" t="str">
        <f t="shared" si="9"/>
        <v>CAGW</v>
      </c>
      <c r="Q76" t="str">
        <f>IF(ISERROR(MATCH(O76&amp;"."&amp;P76,Q$5:Q75,0)),O76&amp;"."&amp;P76,O76&amp;"."&amp;P76&amp;COUNTIFS(O$5:O75,O76,P$5:P75,P76))</f>
        <v>453.CAGW</v>
      </c>
      <c r="R76" s="399">
        <f t="shared" si="10"/>
        <v>0</v>
      </c>
      <c r="V76" s="1000">
        <v>367</v>
      </c>
      <c r="W76" s="332">
        <f t="shared" si="6"/>
        <v>41442497.579831049</v>
      </c>
      <c r="X76" s="332">
        <f>SUMIFS(FuncStudy!$F$93:$F$2565,FuncStudy!$AD$93:$AD$2565,$V76,FuncStudy!$AE$93:$AE$2565,"&lt;&gt;"&amp;"NA")</f>
        <v>41442497.579831049</v>
      </c>
      <c r="Y76" s="332">
        <f t="shared" si="7"/>
        <v>0</v>
      </c>
    </row>
    <row r="77" spans="1:25">
      <c r="A77" s="1144">
        <v>134</v>
      </c>
      <c r="B77" s="1255"/>
      <c r="C77" s="1256"/>
      <c r="D77" s="1255"/>
      <c r="E77" s="1255"/>
      <c r="F77" s="1256" t="s">
        <v>51</v>
      </c>
      <c r="G77" s="1255" t="s">
        <v>1721</v>
      </c>
      <c r="H77" s="1257"/>
      <c r="I77" s="1259">
        <v>0</v>
      </c>
      <c r="J77" s="1259">
        <v>0</v>
      </c>
      <c r="K77" s="1258">
        <v>0</v>
      </c>
      <c r="L77" s="1259">
        <v>0</v>
      </c>
      <c r="M77" s="1259">
        <v>0</v>
      </c>
      <c r="O77">
        <f t="shared" si="8"/>
        <v>453</v>
      </c>
      <c r="P77" t="str">
        <f t="shared" si="9"/>
        <v>CAGE</v>
      </c>
      <c r="Q77" t="str">
        <f>IF(ISERROR(MATCH(O77&amp;"."&amp;P77,Q$5:Q76,0)),O77&amp;"."&amp;P77,O77&amp;"."&amp;P77&amp;COUNTIFS(O$5:O76,O77,P$5:P76,P77))</f>
        <v>453.CAGE</v>
      </c>
      <c r="R77" s="399">
        <f t="shared" si="10"/>
        <v>0</v>
      </c>
      <c r="V77" s="1000">
        <v>368</v>
      </c>
      <c r="W77" s="332">
        <f t="shared" si="6"/>
        <v>137292105.75534055</v>
      </c>
      <c r="X77" s="332">
        <f>SUMIFS(FuncStudy!$F$93:$F$2565,FuncStudy!$AD$93:$AD$2565,$V77,FuncStudy!$AE$93:$AE$2565,"&lt;&gt;"&amp;"NA")</f>
        <v>137292105.75534055</v>
      </c>
      <c r="Y77" s="332">
        <f t="shared" si="7"/>
        <v>0</v>
      </c>
    </row>
    <row r="78" spans="1:25">
      <c r="A78" s="1144">
        <v>135</v>
      </c>
      <c r="B78" s="1255"/>
      <c r="C78" s="1256"/>
      <c r="D78" s="1255"/>
      <c r="E78" s="1255"/>
      <c r="F78" s="1256" t="s">
        <v>51</v>
      </c>
      <c r="G78" s="1255" t="s">
        <v>1724</v>
      </c>
      <c r="H78" s="1257"/>
      <c r="I78" s="1259">
        <v>0</v>
      </c>
      <c r="J78" s="1259">
        <v>0</v>
      </c>
      <c r="K78" s="1258">
        <v>0</v>
      </c>
      <c r="L78" s="1259">
        <v>0</v>
      </c>
      <c r="M78" s="1259">
        <v>0</v>
      </c>
      <c r="O78">
        <f t="shared" si="8"/>
        <v>453</v>
      </c>
      <c r="P78" t="str">
        <f t="shared" si="9"/>
        <v>JBG</v>
      </c>
      <c r="Q78" t="str">
        <f>IF(ISERROR(MATCH(O78&amp;"."&amp;P78,Q$5:Q77,0)),O78&amp;"."&amp;P78,O78&amp;"."&amp;P78&amp;COUNTIFS(O$5:O77,O78,P$5:P77,P78))</f>
        <v>453.JBG</v>
      </c>
      <c r="R78" s="399">
        <f t="shared" si="10"/>
        <v>0</v>
      </c>
      <c r="V78" s="1000">
        <v>369</v>
      </c>
      <c r="W78" s="332">
        <f t="shared" si="6"/>
        <v>83389312.65338096</v>
      </c>
      <c r="X78" s="332">
        <f>SUMIFS(FuncStudy!$F$93:$F$2565,FuncStudy!$AD$93:$AD$2565,$V78,FuncStudy!$AE$93:$AE$2565,"&lt;&gt;"&amp;"NA")</f>
        <v>83389312.65338096</v>
      </c>
      <c r="Y78" s="332">
        <f t="shared" si="7"/>
        <v>0</v>
      </c>
    </row>
    <row r="79" spans="1:25">
      <c r="A79" s="1144">
        <v>136</v>
      </c>
      <c r="B79" s="1255"/>
      <c r="C79" s="1256"/>
      <c r="D79" s="1255"/>
      <c r="E79" s="1255"/>
      <c r="F79" s="1256" t="s">
        <v>51</v>
      </c>
      <c r="G79" s="1255" t="s">
        <v>11</v>
      </c>
      <c r="H79" s="1257"/>
      <c r="I79" s="1259">
        <v>9345</v>
      </c>
      <c r="J79" s="1259">
        <v>8599.3832473132497</v>
      </c>
      <c r="K79" s="1258">
        <v>745.61675268675106</v>
      </c>
      <c r="L79" s="1259">
        <v>0</v>
      </c>
      <c r="M79" s="1259">
        <v>745.61675268675106</v>
      </c>
      <c r="O79">
        <f t="shared" si="8"/>
        <v>453</v>
      </c>
      <c r="P79" t="str">
        <f t="shared" si="9"/>
        <v>SG</v>
      </c>
      <c r="Q79" t="str">
        <f>IF(ISERROR(MATCH(O79&amp;"."&amp;P79,Q$5:Q78,0)),O79&amp;"."&amp;P79,O79&amp;"."&amp;P79&amp;COUNTIFS(O$5:O78,O79,P$5:P78,P79))</f>
        <v>453.SG</v>
      </c>
      <c r="R79" s="399">
        <f t="shared" si="10"/>
        <v>745.61675268675106</v>
      </c>
      <c r="V79" s="1000">
        <v>370</v>
      </c>
      <c r="W79" s="332">
        <f t="shared" si="6"/>
        <v>17344481.053996388</v>
      </c>
      <c r="X79" s="332">
        <f>SUMIFS(FuncStudy!$F$93:$F$2565,FuncStudy!$AD$93:$AD$2565,$V79,FuncStudy!$AE$93:$AE$2565,"&lt;&gt;"&amp;"NA")</f>
        <v>17344481.053996388</v>
      </c>
      <c r="Y79" s="332">
        <f t="shared" si="7"/>
        <v>0</v>
      </c>
    </row>
    <row r="80" spans="1:25">
      <c r="A80" s="1144">
        <v>137</v>
      </c>
      <c r="B80" s="1255"/>
      <c r="C80" s="1256"/>
      <c r="D80" s="1255"/>
      <c r="E80" s="1255"/>
      <c r="F80" s="1255"/>
      <c r="G80" s="1255"/>
      <c r="H80" s="1257" t="s">
        <v>1998</v>
      </c>
      <c r="I80" s="1260">
        <v>9345</v>
      </c>
      <c r="J80" s="1260">
        <v>8599.3832473132497</v>
      </c>
      <c r="K80" s="1260">
        <v>745.61675268675106</v>
      </c>
      <c r="L80" s="1260">
        <v>0</v>
      </c>
      <c r="M80" s="1260">
        <v>745.61675268675106</v>
      </c>
      <c r="O80">
        <f t="shared" si="8"/>
        <v>453</v>
      </c>
      <c r="P80" t="str">
        <f t="shared" si="9"/>
        <v>NA</v>
      </c>
      <c r="Q80" t="str">
        <f>IF(ISERROR(MATCH(O80&amp;"."&amp;P80,Q$5:Q79,0)),O80&amp;"."&amp;P80,O80&amp;"."&amp;P80&amp;COUNTIFS(O$5:O79,O80,P$5:P79,P80))</f>
        <v>453.NA1</v>
      </c>
      <c r="R80" s="399">
        <f t="shared" si="10"/>
        <v>745.61675268675106</v>
      </c>
      <c r="V80" s="1000">
        <v>371</v>
      </c>
      <c r="W80" s="332">
        <f t="shared" si="6"/>
        <v>589480.24656951253</v>
      </c>
      <c r="X80" s="332">
        <f>SUMIFS(FuncStudy!$F$93:$F$2565,FuncStudy!$AD$93:$AD$2565,$V80,FuncStudy!$AE$93:$AE$2565,"&lt;&gt;"&amp;"NA")</f>
        <v>589480.24656951253</v>
      </c>
      <c r="Y80" s="332">
        <f t="shared" si="7"/>
        <v>0</v>
      </c>
    </row>
    <row r="81" spans="1:25">
      <c r="A81" s="1144">
        <v>138</v>
      </c>
      <c r="B81" s="1255"/>
      <c r="C81" s="1256"/>
      <c r="D81" s="1255"/>
      <c r="E81" s="1255"/>
      <c r="F81" s="1255"/>
      <c r="G81" s="1255"/>
      <c r="H81" s="1257"/>
      <c r="I81" s="1259"/>
      <c r="J81" s="1259"/>
      <c r="K81" s="1259"/>
      <c r="L81" s="1259"/>
      <c r="M81" s="1259"/>
      <c r="O81">
        <f t="shared" si="8"/>
        <v>453</v>
      </c>
      <c r="P81" t="str">
        <f t="shared" si="9"/>
        <v>NA</v>
      </c>
      <c r="Q81" t="str">
        <f>IF(ISERROR(MATCH(O81&amp;"."&amp;P81,Q$5:Q80,0)),O81&amp;"."&amp;P81,O81&amp;"."&amp;P81&amp;COUNTIFS(O$5:O80,O81,P$5:P80,P81))</f>
        <v>453.NA2</v>
      </c>
      <c r="R81" s="399">
        <f t="shared" si="10"/>
        <v>0</v>
      </c>
      <c r="V81" s="1000">
        <v>372</v>
      </c>
      <c r="W81" s="332">
        <f t="shared" si="6"/>
        <v>0</v>
      </c>
      <c r="X81" s="332">
        <f>SUMIFS(FuncStudy!$F$93:$F$2565,FuncStudy!$AD$93:$AD$2565,$V81,FuncStudy!$AE$93:$AE$2565,"&lt;&gt;"&amp;"NA")</f>
        <v>0</v>
      </c>
      <c r="Y81" s="332">
        <f t="shared" si="7"/>
        <v>0</v>
      </c>
    </row>
    <row r="82" spans="1:25">
      <c r="A82" s="1144">
        <v>139</v>
      </c>
      <c r="B82" s="1255"/>
      <c r="C82" s="1256">
        <v>454</v>
      </c>
      <c r="D82" s="1255" t="s">
        <v>84</v>
      </c>
      <c r="E82" s="1255"/>
      <c r="F82" s="1255"/>
      <c r="G82" s="1255"/>
      <c r="H82" s="1257"/>
      <c r="I82" s="1259"/>
      <c r="J82" s="1259"/>
      <c r="K82" s="1259"/>
      <c r="L82" s="1259"/>
      <c r="M82" s="1259"/>
      <c r="O82">
        <f t="shared" si="8"/>
        <v>454</v>
      </c>
      <c r="P82" t="str">
        <f t="shared" si="9"/>
        <v>NA</v>
      </c>
      <c r="Q82" t="str">
        <f>IF(ISERROR(MATCH(O82&amp;"."&amp;P82,Q$5:Q81,0)),O82&amp;"."&amp;P82,O82&amp;"."&amp;P82&amp;COUNTIFS(O$5:O81,O82,P$5:P81,P82))</f>
        <v>454.NA</v>
      </c>
      <c r="R82" s="399">
        <f t="shared" si="10"/>
        <v>0</v>
      </c>
      <c r="V82" s="1000">
        <v>373</v>
      </c>
      <c r="W82" s="332">
        <f t="shared" si="6"/>
        <v>4488018.2742558774</v>
      </c>
      <c r="X82" s="332">
        <f>SUMIFS(FuncStudy!$F$93:$F$2565,FuncStudy!$AD$93:$AD$2565,$V82,FuncStudy!$AE$93:$AE$2565,"&lt;&gt;"&amp;"NA")</f>
        <v>4488018.2742558774</v>
      </c>
      <c r="Y82" s="332">
        <f t="shared" si="7"/>
        <v>0</v>
      </c>
    </row>
    <row r="83" spans="1:25">
      <c r="A83" s="1144">
        <v>140</v>
      </c>
      <c r="B83" s="1255"/>
      <c r="C83" s="1256"/>
      <c r="D83" s="1255"/>
      <c r="E83" s="1255"/>
      <c r="F83" s="1256" t="s">
        <v>18</v>
      </c>
      <c r="G83" s="1255" t="s">
        <v>1</v>
      </c>
      <c r="H83" s="1257"/>
      <c r="I83" s="1259">
        <v>10798086.029999999</v>
      </c>
      <c r="J83" s="1259">
        <v>9882154.0099999998</v>
      </c>
      <c r="K83" s="1258">
        <v>915932.02</v>
      </c>
      <c r="L83" s="1259">
        <v>0</v>
      </c>
      <c r="M83" s="1259">
        <v>915932.02</v>
      </c>
      <c r="O83">
        <f t="shared" si="8"/>
        <v>454</v>
      </c>
      <c r="P83" t="str">
        <f t="shared" si="9"/>
        <v>S</v>
      </c>
      <c r="Q83" t="str">
        <f>IF(ISERROR(MATCH(O83&amp;"."&amp;P83,Q$5:Q82,0)),O83&amp;"."&amp;P83,O83&amp;"."&amp;P83&amp;COUNTIFS(O$5:O82,O83,P$5:P82,P83))</f>
        <v>454.S</v>
      </c>
      <c r="R83" s="399">
        <f t="shared" si="10"/>
        <v>915932.02</v>
      </c>
      <c r="V83" s="1000">
        <v>389</v>
      </c>
      <c r="W83" s="332">
        <f t="shared" si="6"/>
        <v>1714270.4128243742</v>
      </c>
      <c r="X83" s="332">
        <f>SUMIFS(FuncStudy!$F$93:$F$2565,FuncStudy!$AD$93:$AD$2565,$V83,FuncStudy!$AE$93:$AE$2565,"&lt;&gt;"&amp;"NA")</f>
        <v>1714270.4128243742</v>
      </c>
      <c r="Y83" s="332">
        <f t="shared" si="7"/>
        <v>0</v>
      </c>
    </row>
    <row r="84" spans="1:25">
      <c r="A84" s="1144">
        <v>141</v>
      </c>
      <c r="B84" s="1255"/>
      <c r="C84" s="1256"/>
      <c r="D84" s="1255"/>
      <c r="E84" s="1255"/>
      <c r="F84" s="1256" t="s">
        <v>82</v>
      </c>
      <c r="G84" s="1255" t="s">
        <v>1720</v>
      </c>
      <c r="H84" s="1257"/>
      <c r="I84" s="1259">
        <v>19283.43</v>
      </c>
      <c r="J84" s="1259">
        <v>15009.646703087728</v>
      </c>
      <c r="K84" s="1258">
        <v>4273.783296912271</v>
      </c>
      <c r="L84" s="1259">
        <v>0</v>
      </c>
      <c r="M84" s="1259">
        <v>4273.783296912271</v>
      </c>
      <c r="O84">
        <f t="shared" si="8"/>
        <v>454</v>
      </c>
      <c r="P84" t="str">
        <f t="shared" si="9"/>
        <v>CAGW</v>
      </c>
      <c r="Q84" t="str">
        <f>IF(ISERROR(MATCH(O84&amp;"."&amp;P84,Q$5:Q83,0)),O84&amp;"."&amp;P84,O84&amp;"."&amp;P84&amp;COUNTIFS(O$5:O83,O84,P$5:P83,P84))</f>
        <v>454.CAGW</v>
      </c>
      <c r="R84" s="399">
        <f t="shared" si="10"/>
        <v>4273.783296912271</v>
      </c>
      <c r="V84" s="1000">
        <v>390</v>
      </c>
      <c r="W84" s="332">
        <f t="shared" si="6"/>
        <v>23408510.931510471</v>
      </c>
      <c r="X84" s="332">
        <f>SUMIFS(FuncStudy!$F$93:$F$2565,FuncStudy!$AD$93:$AD$2565,$V84,FuncStudy!$AE$93:$AE$2565,"&lt;&gt;"&amp;"NA")</f>
        <v>23408510.931510471</v>
      </c>
      <c r="Y84" s="332">
        <f t="shared" si="7"/>
        <v>0</v>
      </c>
    </row>
    <row r="85" spans="1:25">
      <c r="A85" s="1144">
        <v>142</v>
      </c>
      <c r="B85" s="1255"/>
      <c r="C85" s="1256"/>
      <c r="D85" s="1255"/>
      <c r="E85" s="1255"/>
      <c r="F85" s="1256" t="s">
        <v>82</v>
      </c>
      <c r="G85" s="1255" t="s">
        <v>1721</v>
      </c>
      <c r="H85" s="1257"/>
      <c r="I85" s="1259">
        <v>530286.86</v>
      </c>
      <c r="J85" s="1259">
        <v>530286.86</v>
      </c>
      <c r="K85" s="1258">
        <v>0</v>
      </c>
      <c r="L85" s="1259">
        <v>0</v>
      </c>
      <c r="M85" s="1259">
        <v>0</v>
      </c>
      <c r="O85">
        <f t="shared" si="8"/>
        <v>454</v>
      </c>
      <c r="P85" t="str">
        <f t="shared" si="9"/>
        <v>CAGE</v>
      </c>
      <c r="Q85" t="str">
        <f>IF(ISERROR(MATCH(O85&amp;"."&amp;P85,Q$5:Q84,0)),O85&amp;"."&amp;P85,O85&amp;"."&amp;P85&amp;COUNTIFS(O$5:O84,O85,P$5:P84,P85))</f>
        <v>454.CAGE</v>
      </c>
      <c r="R85" s="399">
        <f t="shared" si="10"/>
        <v>0</v>
      </c>
      <c r="V85" s="1000">
        <v>391</v>
      </c>
      <c r="W85" s="332">
        <f t="shared" si="6"/>
        <v>6121872.1954441974</v>
      </c>
      <c r="X85" s="332">
        <f>SUMIFS(FuncStudy!$F$93:$F$2565,FuncStudy!$AD$93:$AD$2565,$V85,FuncStudy!$AE$93:$AE$2565,"&lt;&gt;"&amp;"NA")</f>
        <v>6121872.1954441974</v>
      </c>
      <c r="Y85" s="332">
        <f t="shared" si="7"/>
        <v>0</v>
      </c>
    </row>
    <row r="86" spans="1:25">
      <c r="A86" s="1144">
        <v>143</v>
      </c>
      <c r="B86" s="1255"/>
      <c r="C86" s="1256"/>
      <c r="D86" s="1255"/>
      <c r="E86" s="1255"/>
      <c r="F86" s="1256" t="s">
        <v>82</v>
      </c>
      <c r="G86" s="1255" t="s">
        <v>1724</v>
      </c>
      <c r="H86" s="1257"/>
      <c r="I86" s="1259">
        <v>3850</v>
      </c>
      <c r="J86" s="1259">
        <v>2996.7251576554459</v>
      </c>
      <c r="K86" s="1258">
        <v>853.27484234455403</v>
      </c>
      <c r="L86" s="1259">
        <v>0</v>
      </c>
      <c r="M86" s="1259">
        <v>853.27484234455403</v>
      </c>
      <c r="O86">
        <f t="shared" si="8"/>
        <v>454</v>
      </c>
      <c r="P86" t="str">
        <f t="shared" si="9"/>
        <v>JBG</v>
      </c>
      <c r="Q86" t="str">
        <f>IF(ISERROR(MATCH(O86&amp;"."&amp;P86,Q$5:Q85,0)),O86&amp;"."&amp;P86,O86&amp;"."&amp;P86&amp;COUNTIFS(O$5:O85,O86,P$5:P85,P86))</f>
        <v>454.JBG</v>
      </c>
      <c r="R86" s="399">
        <f t="shared" si="10"/>
        <v>853.27484234455403</v>
      </c>
      <c r="V86" s="1000">
        <v>392</v>
      </c>
      <c r="W86" s="332">
        <f t="shared" si="6"/>
        <v>8468491.179468343</v>
      </c>
      <c r="X86" s="332">
        <f>SUMIFS(FuncStudy!$F$93:$F$2565,FuncStudy!$AD$93:$AD$2565,$V86,FuncStudy!$AE$93:$AE$2565,"&lt;&gt;"&amp;"NA")</f>
        <v>8468491.179468343</v>
      </c>
      <c r="Y86" s="332">
        <f t="shared" si="7"/>
        <v>0</v>
      </c>
    </row>
    <row r="87" spans="1:25">
      <c r="A87" s="1144">
        <v>144</v>
      </c>
      <c r="B87" s="1255"/>
      <c r="C87" s="1256"/>
      <c r="D87" s="1255"/>
      <c r="E87" s="1255"/>
      <c r="F87" s="1256" t="s">
        <v>82</v>
      </c>
      <c r="G87" s="1255" t="s">
        <v>11</v>
      </c>
      <c r="H87" s="1257"/>
      <c r="I87" s="1259">
        <v>4016652.61</v>
      </c>
      <c r="J87" s="1259">
        <v>3696172.8373152525</v>
      </c>
      <c r="K87" s="1258">
        <v>320479.77268474724</v>
      </c>
      <c r="L87" s="1259">
        <v>0</v>
      </c>
      <c r="M87" s="1259">
        <v>320479.77268474724</v>
      </c>
      <c r="O87">
        <f t="shared" si="8"/>
        <v>454</v>
      </c>
      <c r="P87" t="str">
        <f t="shared" si="9"/>
        <v>SG</v>
      </c>
      <c r="Q87" t="str">
        <f>IF(ISERROR(MATCH(O87&amp;"."&amp;P87,Q$5:Q86,0)),O87&amp;"."&amp;P87,O87&amp;"."&amp;P87&amp;COUNTIFS(O$5:O86,O87,P$5:P86,P87))</f>
        <v>454.SG</v>
      </c>
      <c r="R87" s="399">
        <f t="shared" si="10"/>
        <v>320479.77268474724</v>
      </c>
      <c r="V87" s="1000">
        <v>393</v>
      </c>
      <c r="W87" s="332">
        <f t="shared" si="6"/>
        <v>1121194.8015842605</v>
      </c>
      <c r="X87" s="332">
        <f>SUMIFS(FuncStudy!$F$93:$F$2565,FuncStudy!$AD$93:$AD$2565,$V87,FuncStudy!$AE$93:$AE$2565,"&lt;&gt;"&amp;"NA")</f>
        <v>1121194.8015842605</v>
      </c>
      <c r="Y87" s="332">
        <f t="shared" si="7"/>
        <v>0</v>
      </c>
    </row>
    <row r="88" spans="1:25">
      <c r="A88" s="1144">
        <v>145</v>
      </c>
      <c r="B88" s="1255"/>
      <c r="C88" s="1256"/>
      <c r="D88" s="1255"/>
      <c r="E88" s="1255"/>
      <c r="F88" s="1256" t="s">
        <v>27</v>
      </c>
      <c r="G88" s="1255" t="s">
        <v>20</v>
      </c>
      <c r="H88" s="1257"/>
      <c r="I88" s="1259">
        <v>3042379.15</v>
      </c>
      <c r="J88" s="1259">
        <v>2826839.3340592785</v>
      </c>
      <c r="K88" s="1258">
        <v>215539.81594072128</v>
      </c>
      <c r="L88" s="1259">
        <v>0</v>
      </c>
      <c r="M88" s="1259">
        <v>215539.81594072128</v>
      </c>
      <c r="O88">
        <f t="shared" si="8"/>
        <v>454</v>
      </c>
      <c r="P88" t="str">
        <f t="shared" si="9"/>
        <v>SO</v>
      </c>
      <c r="Q88" t="str">
        <f>IF(ISERROR(MATCH(O88&amp;"."&amp;P88,Q$5:Q87,0)),O88&amp;"."&amp;P88,O88&amp;"."&amp;P88&amp;COUNTIFS(O$5:O87,O88,P$5:P87,P88))</f>
        <v>454.SO</v>
      </c>
      <c r="R88" s="399">
        <f t="shared" si="10"/>
        <v>215539.81594072128</v>
      </c>
      <c r="V88" s="1000">
        <v>394</v>
      </c>
      <c r="W88" s="332">
        <f t="shared" si="6"/>
        <v>3925834.7646653801</v>
      </c>
      <c r="X88" s="332">
        <f>SUMIFS(FuncStudy!$F$93:$F$2565,FuncStudy!$AD$93:$AD$2565,$V88,FuncStudy!$AE$93:$AE$2565,"&lt;&gt;"&amp;"NA")</f>
        <v>3925834.7646653801</v>
      </c>
      <c r="Y88" s="332">
        <f t="shared" si="7"/>
        <v>0</v>
      </c>
    </row>
    <row r="89" spans="1:25">
      <c r="A89" s="1144">
        <v>146</v>
      </c>
      <c r="B89" s="1255"/>
      <c r="C89" s="1256"/>
      <c r="D89" s="1255"/>
      <c r="E89" s="1255"/>
      <c r="F89" s="1255"/>
      <c r="G89" s="1255"/>
      <c r="H89" s="1257" t="s">
        <v>1998</v>
      </c>
      <c r="I89" s="1260">
        <v>18410538.079999998</v>
      </c>
      <c r="J89" s="1260">
        <v>16953459.413235273</v>
      </c>
      <c r="K89" s="1260">
        <v>1457078.6667647252</v>
      </c>
      <c r="L89" s="1260">
        <v>0</v>
      </c>
      <c r="M89" s="1260">
        <v>1457078.6667647252</v>
      </c>
      <c r="O89">
        <f t="shared" si="8"/>
        <v>454</v>
      </c>
      <c r="P89" t="str">
        <f t="shared" si="9"/>
        <v>NA</v>
      </c>
      <c r="Q89" t="str">
        <f>IF(ISERROR(MATCH(O89&amp;"."&amp;P89,Q$5:Q88,0)),O89&amp;"."&amp;P89,O89&amp;"."&amp;P89&amp;COUNTIFS(O$5:O88,O89,P$5:P88,P89))</f>
        <v>454.NA1</v>
      </c>
      <c r="R89" s="399">
        <f t="shared" si="10"/>
        <v>1457078.6667647252</v>
      </c>
      <c r="V89" s="1000">
        <v>395</v>
      </c>
      <c r="W89" s="332">
        <f t="shared" si="6"/>
        <v>2161112.4739360586</v>
      </c>
      <c r="X89" s="332">
        <f>SUMIFS(FuncStudy!$F$93:$F$2565,FuncStudy!$AD$93:$AD$2565,$V89,FuncStudy!$AE$93:$AE$2565,"&lt;&gt;"&amp;"NA")</f>
        <v>2161112.4739360586</v>
      </c>
      <c r="Y89" s="332">
        <f t="shared" si="7"/>
        <v>0</v>
      </c>
    </row>
    <row r="90" spans="1:25">
      <c r="A90" s="1144">
        <v>147</v>
      </c>
      <c r="B90" s="1255"/>
      <c r="C90" s="1256"/>
      <c r="D90" s="1255"/>
      <c r="E90" s="1255"/>
      <c r="F90" s="1255"/>
      <c r="G90" s="1255"/>
      <c r="H90" s="1257"/>
      <c r="I90" s="1263"/>
      <c r="J90" s="1259"/>
      <c r="K90" s="1259"/>
      <c r="L90" s="1259"/>
      <c r="M90" s="1259"/>
      <c r="O90">
        <f t="shared" si="8"/>
        <v>454</v>
      </c>
      <c r="P90" t="str">
        <f t="shared" si="9"/>
        <v>NA</v>
      </c>
      <c r="Q90" t="str">
        <f>IF(ISERROR(MATCH(O90&amp;"."&amp;P90,Q$5:Q89,0)),O90&amp;"."&amp;P90,O90&amp;"."&amp;P90&amp;COUNTIFS(O$5:O89,O90,P$5:P89,P90))</f>
        <v>454.NA2</v>
      </c>
      <c r="R90" s="399">
        <f t="shared" si="10"/>
        <v>0</v>
      </c>
      <c r="V90" s="1000">
        <v>396</v>
      </c>
      <c r="W90" s="332">
        <f t="shared" si="6"/>
        <v>12803592.046275888</v>
      </c>
      <c r="X90" s="332">
        <f>SUMIFS(FuncStudy!$F$93:$F$2565,FuncStudy!$AD$93:$AD$2565,$V90,FuncStudy!$AE$93:$AE$2565,"&lt;&gt;"&amp;"NA")</f>
        <v>12803592.046275888</v>
      </c>
      <c r="Y90" s="332">
        <f t="shared" si="7"/>
        <v>0</v>
      </c>
    </row>
    <row r="91" spans="1:25">
      <c r="A91" s="1144">
        <v>148</v>
      </c>
      <c r="B91" s="1255"/>
      <c r="C91" s="1256"/>
      <c r="D91" s="1255"/>
      <c r="E91" s="1264"/>
      <c r="F91" s="1255"/>
      <c r="G91" s="1255"/>
      <c r="H91" s="1257"/>
      <c r="I91" s="1263"/>
      <c r="J91" s="1263"/>
      <c r="K91" s="1271"/>
      <c r="L91" s="1271"/>
      <c r="M91" s="1263"/>
      <c r="O91">
        <f t="shared" si="8"/>
        <v>454</v>
      </c>
      <c r="P91" t="str">
        <f t="shared" si="9"/>
        <v>NA</v>
      </c>
      <c r="Q91" t="str">
        <f>IF(ISERROR(MATCH(O91&amp;"."&amp;P91,Q$5:Q90,0)),O91&amp;"."&amp;P91,O91&amp;"."&amp;P91&amp;COUNTIFS(O$5:O90,O91,P$5:P90,P91))</f>
        <v>454.NA3</v>
      </c>
      <c r="R91" s="399">
        <f t="shared" si="10"/>
        <v>0</v>
      </c>
      <c r="V91" s="1000">
        <v>397</v>
      </c>
      <c r="W91" s="332">
        <f t="shared" si="6"/>
        <v>39138063.88689816</v>
      </c>
      <c r="X91" s="332">
        <f>SUMIFS(FuncStudy!$F$93:$F$2565,FuncStudy!$AD$93:$AD$2565,$V91,FuncStudy!$AE$93:$AE$2565,"&lt;&gt;"&amp;"NA")</f>
        <v>39138063.88689816</v>
      </c>
      <c r="Y91" s="332">
        <f t="shared" si="7"/>
        <v>0</v>
      </c>
    </row>
    <row r="92" spans="1:25">
      <c r="A92" s="1144">
        <v>149</v>
      </c>
      <c r="B92" s="1255"/>
      <c r="C92" s="1265"/>
      <c r="D92" s="1266"/>
      <c r="E92" s="1267"/>
      <c r="F92" s="1255"/>
      <c r="G92" s="1266"/>
      <c r="H92" s="1268"/>
      <c r="I92" s="1269"/>
      <c r="J92" s="1269"/>
      <c r="K92" s="1272"/>
      <c r="L92" s="1272"/>
      <c r="M92" s="1269"/>
      <c r="O92">
        <f t="shared" si="8"/>
        <v>454</v>
      </c>
      <c r="P92" t="str">
        <f t="shared" si="9"/>
        <v>NA</v>
      </c>
      <c r="Q92" t="str">
        <f>IF(ISERROR(MATCH(O92&amp;"."&amp;P92,Q$5:Q91,0)),O92&amp;"."&amp;P92,O92&amp;"."&amp;P92&amp;COUNTIFS(O$5:O91,O92,P$5:P91,P92))</f>
        <v>454.NA4</v>
      </c>
      <c r="R92" s="399">
        <f t="shared" si="10"/>
        <v>0</v>
      </c>
      <c r="V92" s="1000">
        <v>398</v>
      </c>
      <c r="W92" s="332">
        <f t="shared" si="6"/>
        <v>466788.11397754832</v>
      </c>
      <c r="X92" s="332">
        <f>SUMIFS(FuncStudy!$F$93:$F$2565,FuncStudy!$AD$93:$AD$2565,$V92,FuncStudy!$AE$93:$AE$2565,"&lt;&gt;"&amp;"NA")</f>
        <v>466788.11397754832</v>
      </c>
      <c r="Y92" s="332">
        <f t="shared" si="7"/>
        <v>0</v>
      </c>
    </row>
    <row r="93" spans="1:25">
      <c r="A93" s="1144">
        <v>150</v>
      </c>
      <c r="B93" s="1255"/>
      <c r="C93" s="1256">
        <v>456</v>
      </c>
      <c r="D93" s="1255" t="s">
        <v>86</v>
      </c>
      <c r="E93" s="1255"/>
      <c r="F93" s="1255"/>
      <c r="G93" s="1255"/>
      <c r="H93" s="1257"/>
      <c r="I93" s="1259"/>
      <c r="J93" s="1259"/>
      <c r="K93" s="1259"/>
      <c r="L93" s="1259"/>
      <c r="M93" s="1259"/>
      <c r="O93">
        <f t="shared" si="8"/>
        <v>456</v>
      </c>
      <c r="P93" t="str">
        <f t="shared" si="9"/>
        <v>NA</v>
      </c>
      <c r="Q93" t="str">
        <f>IF(ISERROR(MATCH(O93&amp;"."&amp;P93,Q$5:Q92,0)),O93&amp;"."&amp;P93,O93&amp;"."&amp;P93&amp;COUNTIFS(O$5:O92,O93,P$5:P92,P93))</f>
        <v>456.NA</v>
      </c>
      <c r="R93" s="399">
        <f t="shared" si="10"/>
        <v>0</v>
      </c>
      <c r="V93" s="1000">
        <v>399</v>
      </c>
      <c r="W93" s="332">
        <f t="shared" si="6"/>
        <v>0</v>
      </c>
      <c r="X93" s="332">
        <f>SUMIFS(FuncStudy!$F$93:$F$2565,FuncStudy!$AD$93:$AD$2565,$V93,FuncStudy!$AE$93:$AE$2565,"&lt;&gt;"&amp;"NA")</f>
        <v>0</v>
      </c>
      <c r="Y93" s="332">
        <f t="shared" si="7"/>
        <v>0</v>
      </c>
    </row>
    <row r="94" spans="1:25">
      <c r="A94" s="1144">
        <v>151</v>
      </c>
      <c r="B94" s="1255"/>
      <c r="C94" s="1256"/>
      <c r="D94" s="1255"/>
      <c r="E94" s="1255"/>
      <c r="F94" s="1256" t="s">
        <v>16</v>
      </c>
      <c r="G94" s="1255" t="s">
        <v>1</v>
      </c>
      <c r="H94" s="1257"/>
      <c r="I94" s="1259">
        <v>27705349.300000001</v>
      </c>
      <c r="J94" s="1259">
        <v>27705349.300000001</v>
      </c>
      <c r="K94" s="1258">
        <v>0</v>
      </c>
      <c r="L94" s="1259">
        <v>265774.14632870082</v>
      </c>
      <c r="M94" s="1259">
        <v>265774.14632870082</v>
      </c>
      <c r="O94">
        <f t="shared" si="8"/>
        <v>456</v>
      </c>
      <c r="P94" t="str">
        <f t="shared" si="9"/>
        <v>S</v>
      </c>
      <c r="Q94" t="str">
        <f>IF(ISERROR(MATCH(O94&amp;"."&amp;P94,Q$5:Q93,0)),O94&amp;"."&amp;P94,O94&amp;"."&amp;P94&amp;COUNTIFS(O$5:O93,O94,P$5:P93,P94))</f>
        <v>456.S</v>
      </c>
      <c r="R94" s="399">
        <f t="shared" si="10"/>
        <v>265774.14632870082</v>
      </c>
      <c r="V94" s="1000">
        <v>403</v>
      </c>
      <c r="W94" s="332">
        <f t="shared" si="6"/>
        <v>0</v>
      </c>
      <c r="X94" s="332">
        <f>SUMIFS(FuncStudy!$F$93:$F$2565,FuncStudy!$AD$93:$AD$2565,$V94,FuncStudy!$AE$93:$AE$2565,"&lt;&gt;"&amp;"NA")</f>
        <v>0</v>
      </c>
      <c r="Y94" s="332">
        <f t="shared" si="7"/>
        <v>0</v>
      </c>
    </row>
    <row r="95" spans="1:25">
      <c r="A95" s="1144">
        <v>152</v>
      </c>
      <c r="B95" s="1255"/>
      <c r="C95" s="1256"/>
      <c r="D95" s="1255"/>
      <c r="E95" s="1255"/>
      <c r="F95" s="1256" t="s">
        <v>5</v>
      </c>
      <c r="G95" s="1255" t="s">
        <v>1721</v>
      </c>
      <c r="H95" s="1257"/>
      <c r="I95" s="1259">
        <v>933179.93</v>
      </c>
      <c r="J95" s="1259">
        <v>933179.93</v>
      </c>
      <c r="K95" s="1258">
        <v>0</v>
      </c>
      <c r="L95" s="1259">
        <v>0</v>
      </c>
      <c r="M95" s="1259">
        <v>0</v>
      </c>
      <c r="O95">
        <f t="shared" si="8"/>
        <v>456</v>
      </c>
      <c r="P95" t="str">
        <f t="shared" si="9"/>
        <v>CAGE</v>
      </c>
      <c r="Q95" t="str">
        <f>IF(ISERROR(MATCH(O95&amp;"."&amp;P95,Q$5:Q94,0)),O95&amp;"."&amp;P95,O95&amp;"."&amp;P95&amp;COUNTIFS(O$5:O94,O95,P$5:P94,P95))</f>
        <v>456.CAGE</v>
      </c>
      <c r="R95" s="399">
        <f t="shared" si="10"/>
        <v>0</v>
      </c>
      <c r="V95" s="1000">
        <v>405</v>
      </c>
      <c r="W95" s="332">
        <f t="shared" si="6"/>
        <v>0</v>
      </c>
      <c r="X95" s="332">
        <f>SUMIFS(FuncStudy!$F$93:$F$2565,FuncStudy!$AD$93:$AD$2565,$V95,FuncStudy!$AE$93:$AE$2565,"&lt;&gt;"&amp;"NA")</f>
        <v>0</v>
      </c>
      <c r="Y95" s="332">
        <f t="shared" si="7"/>
        <v>0</v>
      </c>
    </row>
    <row r="96" spans="1:25">
      <c r="A96" s="1144">
        <v>153</v>
      </c>
      <c r="B96" s="1255"/>
      <c r="C96" s="1256"/>
      <c r="D96" s="1255"/>
      <c r="E96" s="1255"/>
      <c r="F96" s="1256" t="s">
        <v>44</v>
      </c>
      <c r="G96" s="1255" t="s">
        <v>1720</v>
      </c>
      <c r="H96" s="1257"/>
      <c r="I96" s="1259">
        <v>754971.18</v>
      </c>
      <c r="J96" s="1259">
        <v>587647.0463404723</v>
      </c>
      <c r="K96" s="1258">
        <v>167324.13365952778</v>
      </c>
      <c r="L96" s="1259">
        <v>0</v>
      </c>
      <c r="M96" s="1259">
        <v>167324.13365952778</v>
      </c>
      <c r="O96">
        <f t="shared" si="8"/>
        <v>456</v>
      </c>
      <c r="P96" t="str">
        <f t="shared" si="9"/>
        <v>CAGW</v>
      </c>
      <c r="Q96" t="str">
        <f>IF(ISERROR(MATCH(O96&amp;"."&amp;P96,Q$5:Q95,0)),O96&amp;"."&amp;P96,O96&amp;"."&amp;P96&amp;COUNTIFS(O$5:O95,O96,P$5:P95,P96))</f>
        <v>456.CAGW</v>
      </c>
      <c r="R96" s="399">
        <f t="shared" si="10"/>
        <v>167324.13365952778</v>
      </c>
      <c r="V96" s="1000">
        <v>406</v>
      </c>
      <c r="W96" s="332">
        <f t="shared" si="6"/>
        <v>0</v>
      </c>
      <c r="X96" s="332">
        <f>SUMIFS(FuncStudy!$F$93:$F$2565,FuncStudy!$AD$93:$AD$2565,$V96,FuncStudy!$AE$93:$AE$2565,"&lt;&gt;"&amp;"NA")</f>
        <v>0</v>
      </c>
      <c r="Y96" s="332">
        <f t="shared" si="7"/>
        <v>0</v>
      </c>
    </row>
    <row r="97" spans="1:25">
      <c r="A97" s="1144">
        <v>154</v>
      </c>
      <c r="B97" s="1255"/>
      <c r="C97" s="1256"/>
      <c r="D97" s="1255"/>
      <c r="E97" s="1255"/>
      <c r="F97" s="1256" t="s">
        <v>50</v>
      </c>
      <c r="G97" s="1255" t="s">
        <v>20</v>
      </c>
      <c r="H97" s="1257"/>
      <c r="I97" s="1259">
        <v>2949.27</v>
      </c>
      <c r="J97" s="1259">
        <v>2740.3265772318382</v>
      </c>
      <c r="K97" s="1258">
        <v>208.94342276816189</v>
      </c>
      <c r="L97" s="1259">
        <v>0</v>
      </c>
      <c r="M97" s="1259">
        <v>208.94342276816189</v>
      </c>
      <c r="O97">
        <f t="shared" si="8"/>
        <v>456</v>
      </c>
      <c r="P97" t="str">
        <f t="shared" si="9"/>
        <v>SO</v>
      </c>
      <c r="Q97" t="str">
        <f>IF(ISERROR(MATCH(O97&amp;"."&amp;P97,Q$5:Q96,0)),O97&amp;"."&amp;P97,O97&amp;"."&amp;P97&amp;COUNTIFS(O$5:O96,O97,P$5:P96,P97))</f>
        <v>456.SO</v>
      </c>
      <c r="R97" s="399">
        <f t="shared" si="10"/>
        <v>208.94342276816189</v>
      </c>
      <c r="V97" s="1000">
        <v>407</v>
      </c>
      <c r="W97" s="332">
        <f t="shared" si="6"/>
        <v>10793732.148655955</v>
      </c>
      <c r="X97" s="332">
        <f>SUMIFS(FuncStudy!$F$93:$F$2565,FuncStudy!$AD$93:$AD$2565,$V97,FuncStudy!$AE$93:$AE$2565,"&lt;&gt;"&amp;"NA")</f>
        <v>10793732.148655955</v>
      </c>
      <c r="Y97" s="332">
        <f t="shared" si="7"/>
        <v>0</v>
      </c>
    </row>
    <row r="98" spans="1:25">
      <c r="A98" s="1144">
        <v>155</v>
      </c>
      <c r="B98" s="1255"/>
      <c r="C98" s="1256"/>
      <c r="D98" s="1255"/>
      <c r="E98" s="1255"/>
      <c r="F98" s="1256" t="s">
        <v>48</v>
      </c>
      <c r="G98" s="1255" t="s">
        <v>11</v>
      </c>
      <c r="H98" s="1257"/>
      <c r="I98" s="1259">
        <v>149273004.46000001</v>
      </c>
      <c r="J98" s="1259">
        <v>137362843.64145961</v>
      </c>
      <c r="K98" s="1258">
        <v>11910160.818540407</v>
      </c>
      <c r="L98" s="1259">
        <v>1403040.9506443162</v>
      </c>
      <c r="M98" s="1259">
        <v>13313201.769184723</v>
      </c>
      <c r="O98">
        <f t="shared" si="8"/>
        <v>456</v>
      </c>
      <c r="P98" t="str">
        <f t="shared" si="9"/>
        <v>SG</v>
      </c>
      <c r="Q98" t="str">
        <f>IF(ISERROR(MATCH(O98&amp;"."&amp;P98,Q$5:Q97,0)),O98&amp;"."&amp;P98,O98&amp;"."&amp;P98&amp;COUNTIFS(O$5:O97,O98,P$5:P97,P98))</f>
        <v>456.SG</v>
      </c>
      <c r="R98" s="399">
        <f t="shared" si="10"/>
        <v>13313201.769184723</v>
      </c>
      <c r="V98" s="1000">
        <v>408</v>
      </c>
      <c r="W98" s="332">
        <f t="shared" si="6"/>
        <v>28898159.683986705</v>
      </c>
      <c r="X98" s="332">
        <f>SUMIFS(FuncStudy!$F$93:$F$2565,FuncStudy!$AD$93:$AD$2565,$V98,FuncStudy!$AE$93:$AE$2565,"&lt;&gt;"&amp;"NA")</f>
        <v>28898159.683986705</v>
      </c>
      <c r="Y98" s="332">
        <f t="shared" si="7"/>
        <v>0</v>
      </c>
    </row>
    <row r="99" spans="1:25">
      <c r="A99" s="1144">
        <v>156</v>
      </c>
      <c r="B99" s="1255"/>
      <c r="C99" s="1256"/>
      <c r="D99" s="1255"/>
      <c r="E99" s="1255"/>
      <c r="F99" s="1256" t="s">
        <v>48</v>
      </c>
      <c r="G99" s="1255" t="s">
        <v>1724</v>
      </c>
      <c r="H99" s="1257"/>
      <c r="I99" s="1259">
        <v>14762504.449999999</v>
      </c>
      <c r="J99" s="1259">
        <v>11490693.11047155</v>
      </c>
      <c r="K99" s="1258">
        <v>3271811.3395284484</v>
      </c>
      <c r="L99" s="1259">
        <v>-1026360.9308013259</v>
      </c>
      <c r="M99" s="1259">
        <v>2245450.4087271225</v>
      </c>
      <c r="O99">
        <f t="shared" si="8"/>
        <v>456</v>
      </c>
      <c r="P99" t="str">
        <f t="shared" si="9"/>
        <v>JBG</v>
      </c>
      <c r="Q99" t="str">
        <f>IF(ISERROR(MATCH(O99&amp;"."&amp;P99,Q$5:Q98,0)),O99&amp;"."&amp;P99,O99&amp;"."&amp;P99&amp;COUNTIFS(O$5:O98,O99,P$5:P98,P99))</f>
        <v>456.JBG</v>
      </c>
      <c r="R99" s="399">
        <f t="shared" si="10"/>
        <v>2245450.4087271225</v>
      </c>
      <c r="V99" s="1000">
        <v>419</v>
      </c>
      <c r="W99" s="332">
        <f t="shared" si="6"/>
        <v>-3636274.7351071914</v>
      </c>
      <c r="X99" s="332">
        <f>SUMIFS(FuncStudy!$F$93:$F$2565,FuncStudy!$AD$93:$AD$2565,$V99,FuncStudy!$AE$93:$AE$2565,"&lt;&gt;"&amp;"NA")</f>
        <v>-3636274.7351071914</v>
      </c>
      <c r="Y99" s="332">
        <f t="shared" si="7"/>
        <v>0</v>
      </c>
    </row>
    <row r="100" spans="1:25">
      <c r="A100" s="1144">
        <v>157</v>
      </c>
      <c r="B100" s="1255"/>
      <c r="C100" s="1256"/>
      <c r="D100" s="1255"/>
      <c r="E100" s="1255"/>
      <c r="F100" s="1256" t="s">
        <v>48</v>
      </c>
      <c r="G100" s="1255" t="s">
        <v>1725</v>
      </c>
      <c r="H100" s="1257"/>
      <c r="I100" s="1259">
        <v>0</v>
      </c>
      <c r="J100" s="1259">
        <v>0</v>
      </c>
      <c r="K100" s="1258">
        <v>0</v>
      </c>
      <c r="L100" s="1259">
        <v>0</v>
      </c>
      <c r="M100" s="1259">
        <v>0</v>
      </c>
      <c r="O100">
        <f t="shared" si="8"/>
        <v>456</v>
      </c>
      <c r="P100" t="str">
        <f t="shared" si="9"/>
        <v>WRG</v>
      </c>
      <c r="Q100" t="str">
        <f>IF(ISERROR(MATCH(O100&amp;"."&amp;P100,Q$5:Q99,0)),O100&amp;"."&amp;P100,O100&amp;"."&amp;P100&amp;COUNTIFS(O$5:O99,O100,P$5:P99,P100))</f>
        <v>456.WRG</v>
      </c>
      <c r="R100" s="399">
        <f t="shared" si="10"/>
        <v>0</v>
      </c>
      <c r="V100" s="1000">
        <v>421</v>
      </c>
      <c r="W100" s="332">
        <f t="shared" si="6"/>
        <v>-100588.48007793014</v>
      </c>
      <c r="X100" s="332">
        <f>SUMIFS(FuncStudy!$F$93:$F$2565,FuncStudy!$AD$93:$AD$2565,$V100,FuncStudy!$AE$93:$AE$2565,"&lt;&gt;"&amp;"NA")</f>
        <v>-100588.48007793014</v>
      </c>
      <c r="Y100" s="332">
        <f t="shared" si="7"/>
        <v>0</v>
      </c>
    </row>
    <row r="101" spans="1:25">
      <c r="A101" s="1144">
        <v>158</v>
      </c>
      <c r="B101" s="1255"/>
      <c r="C101" s="1256"/>
      <c r="D101" s="1255"/>
      <c r="E101" s="1255"/>
      <c r="F101" s="1256" t="s">
        <v>48</v>
      </c>
      <c r="G101" s="1255" t="s">
        <v>1726</v>
      </c>
      <c r="H101" s="1257"/>
      <c r="I101" s="1259">
        <v>0</v>
      </c>
      <c r="J101" s="1259">
        <v>0</v>
      </c>
      <c r="K101" s="1258">
        <v>0</v>
      </c>
      <c r="L101" s="1259">
        <v>0</v>
      </c>
      <c r="M101" s="1259">
        <v>0</v>
      </c>
      <c r="O101">
        <f t="shared" si="8"/>
        <v>456</v>
      </c>
      <c r="P101" t="str">
        <f t="shared" si="9"/>
        <v>WRE</v>
      </c>
      <c r="Q101" t="str">
        <f>IF(ISERROR(MATCH(O101&amp;"."&amp;P101,Q$5:Q100,0)),O101&amp;"."&amp;P101,O101&amp;"."&amp;P101&amp;COUNTIFS(O$5:O100,O101,P$5:P100,P101))</f>
        <v>456.WRE</v>
      </c>
      <c r="R101" s="399">
        <f t="shared" si="10"/>
        <v>0</v>
      </c>
      <c r="V101" s="1000">
        <v>427</v>
      </c>
      <c r="W101" s="332">
        <f t="shared" si="6"/>
        <v>25536109.324174721</v>
      </c>
      <c r="X101" s="332">
        <f>SUMIFS(FuncStudy!$F$93:$F$2565,FuncStudy!$AD$93:$AD$2565,$V101,FuncStudy!$AE$93:$AE$2565,"&lt;&gt;"&amp;"NA")</f>
        <v>25536109.324174721</v>
      </c>
      <c r="Y101" s="332">
        <f t="shared" si="7"/>
        <v>0</v>
      </c>
    </row>
    <row r="102" spans="1:25">
      <c r="A102" s="1144">
        <v>159</v>
      </c>
      <c r="B102" s="1255"/>
      <c r="C102" s="1256"/>
      <c r="D102" s="1255"/>
      <c r="E102" s="1255"/>
      <c r="F102" s="1256" t="s">
        <v>51</v>
      </c>
      <c r="G102" s="1255" t="s">
        <v>87</v>
      </c>
      <c r="H102" s="1257"/>
      <c r="I102" s="1259">
        <v>0</v>
      </c>
      <c r="J102" s="1259">
        <v>0</v>
      </c>
      <c r="K102" s="1258">
        <v>0</v>
      </c>
      <c r="L102" s="1259">
        <v>0</v>
      </c>
      <c r="M102" s="1259">
        <v>0</v>
      </c>
      <c r="O102">
        <f t="shared" si="8"/>
        <v>456</v>
      </c>
      <c r="P102" t="str">
        <f t="shared" si="9"/>
        <v>CN</v>
      </c>
      <c r="Q102" t="str">
        <f>IF(ISERROR(MATCH(O102&amp;"."&amp;P102,Q$5:Q101,0)),O102&amp;"."&amp;P102,O102&amp;"."&amp;P102&amp;COUNTIFS(O$5:O101,O102,P$5:P101,P102))</f>
        <v>456.CN</v>
      </c>
      <c r="R102" s="399">
        <f t="shared" si="10"/>
        <v>0</v>
      </c>
      <c r="V102" s="1000">
        <v>428</v>
      </c>
      <c r="W102" s="332">
        <f t="shared" si="6"/>
        <v>350209.76163689781</v>
      </c>
      <c r="X102" s="332">
        <f>SUMIFS(FuncStudy!$F$93:$F$2565,FuncStudy!$AD$93:$AD$2565,$V102,FuncStudy!$AE$93:$AE$2565,"&lt;&gt;"&amp;"NA")</f>
        <v>350209.76163689781</v>
      </c>
      <c r="Y102" s="332">
        <f t="shared" si="7"/>
        <v>0</v>
      </c>
    </row>
    <row r="103" spans="1:25">
      <c r="A103" s="1144">
        <v>160</v>
      </c>
      <c r="B103" s="1255"/>
      <c r="C103" s="1256"/>
      <c r="D103" s="1255"/>
      <c r="E103" s="1255"/>
      <c r="F103" s="1256" t="s">
        <v>51</v>
      </c>
      <c r="G103" s="1255" t="s">
        <v>9</v>
      </c>
      <c r="H103" s="1257"/>
      <c r="I103" s="1259">
        <v>36474064.289999999</v>
      </c>
      <c r="J103" s="1259">
        <v>33696066.770698354</v>
      </c>
      <c r="K103" s="1258">
        <v>2777997.519301645</v>
      </c>
      <c r="L103" s="1259">
        <v>-18.950275387149304</v>
      </c>
      <c r="M103" s="1259">
        <v>2777978.5690262578</v>
      </c>
      <c r="O103">
        <f t="shared" si="8"/>
        <v>456</v>
      </c>
      <c r="P103" t="str">
        <f t="shared" si="9"/>
        <v>SE</v>
      </c>
      <c r="Q103" t="str">
        <f>IF(ISERROR(MATCH(O103&amp;"."&amp;P103,Q$5:Q102,0)),O103&amp;"."&amp;P103,O103&amp;"."&amp;P103&amp;COUNTIFS(O$5:O102,O103,P$5:P102,P103))</f>
        <v>456.SE</v>
      </c>
      <c r="R103" s="399">
        <f t="shared" si="10"/>
        <v>2777978.5690262578</v>
      </c>
      <c r="V103" s="1000">
        <v>429</v>
      </c>
      <c r="W103" s="332">
        <f t="shared" si="6"/>
        <v>-377.76057623946645</v>
      </c>
      <c r="X103" s="332">
        <f>SUMIFS(FuncStudy!$F$93:$F$2565,FuncStudy!$AD$93:$AD$2565,$V103,FuncStudy!$AE$93:$AE$2565,"&lt;&gt;"&amp;"NA")</f>
        <v>-377.76057623946645</v>
      </c>
      <c r="Y103" s="332">
        <f t="shared" si="7"/>
        <v>0</v>
      </c>
    </row>
    <row r="104" spans="1:25">
      <c r="A104" s="1144">
        <v>161</v>
      </c>
      <c r="B104" s="1255"/>
      <c r="C104" s="1256"/>
      <c r="D104" s="1255"/>
      <c r="E104" s="1255"/>
      <c r="F104" s="1255"/>
      <c r="G104" s="1255"/>
      <c r="H104" s="1257" t="s">
        <v>1998</v>
      </c>
      <c r="I104" s="1260">
        <v>229906022.88</v>
      </c>
      <c r="J104" s="1260">
        <v>211778520.12554723</v>
      </c>
      <c r="K104" s="1260">
        <v>18127502.754452799</v>
      </c>
      <c r="L104" s="1260">
        <v>642435.21589630377</v>
      </c>
      <c r="M104" s="1260">
        <v>18769937.970349103</v>
      </c>
      <c r="O104">
        <f t="shared" si="8"/>
        <v>456</v>
      </c>
      <c r="P104" t="str">
        <f t="shared" si="9"/>
        <v>NA</v>
      </c>
      <c r="Q104" t="str">
        <f>IF(ISERROR(MATCH(O104&amp;"."&amp;P104,Q$5:Q103,0)),O104&amp;"."&amp;P104,O104&amp;"."&amp;P104&amp;COUNTIFS(O$5:O103,O104,P$5:P103,P104))</f>
        <v>456.NA1</v>
      </c>
      <c r="R104" s="399">
        <f t="shared" si="10"/>
        <v>18769937.970349103</v>
      </c>
      <c r="V104" s="1000">
        <v>431</v>
      </c>
      <c r="W104" s="332">
        <f t="shared" si="6"/>
        <v>1331977.1809758539</v>
      </c>
      <c r="X104" s="332">
        <f>SUMIFS(FuncStudy!$F$93:$F$2565,FuncStudy!$AD$93:$AD$2565,$V104,FuncStudy!$AE$93:$AE$2565,"&lt;&gt;"&amp;"NA")</f>
        <v>1331977.1809758539</v>
      </c>
      <c r="Y104" s="332">
        <f t="shared" si="7"/>
        <v>0</v>
      </c>
    </row>
    <row r="105" spans="1:25">
      <c r="A105" s="1144">
        <v>162</v>
      </c>
      <c r="B105" s="1255"/>
      <c r="C105" s="1256"/>
      <c r="D105" s="1255"/>
      <c r="E105" s="1255"/>
      <c r="F105" s="1255"/>
      <c r="G105" s="1255"/>
      <c r="H105" s="1257"/>
      <c r="I105" s="1259"/>
      <c r="J105" s="1259"/>
      <c r="K105" s="1259"/>
      <c r="L105" s="1259"/>
      <c r="M105" s="1259"/>
      <c r="O105">
        <f t="shared" si="8"/>
        <v>456</v>
      </c>
      <c r="P105" t="str">
        <f t="shared" si="9"/>
        <v>NA</v>
      </c>
      <c r="Q105" t="str">
        <f>IF(ISERROR(MATCH(O105&amp;"."&amp;P105,Q$5:Q104,0)),O105&amp;"."&amp;P105,O105&amp;"."&amp;P105&amp;COUNTIFS(O$5:O104,O105,P$5:P104,P105))</f>
        <v>456.NA2</v>
      </c>
      <c r="R105" s="399">
        <f t="shared" si="10"/>
        <v>0</v>
      </c>
      <c r="V105" s="1000">
        <v>432</v>
      </c>
      <c r="W105" s="332">
        <f t="shared" si="6"/>
        <v>-1644672.9265285919</v>
      </c>
      <c r="X105" s="332">
        <f>SUMIFS(FuncStudy!$F$93:$F$2565,FuncStudy!$AD$93:$AD$2565,$V105,FuncStudy!$AE$93:$AE$2565,"&lt;&gt;"&amp;"NA")</f>
        <v>-1644672.9265285919</v>
      </c>
      <c r="Y105" s="332">
        <f t="shared" si="7"/>
        <v>0</v>
      </c>
    </row>
    <row r="106" spans="1:25" ht="14.7" thickBot="1">
      <c r="A106" s="1144">
        <v>163</v>
      </c>
      <c r="B106" s="1255"/>
      <c r="C106" s="1256"/>
      <c r="D106" s="1145" t="s">
        <v>90</v>
      </c>
      <c r="E106" s="1255"/>
      <c r="F106" s="1255"/>
      <c r="G106" s="1255"/>
      <c r="H106" s="1257"/>
      <c r="I106" s="1262">
        <v>262990807.39999998</v>
      </c>
      <c r="J106" s="1262">
        <v>243237389.00882429</v>
      </c>
      <c r="K106" s="1262">
        <v>19753418.391175747</v>
      </c>
      <c r="L106" s="1262">
        <v>642435.21589630377</v>
      </c>
      <c r="M106" s="1262">
        <v>20395853.607072052</v>
      </c>
      <c r="N106" t="s">
        <v>2106</v>
      </c>
      <c r="O106">
        <f t="shared" si="8"/>
        <v>456</v>
      </c>
      <c r="P106" t="str">
        <f t="shared" si="9"/>
        <v>NA</v>
      </c>
      <c r="Q106" t="str">
        <f>IF(ISERROR(MATCH(O106&amp;"."&amp;P106,Q$5:Q105,0)),O106&amp;"."&amp;P106,O106&amp;"."&amp;P106&amp;COUNTIFS(O$5:O105,O106,P$5:P105,P106))</f>
        <v>456.NA3</v>
      </c>
      <c r="R106" s="399">
        <f t="shared" si="10"/>
        <v>20395853.607072052</v>
      </c>
      <c r="V106" s="1000">
        <v>440</v>
      </c>
      <c r="W106" s="332">
        <f t="shared" si="6"/>
        <v>178790330.36358008</v>
      </c>
      <c r="X106" s="332">
        <f>SUMIFS(FuncStudy!$F$93:$F$2565,FuncStudy!$AD$93:$AD$2565,$V106,FuncStudy!$AE$93:$AE$2565,"&lt;&gt;"&amp;"NA")</f>
        <v>178790330.36358008</v>
      </c>
      <c r="Y106" s="332">
        <f t="shared" si="7"/>
        <v>0</v>
      </c>
    </row>
    <row r="107" spans="1:25" ht="14.7" thickTop="1">
      <c r="A107" s="1144">
        <v>164</v>
      </c>
      <c r="B107" s="1255"/>
      <c r="C107" s="1256"/>
      <c r="D107" s="1255"/>
      <c r="E107" s="1255"/>
      <c r="F107" s="1255"/>
      <c r="G107" s="1255"/>
      <c r="H107" s="1257"/>
      <c r="I107" s="1259"/>
      <c r="J107" s="1259"/>
      <c r="K107" s="1259"/>
      <c r="L107" s="1259"/>
      <c r="M107" s="1259"/>
      <c r="O107">
        <f t="shared" si="8"/>
        <v>456</v>
      </c>
      <c r="P107" t="str">
        <f t="shared" si="9"/>
        <v>NA</v>
      </c>
      <c r="Q107" t="str">
        <f>IF(ISERROR(MATCH(O107&amp;"."&amp;P107,Q$5:Q106,0)),O107&amp;"."&amp;P107,O107&amp;"."&amp;P107&amp;COUNTIFS(O$5:O106,O107,P$5:P106,P107))</f>
        <v>456.NA4</v>
      </c>
      <c r="R107" s="399">
        <f t="shared" si="10"/>
        <v>0</v>
      </c>
      <c r="V107" s="1000">
        <v>442</v>
      </c>
      <c r="W107" s="332">
        <f t="shared" si="6"/>
        <v>225661948.80831647</v>
      </c>
      <c r="X107" s="332">
        <f>SUMIFS(FuncStudy!$F$93:$F$2565,FuncStudy!$AD$93:$AD$2565,$V107,FuncStudy!$AE$93:$AE$2565,"&lt;&gt;"&amp;"NA")</f>
        <v>225661948.80831647</v>
      </c>
      <c r="Y107" s="332">
        <f t="shared" si="7"/>
        <v>0</v>
      </c>
    </row>
    <row r="108" spans="1:25" ht="14.7" thickBot="1">
      <c r="A108" s="1144">
        <v>165</v>
      </c>
      <c r="B108" s="1255"/>
      <c r="C108" s="1147" t="s">
        <v>91</v>
      </c>
      <c r="D108" s="1255"/>
      <c r="E108" s="1255"/>
      <c r="F108" s="1255"/>
      <c r="G108" s="1255"/>
      <c r="H108" s="1146" t="s">
        <v>1998</v>
      </c>
      <c r="I108" s="1262">
        <v>5149940993.9520359</v>
      </c>
      <c r="J108" s="1262">
        <v>4755091625.3320475</v>
      </c>
      <c r="K108" s="1262">
        <v>394849368.61998916</v>
      </c>
      <c r="L108" s="1262">
        <v>51263619.772394143</v>
      </c>
      <c r="M108" s="1262">
        <v>446112988.39238334</v>
      </c>
      <c r="N108" t="s">
        <v>2106</v>
      </c>
      <c r="O108" t="str">
        <f t="shared" si="8"/>
        <v>Total Electric Operating Revenues</v>
      </c>
      <c r="P108" t="str">
        <f t="shared" si="9"/>
        <v>NA</v>
      </c>
      <c r="Q108" t="str">
        <f>IF(ISERROR(MATCH(O108&amp;"."&amp;P108,Q$5:Q107,0)),O108&amp;"."&amp;P108,O108&amp;"."&amp;P108&amp;COUNTIFS(O$5:O107,O108,P$5:P107,P108))</f>
        <v>Total Electric Operating Revenues.NA</v>
      </c>
      <c r="R108" s="399">
        <f t="shared" si="10"/>
        <v>446112988.39238334</v>
      </c>
      <c r="V108" s="1000">
        <v>444</v>
      </c>
      <c r="W108" s="332">
        <f t="shared" si="6"/>
        <v>572036.72884004086</v>
      </c>
      <c r="X108" s="332">
        <f>SUMIFS(FuncStudy!$F$93:$F$2565,FuncStudy!$AD$93:$AD$2565,$V108,FuncStudy!$AE$93:$AE$2565,"&lt;&gt;"&amp;"NA")</f>
        <v>572036.72884004086</v>
      </c>
      <c r="Y108" s="332">
        <f t="shared" si="7"/>
        <v>0</v>
      </c>
    </row>
    <row r="109" spans="1:25" ht="14.7" thickTop="1">
      <c r="A109" s="1144">
        <v>166</v>
      </c>
      <c r="B109" s="1255"/>
      <c r="C109" s="1256"/>
      <c r="D109" s="1255"/>
      <c r="E109" s="1255"/>
      <c r="F109" s="1255"/>
      <c r="G109" s="1255"/>
      <c r="H109" s="1257"/>
      <c r="I109" s="1259"/>
      <c r="J109" s="1259"/>
      <c r="K109" s="1259"/>
      <c r="L109" s="1259"/>
      <c r="M109" s="1259"/>
      <c r="O109" t="str">
        <f t="shared" si="8"/>
        <v>Total Electric Operating Revenues</v>
      </c>
      <c r="P109" t="str">
        <f t="shared" si="9"/>
        <v>NA</v>
      </c>
      <c r="Q109" t="str">
        <f>IF(ISERROR(MATCH(O109&amp;"."&amp;P109,Q$5:Q108,0)),O109&amp;"."&amp;P109,O109&amp;"."&amp;P109&amp;COUNTIFS(O$5:O108,O109,P$5:P108,P109))</f>
        <v>Total Electric Operating Revenues.NA1</v>
      </c>
      <c r="R109" s="399">
        <f t="shared" si="10"/>
        <v>0</v>
      </c>
      <c r="V109" s="1000">
        <v>445</v>
      </c>
      <c r="W109" s="332">
        <f t="shared" si="6"/>
        <v>0</v>
      </c>
      <c r="X109" s="332">
        <f>SUMIFS(FuncStudy!$F$93:$F$2565,FuncStudy!$AD$93:$AD$2565,$V109,FuncStudy!$AE$93:$AE$2565,"&lt;&gt;"&amp;"NA")</f>
        <v>0</v>
      </c>
      <c r="Y109" s="332">
        <f t="shared" si="7"/>
        <v>0</v>
      </c>
    </row>
    <row r="110" spans="1:25">
      <c r="A110" s="1144">
        <v>167</v>
      </c>
      <c r="B110" s="1255"/>
      <c r="C110" s="1256" t="s">
        <v>92</v>
      </c>
      <c r="D110" s="1255"/>
      <c r="E110" s="1255"/>
      <c r="F110" s="1255"/>
      <c r="G110" s="1255"/>
      <c r="H110" s="1257"/>
      <c r="I110" s="1259"/>
      <c r="J110" s="1259"/>
      <c r="K110" s="1259"/>
      <c r="L110" s="1259"/>
      <c r="M110" s="1259"/>
      <c r="O110" t="str">
        <f t="shared" si="8"/>
        <v>Summary of Revenues by Factor</v>
      </c>
      <c r="P110" t="str">
        <f t="shared" si="9"/>
        <v>NA</v>
      </c>
      <c r="Q110" t="str">
        <f>IF(ISERROR(MATCH(O110&amp;"."&amp;P110,Q$5:Q109,0)),O110&amp;"."&amp;P110,O110&amp;"."&amp;P110&amp;COUNTIFS(O$5:O109,O110,P$5:P109,P110))</f>
        <v>Summary of Revenues by Factor.NA</v>
      </c>
      <c r="R110" s="399">
        <f t="shared" si="10"/>
        <v>0</v>
      </c>
      <c r="V110" s="1000">
        <v>447</v>
      </c>
      <c r="W110" s="332">
        <f t="shared" si="6"/>
        <v>0</v>
      </c>
      <c r="X110" s="332">
        <f>SUMIFS(FuncStudy!$F$93:$F$2565,FuncStudy!$AD$93:$AD$2565,$V110,FuncStudy!$AE$93:$AE$2565,"&lt;&gt;"&amp;"NA")</f>
        <v>0</v>
      </c>
      <c r="Y110" s="332">
        <f t="shared" si="7"/>
        <v>0</v>
      </c>
    </row>
    <row r="111" spans="1:25">
      <c r="A111" s="1144">
        <v>168</v>
      </c>
      <c r="B111" s="1255"/>
      <c r="C111" s="1256"/>
      <c r="D111" s="1256" t="s">
        <v>240</v>
      </c>
      <c r="E111" s="1264" t="s">
        <v>1</v>
      </c>
      <c r="F111" s="1255"/>
      <c r="G111" s="1255"/>
      <c r="H111" s="1257"/>
      <c r="I111" s="1259">
        <v>4936878565.4720364</v>
      </c>
      <c r="J111" s="1259">
        <v>4560957100.54</v>
      </c>
      <c r="K111" s="1258">
        <v>375921464.93203634</v>
      </c>
      <c r="L111" s="1259">
        <v>50886958.70282656</v>
      </c>
      <c r="M111" s="1259">
        <v>426808423.6348629</v>
      </c>
      <c r="O111" t="str">
        <f t="shared" si="8"/>
        <v>Summary of Revenues by Factor</v>
      </c>
      <c r="P111" t="str">
        <f t="shared" si="9"/>
        <v>NA</v>
      </c>
      <c r="Q111" t="str">
        <f>IF(ISERROR(MATCH(O111&amp;"."&amp;P111,Q$5:Q110,0)),O111&amp;"."&amp;P111,O111&amp;"."&amp;P111&amp;COUNTIFS(O$5:O110,O111,P$5:P110,P111))</f>
        <v>Summary of Revenues by Factor.NA1</v>
      </c>
      <c r="R111" s="399">
        <f t="shared" si="10"/>
        <v>426808423.6348629</v>
      </c>
      <c r="V111" s="1000">
        <v>448</v>
      </c>
      <c r="W111" s="332">
        <f t="shared" si="6"/>
        <v>0</v>
      </c>
      <c r="X111" s="332">
        <f>SUMIFS(FuncStudy!$F$93:$F$2565,FuncStudy!$AD$93:$AD$2565,$V111,FuncStudy!$AE$93:$AE$2565,"&lt;&gt;"&amp;"NA")</f>
        <v>0</v>
      </c>
      <c r="Y111" s="332">
        <f t="shared" si="7"/>
        <v>0</v>
      </c>
    </row>
    <row r="112" spans="1:25">
      <c r="A112" s="1144">
        <v>169</v>
      </c>
      <c r="B112" s="1255"/>
      <c r="C112" s="1256"/>
      <c r="D112" s="1255" t="s">
        <v>240</v>
      </c>
      <c r="E112" s="1255" t="s">
        <v>1724</v>
      </c>
      <c r="F112" s="1255"/>
      <c r="G112" s="1255"/>
      <c r="H112" s="1257"/>
      <c r="I112" s="1259">
        <v>14766354.449999999</v>
      </c>
      <c r="J112" s="1259">
        <v>11493689.835629206</v>
      </c>
      <c r="K112" s="1258">
        <v>3272664.6143707931</v>
      </c>
      <c r="L112" s="1259">
        <v>-1026360.9308013259</v>
      </c>
      <c r="M112" s="1259">
        <v>2246303.6835694672</v>
      </c>
      <c r="O112" t="str">
        <f t="shared" si="8"/>
        <v>Summary of Revenues by Factor</v>
      </c>
      <c r="P112" t="str">
        <f t="shared" si="9"/>
        <v>NA</v>
      </c>
      <c r="Q112" t="str">
        <f>IF(ISERROR(MATCH(O112&amp;"."&amp;P112,Q$5:Q111,0)),O112&amp;"."&amp;P112,O112&amp;"."&amp;P112&amp;COUNTIFS(O$5:O111,O112,P$5:P111,P112))</f>
        <v>Summary of Revenues by Factor.NA2</v>
      </c>
      <c r="R112" s="399">
        <f t="shared" si="10"/>
        <v>2246303.6835694672</v>
      </c>
      <c r="V112" s="1000">
        <v>449</v>
      </c>
      <c r="W112" s="332">
        <f t="shared" si="6"/>
        <v>258505.84677703082</v>
      </c>
      <c r="X112" s="332">
        <f>SUMIFS(FuncStudy!$F$93:$F$2565,FuncStudy!$AD$93:$AD$2565,$V112,FuncStudy!$AE$93:$AE$2565,"&lt;&gt;"&amp;"NA")</f>
        <v>258505.84677703082</v>
      </c>
      <c r="Y112" s="332">
        <f t="shared" si="7"/>
        <v>0</v>
      </c>
    </row>
    <row r="113" spans="1:25">
      <c r="A113" s="1144">
        <v>170</v>
      </c>
      <c r="B113" s="1255"/>
      <c r="C113" s="1256"/>
      <c r="D113" s="1255" t="s">
        <v>240</v>
      </c>
      <c r="E113" s="1255" t="s">
        <v>9</v>
      </c>
      <c r="F113" s="1255"/>
      <c r="G113" s="1255"/>
      <c r="H113" s="1257"/>
      <c r="I113" s="1259">
        <v>36474064.289999999</v>
      </c>
      <c r="J113" s="1259">
        <v>33696066.770698354</v>
      </c>
      <c r="K113" s="1258">
        <v>2777997.519301645</v>
      </c>
      <c r="L113" s="1259">
        <v>-18.950275387149304</v>
      </c>
      <c r="M113" s="1259">
        <v>2777978.5690262578</v>
      </c>
      <c r="O113" t="str">
        <f t="shared" si="8"/>
        <v>Summary of Revenues by Factor</v>
      </c>
      <c r="P113" t="str">
        <f t="shared" si="9"/>
        <v>NA</v>
      </c>
      <c r="Q113" t="str">
        <f>IF(ISERROR(MATCH(O113&amp;"."&amp;P113,Q$5:Q112,0)),O113&amp;"."&amp;P113,O113&amp;"."&amp;P113&amp;COUNTIFS(O$5:O112,O113,P$5:P112,P113))</f>
        <v>Summary of Revenues by Factor.NA3</v>
      </c>
      <c r="R113" s="399">
        <f t="shared" si="10"/>
        <v>2777978.5690262578</v>
      </c>
      <c r="V113" s="1000">
        <v>450</v>
      </c>
      <c r="W113" s="332">
        <f t="shared" si="6"/>
        <v>-884.17</v>
      </c>
      <c r="X113" s="332">
        <f>SUMIFS(FuncStudy!$F$93:$F$2565,FuncStudy!$AD$93:$AD$2565,$V113,FuncStudy!$AE$93:$AE$2565,"&lt;&gt;"&amp;"NA")</f>
        <v>-884.17</v>
      </c>
      <c r="Y113" s="332">
        <f t="shared" si="7"/>
        <v>0</v>
      </c>
    </row>
    <row r="114" spans="1:25">
      <c r="A114" s="1144">
        <v>171</v>
      </c>
      <c r="B114" s="1255"/>
      <c r="C114" s="1256"/>
      <c r="D114" s="1255" t="s">
        <v>240</v>
      </c>
      <c r="E114" s="1255" t="s">
        <v>20</v>
      </c>
      <c r="F114" s="1255"/>
      <c r="G114" s="1255"/>
      <c r="H114" s="1257"/>
      <c r="I114" s="1259">
        <v>3045368.27</v>
      </c>
      <c r="J114" s="1259">
        <v>2829616.6874309727</v>
      </c>
      <c r="K114" s="1258">
        <v>215751.58256902752</v>
      </c>
      <c r="L114" s="1259">
        <v>0</v>
      </c>
      <c r="M114" s="1259">
        <v>215751.58256902752</v>
      </c>
      <c r="O114" t="str">
        <f t="shared" si="8"/>
        <v>Summary of Revenues by Factor</v>
      </c>
      <c r="P114" t="str">
        <f t="shared" si="9"/>
        <v>NA</v>
      </c>
      <c r="Q114" t="str">
        <f>IF(ISERROR(MATCH(O114&amp;"."&amp;P114,Q$5:Q113,0)),O114&amp;"."&amp;P114,O114&amp;"."&amp;P114&amp;COUNTIFS(O$5:O113,O114,P$5:P113,P114))</f>
        <v>Summary of Revenues by Factor.NA4</v>
      </c>
      <c r="R114" s="399">
        <f t="shared" si="10"/>
        <v>215751.58256902752</v>
      </c>
      <c r="V114" s="1000">
        <v>451</v>
      </c>
      <c r="W114" s="332">
        <f t="shared" si="6"/>
        <v>168975.52320553811</v>
      </c>
      <c r="X114" s="332">
        <f>SUMIFS(FuncStudy!$F$93:$F$2565,FuncStudy!$AD$93:$AD$2565,$V114,FuncStudy!$AE$93:$AE$2565,"&lt;&gt;"&amp;"NA")</f>
        <v>168975.52320553811</v>
      </c>
      <c r="Y114" s="332">
        <f t="shared" si="7"/>
        <v>0</v>
      </c>
    </row>
    <row r="115" spans="1:25">
      <c r="A115" s="1144">
        <v>172</v>
      </c>
      <c r="B115" s="1255"/>
      <c r="C115" s="1256"/>
      <c r="D115" s="1255" t="s">
        <v>240</v>
      </c>
      <c r="E115" s="1255" t="s">
        <v>11</v>
      </c>
      <c r="F115" s="1255"/>
      <c r="G115" s="1255"/>
      <c r="H115" s="1257"/>
      <c r="I115" s="1259">
        <v>156538920.06999999</v>
      </c>
      <c r="J115" s="1259">
        <v>144049028.01524511</v>
      </c>
      <c r="K115" s="1258">
        <v>12489892.054754872</v>
      </c>
      <c r="L115" s="1259">
        <v>1403040.9506443162</v>
      </c>
      <c r="M115" s="1259">
        <v>13892933.005399188</v>
      </c>
      <c r="O115" t="str">
        <f t="shared" si="8"/>
        <v>Summary of Revenues by Factor</v>
      </c>
      <c r="P115" t="str">
        <f t="shared" si="9"/>
        <v>NA</v>
      </c>
      <c r="Q115" t="str">
        <f>IF(ISERROR(MATCH(O115&amp;"."&amp;P115,Q$5:Q114,0)),O115&amp;"."&amp;P115,O115&amp;"."&amp;P115&amp;COUNTIFS(O$5:O114,O115,P$5:P114,P115))</f>
        <v>Summary of Revenues by Factor.NA5</v>
      </c>
      <c r="R115" s="399">
        <f t="shared" si="10"/>
        <v>13892933.005399188</v>
      </c>
      <c r="V115" s="1000">
        <v>453</v>
      </c>
      <c r="W115" s="332">
        <f t="shared" si="6"/>
        <v>745.61675268675106</v>
      </c>
      <c r="X115" s="332">
        <f>SUMIFS(FuncStudy!$F$93:$F$2565,FuncStudy!$AD$93:$AD$2565,$V115,FuncStudy!$AE$93:$AE$2565,"&lt;&gt;"&amp;"NA")</f>
        <v>745.61675268675106</v>
      </c>
      <c r="Y115" s="332">
        <f t="shared" si="7"/>
        <v>0</v>
      </c>
    </row>
    <row r="116" spans="1:25">
      <c r="A116" s="1144">
        <v>173</v>
      </c>
      <c r="B116" s="1255"/>
      <c r="C116" s="1256"/>
      <c r="D116" s="1255" t="s">
        <v>240</v>
      </c>
      <c r="E116" s="1255" t="s">
        <v>1722</v>
      </c>
      <c r="F116" s="1255"/>
      <c r="G116" s="1255"/>
      <c r="H116" s="1257"/>
      <c r="I116" s="1259">
        <v>0</v>
      </c>
      <c r="J116" s="1259">
        <v>0</v>
      </c>
      <c r="K116" s="1258">
        <v>0</v>
      </c>
      <c r="L116" s="1259">
        <v>0</v>
      </c>
      <c r="M116" s="1259">
        <v>0</v>
      </c>
      <c r="O116" t="str">
        <f t="shared" si="8"/>
        <v>Summary of Revenues by Factor</v>
      </c>
      <c r="P116" t="str">
        <f t="shared" si="9"/>
        <v>NA</v>
      </c>
      <c r="Q116" t="str">
        <f>IF(ISERROR(MATCH(O116&amp;"."&amp;P116,Q$5:Q115,0)),O116&amp;"."&amp;P116,O116&amp;"."&amp;P116&amp;COUNTIFS(O$5:O115,O116,P$5:P115,P116))</f>
        <v>Summary of Revenues by Factor.NA6</v>
      </c>
      <c r="R116" s="399">
        <f t="shared" si="10"/>
        <v>0</v>
      </c>
      <c r="V116" s="1000">
        <v>454</v>
      </c>
      <c r="W116" s="332">
        <f t="shared" si="6"/>
        <v>1457078.6667647252</v>
      </c>
      <c r="X116" s="332">
        <f>SUMIFS(FuncStudy!$F$93:$F$2565,FuncStudy!$AD$93:$AD$2565,$V116,FuncStudy!$AE$93:$AE$2565,"&lt;&gt;"&amp;"NA")</f>
        <v>1457078.6667647252</v>
      </c>
      <c r="Y116" s="332">
        <f t="shared" si="7"/>
        <v>0</v>
      </c>
    </row>
    <row r="117" spans="1:25">
      <c r="A117" s="1144">
        <v>174</v>
      </c>
      <c r="B117" s="1255"/>
      <c r="C117" s="1256"/>
      <c r="D117" s="1255" t="s">
        <v>240</v>
      </c>
      <c r="E117" s="1255" t="s">
        <v>87</v>
      </c>
      <c r="F117" s="1255"/>
      <c r="G117" s="1255"/>
      <c r="H117" s="1257"/>
      <c r="I117" s="1259">
        <v>0</v>
      </c>
      <c r="J117" s="1259">
        <v>0</v>
      </c>
      <c r="K117" s="1258">
        <v>0</v>
      </c>
      <c r="L117" s="1259">
        <v>0</v>
      </c>
      <c r="M117" s="1259">
        <v>0</v>
      </c>
      <c r="O117" t="str">
        <f t="shared" si="8"/>
        <v>Summary of Revenues by Factor</v>
      </c>
      <c r="P117" t="str">
        <f t="shared" si="9"/>
        <v>NA</v>
      </c>
      <c r="Q117" t="str">
        <f>IF(ISERROR(MATCH(O117&amp;"."&amp;P117,Q$5:Q116,0)),O117&amp;"."&amp;P117,O117&amp;"."&amp;P117&amp;COUNTIFS(O$5:O116,O117,P$5:P116,P117))</f>
        <v>Summary of Revenues by Factor.NA7</v>
      </c>
      <c r="R117" s="399">
        <f t="shared" si="10"/>
        <v>0</v>
      </c>
      <c r="V117" s="1000">
        <v>456</v>
      </c>
      <c r="W117" s="332">
        <f t="shared" si="6"/>
        <v>18769937.970349103</v>
      </c>
      <c r="X117" s="332">
        <f>SUMIFS(FuncStudy!$F$93:$F$2565,FuncStudy!$AD$93:$AD$2565,$V117,FuncStudy!$AE$93:$AE$2565,"&lt;&gt;"&amp;"NA")</f>
        <v>18769937.970349103</v>
      </c>
      <c r="Y117" s="332">
        <f t="shared" si="7"/>
        <v>0</v>
      </c>
    </row>
    <row r="118" spans="1:25">
      <c r="A118" s="1144">
        <v>175</v>
      </c>
      <c r="B118" s="1255"/>
      <c r="C118" s="1256"/>
      <c r="D118" s="1255" t="s">
        <v>240</v>
      </c>
      <c r="E118" s="1255" t="s">
        <v>1720</v>
      </c>
      <c r="F118" s="1255"/>
      <c r="G118" s="1255"/>
      <c r="H118" s="1257"/>
      <c r="I118" s="1259">
        <v>774254.6100000001</v>
      </c>
      <c r="J118" s="1259">
        <v>602656.69304356002</v>
      </c>
      <c r="K118" s="1258">
        <v>171597.91695644005</v>
      </c>
      <c r="L118" s="1259">
        <v>0</v>
      </c>
      <c r="M118" s="1259">
        <v>171597.91695644005</v>
      </c>
      <c r="O118" t="str">
        <f t="shared" si="8"/>
        <v>Summary of Revenues by Factor</v>
      </c>
      <c r="P118" t="str">
        <f t="shared" si="9"/>
        <v>NA</v>
      </c>
      <c r="Q118" t="str">
        <f>IF(ISERROR(MATCH(O118&amp;"."&amp;P118,Q$5:Q117,0)),O118&amp;"."&amp;P118,O118&amp;"."&amp;P118&amp;COUNTIFS(O$5:O117,O118,P$5:P117,P118))</f>
        <v>Summary of Revenues by Factor.NA8</v>
      </c>
      <c r="R118" s="399">
        <f t="shared" si="10"/>
        <v>171597.91695644005</v>
      </c>
      <c r="V118" s="1000">
        <v>500</v>
      </c>
      <c r="W118" s="332">
        <f t="shared" si="6"/>
        <v>3013809.3750140695</v>
      </c>
      <c r="X118" s="332">
        <f>SUMIFS(FuncStudy!$F$93:$F$2565,FuncStudy!$AD$93:$AD$2565,$V118,FuncStudy!$AE$93:$AE$2565,"&lt;&gt;"&amp;"NA")</f>
        <v>3013809.3750140695</v>
      </c>
      <c r="Y118" s="332">
        <f t="shared" si="7"/>
        <v>0</v>
      </c>
    </row>
    <row r="119" spans="1:25">
      <c r="A119" s="1144">
        <v>176</v>
      </c>
      <c r="B119" s="1255"/>
      <c r="C119" s="1256"/>
      <c r="D119" s="1255" t="s">
        <v>240</v>
      </c>
      <c r="E119" s="1255" t="s">
        <v>1721</v>
      </c>
      <c r="F119" s="1255"/>
      <c r="G119" s="1255"/>
      <c r="H119" s="1257"/>
      <c r="I119" s="1259">
        <v>1463466.79</v>
      </c>
      <c r="J119" s="1259">
        <v>1463466.79</v>
      </c>
      <c r="K119" s="1258">
        <v>0</v>
      </c>
      <c r="L119" s="1259">
        <v>0</v>
      </c>
      <c r="M119" s="1259">
        <v>0</v>
      </c>
      <c r="O119" t="str">
        <f t="shared" si="8"/>
        <v>Summary of Revenues by Factor</v>
      </c>
      <c r="P119" t="str">
        <f t="shared" si="9"/>
        <v>NA</v>
      </c>
      <c r="Q119" t="str">
        <f>IF(ISERROR(MATCH(O119&amp;"."&amp;P119,Q$5:Q118,0)),O119&amp;"."&amp;P119,O119&amp;"."&amp;P119&amp;COUNTIFS(O$5:O118,O119,P$5:P118,P119))</f>
        <v>Summary of Revenues by Factor.NA9</v>
      </c>
      <c r="R119" s="399">
        <f t="shared" si="10"/>
        <v>0</v>
      </c>
      <c r="V119" s="1000">
        <v>501</v>
      </c>
      <c r="W119" s="332">
        <f t="shared" si="6"/>
        <v>2912604.1413051719</v>
      </c>
      <c r="X119" s="332">
        <f>SUMIFS(FuncStudy!$F$93:$F$2565,FuncStudy!$AD$93:$AD$2565,$V119,FuncStudy!$AE$93:$AE$2565,"&lt;&gt;"&amp;"NA")</f>
        <v>2912604.1413051719</v>
      </c>
      <c r="Y119" s="332">
        <f t="shared" si="7"/>
        <v>0</v>
      </c>
    </row>
    <row r="120" spans="1:25">
      <c r="A120" s="1144">
        <v>177</v>
      </c>
      <c r="B120" s="1255"/>
      <c r="C120" s="1256"/>
      <c r="D120" s="1255" t="s">
        <v>240</v>
      </c>
      <c r="E120" s="1255" t="s">
        <v>1725</v>
      </c>
      <c r="F120" s="1255"/>
      <c r="G120" s="1255"/>
      <c r="H120" s="1257"/>
      <c r="I120" s="1259">
        <v>0</v>
      </c>
      <c r="J120" s="1259">
        <v>0</v>
      </c>
      <c r="K120" s="1258">
        <v>0</v>
      </c>
      <c r="L120" s="1259">
        <v>0</v>
      </c>
      <c r="M120" s="1259">
        <v>0</v>
      </c>
      <c r="O120" t="str">
        <f t="shared" si="8"/>
        <v>Summary of Revenues by Factor</v>
      </c>
      <c r="P120" t="str">
        <f t="shared" si="9"/>
        <v>NA</v>
      </c>
      <c r="Q120" t="str">
        <f>IF(ISERROR(MATCH(O120&amp;"."&amp;P120,Q$5:Q119,0)),O120&amp;"."&amp;P120,O120&amp;"."&amp;P120&amp;COUNTIFS(O$5:O119,O120,P$5:P119,P120))</f>
        <v>Summary of Revenues by Factor.NA10</v>
      </c>
      <c r="R120" s="399">
        <f t="shared" si="10"/>
        <v>0</v>
      </c>
      <c r="V120" s="1000">
        <v>502</v>
      </c>
      <c r="W120" s="332">
        <f t="shared" si="6"/>
        <v>4866161.526776813</v>
      </c>
      <c r="X120" s="332">
        <f>SUMIFS(FuncStudy!$F$93:$F$2565,FuncStudy!$AD$93:$AD$2565,$V120,FuncStudy!$AE$93:$AE$2565,"&lt;&gt;"&amp;"NA")</f>
        <v>4866161.526776813</v>
      </c>
      <c r="Y120" s="332">
        <f t="shared" si="7"/>
        <v>0</v>
      </c>
    </row>
    <row r="121" spans="1:25">
      <c r="A121" s="1144">
        <v>178</v>
      </c>
      <c r="B121" s="1255"/>
      <c r="C121" s="1256"/>
      <c r="D121" s="1255"/>
      <c r="E121" s="1255" t="s">
        <v>1726</v>
      </c>
      <c r="F121" s="1255"/>
      <c r="G121" s="1255"/>
      <c r="H121" s="1257"/>
      <c r="I121" s="1259">
        <v>0</v>
      </c>
      <c r="J121" s="1259">
        <v>0</v>
      </c>
      <c r="K121" s="1258">
        <v>0</v>
      </c>
      <c r="L121" s="1259">
        <v>0</v>
      </c>
      <c r="M121" s="1259">
        <v>0</v>
      </c>
      <c r="O121" t="str">
        <f t="shared" si="8"/>
        <v>Summary of Revenues by Factor</v>
      </c>
      <c r="P121" t="str">
        <f t="shared" si="9"/>
        <v>NA</v>
      </c>
      <c r="Q121" t="str">
        <f>IF(ISERROR(MATCH(O121&amp;"."&amp;P121,Q$5:Q120,0)),O121&amp;"."&amp;P121,O121&amp;"."&amp;P121&amp;COUNTIFS(O$5:O120,O121,P$5:P120,P121))</f>
        <v>Summary of Revenues by Factor.NA11</v>
      </c>
      <c r="R121" s="399">
        <f t="shared" si="10"/>
        <v>0</v>
      </c>
      <c r="V121" s="1000">
        <v>503</v>
      </c>
      <c r="W121" s="332">
        <f t="shared" si="6"/>
        <v>0</v>
      </c>
      <c r="X121" s="332">
        <f>SUMIFS(FuncStudy!$F$93:$F$2565,FuncStudy!$AD$93:$AD$2565,$V121,FuncStudy!$AE$93:$AE$2565,"&lt;&gt;"&amp;"NA")</f>
        <v>0</v>
      </c>
      <c r="Y121" s="332">
        <f t="shared" si="7"/>
        <v>0</v>
      </c>
    </row>
    <row r="122" spans="1:25" ht="14.7" thickBot="1">
      <c r="A122" s="1144">
        <v>179</v>
      </c>
      <c r="B122" s="1255"/>
      <c r="C122" s="1256" t="s">
        <v>91</v>
      </c>
      <c r="D122" s="1255"/>
      <c r="E122" s="1255"/>
      <c r="F122" s="1255"/>
      <c r="G122" s="1255"/>
      <c r="H122" s="1257" t="s">
        <v>1998</v>
      </c>
      <c r="I122" s="1273">
        <v>5149940993.9520359</v>
      </c>
      <c r="J122" s="1273">
        <v>4755091625.3320484</v>
      </c>
      <c r="K122" s="1273">
        <v>394849368.61998904</v>
      </c>
      <c r="L122" s="1273">
        <v>51263619.772394165</v>
      </c>
      <c r="M122" s="1273">
        <v>446112988.39238322</v>
      </c>
      <c r="O122" t="str">
        <f t="shared" si="8"/>
        <v>Total Electric Operating Revenues</v>
      </c>
      <c r="P122" t="str">
        <f t="shared" si="9"/>
        <v>NA</v>
      </c>
      <c r="Q122" t="str">
        <f>IF(ISERROR(MATCH(O122&amp;"."&amp;P122,Q$5:Q121,0)),O122&amp;"."&amp;P122,O122&amp;"."&amp;P122&amp;COUNTIFS(O$5:O121,O122,P$5:P121,P122))</f>
        <v>Total Electric Operating Revenues.NA2</v>
      </c>
      <c r="R122" s="399">
        <f t="shared" si="10"/>
        <v>446112988.39238322</v>
      </c>
      <c r="V122" s="1000">
        <v>505</v>
      </c>
      <c r="W122" s="332">
        <f t="shared" si="6"/>
        <v>-8387.9077352926324</v>
      </c>
      <c r="X122" s="332">
        <f>SUMIFS(FuncStudy!$F$93:$F$2565,FuncStudy!$AD$93:$AD$2565,$V122,FuncStudy!$AE$93:$AE$2565,"&lt;&gt;"&amp;"NA")</f>
        <v>-8387.9077352926324</v>
      </c>
      <c r="Y122" s="332">
        <f t="shared" si="7"/>
        <v>0</v>
      </c>
    </row>
    <row r="123" spans="1:25" ht="14.7" thickTop="1">
      <c r="A123" s="1144">
        <v>180</v>
      </c>
      <c r="B123" s="1255"/>
      <c r="C123" s="1256" t="s">
        <v>94</v>
      </c>
      <c r="D123" s="1255"/>
      <c r="E123" s="1255"/>
      <c r="F123" s="1255"/>
      <c r="G123" s="1255"/>
      <c r="H123" s="1257"/>
      <c r="I123" s="1259"/>
      <c r="J123" s="1259"/>
      <c r="K123" s="1259"/>
      <c r="L123" s="1259"/>
      <c r="M123" s="1259"/>
      <c r="O123" t="str">
        <f t="shared" si="8"/>
        <v>Miscellaneous Revenues</v>
      </c>
      <c r="P123" t="str">
        <f t="shared" si="9"/>
        <v>NA</v>
      </c>
      <c r="Q123" t="str">
        <f>IF(ISERROR(MATCH(O123&amp;"."&amp;P123,Q$5:Q122,0)),O123&amp;"."&amp;P123,O123&amp;"."&amp;P123&amp;COUNTIFS(O$5:O122,O123,P$5:P122,P123))</f>
        <v>Miscellaneous Revenues.NA</v>
      </c>
      <c r="R123" s="399">
        <f t="shared" si="10"/>
        <v>0</v>
      </c>
      <c r="V123" s="1000">
        <v>506</v>
      </c>
      <c r="W123" s="332">
        <f t="shared" si="6"/>
        <v>-2933507.205431568</v>
      </c>
      <c r="X123" s="332">
        <f>SUMIFS(FuncStudy!$F$93:$F$2565,FuncStudy!$AD$93:$AD$2565,$V123,FuncStudy!$AE$93:$AE$2565,"&lt;&gt;"&amp;"NA")</f>
        <v>-2933507.205431568</v>
      </c>
      <c r="Y123" s="332">
        <f t="shared" si="7"/>
        <v>0</v>
      </c>
    </row>
    <row r="124" spans="1:25">
      <c r="A124" s="1144">
        <v>181</v>
      </c>
      <c r="B124" s="1255"/>
      <c r="C124" s="1256">
        <v>41160</v>
      </c>
      <c r="D124" s="1255" t="s">
        <v>95</v>
      </c>
      <c r="E124" s="1255"/>
      <c r="F124" s="1255"/>
      <c r="G124" s="1255"/>
      <c r="H124" s="1257"/>
      <c r="I124" s="1259"/>
      <c r="J124" s="1259"/>
      <c r="K124" s="1259"/>
      <c r="L124" s="1259"/>
      <c r="M124" s="1259"/>
      <c r="O124">
        <f t="shared" si="8"/>
        <v>41160</v>
      </c>
      <c r="P124" t="str">
        <f t="shared" si="9"/>
        <v>NA</v>
      </c>
      <c r="Q124" t="str">
        <f>IF(ISERROR(MATCH(O124&amp;"."&amp;P124,Q$5:Q123,0)),O124&amp;"."&amp;P124,O124&amp;"."&amp;P124&amp;COUNTIFS(O$5:O123,O124,P$5:P123,P124))</f>
        <v>41160.NA</v>
      </c>
      <c r="R124" s="399">
        <f t="shared" si="10"/>
        <v>0</v>
      </c>
      <c r="V124" s="1000">
        <v>507</v>
      </c>
      <c r="W124" s="332">
        <f t="shared" si="6"/>
        <v>66405.183258844889</v>
      </c>
      <c r="X124" s="332">
        <f>SUMIFS(FuncStudy!$F$93:$F$2565,FuncStudy!$AD$93:$AD$2565,$V124,FuncStudy!$AE$93:$AE$2565,"&lt;&gt;"&amp;"NA")</f>
        <v>66405.183258844889</v>
      </c>
      <c r="Y124" s="332">
        <f t="shared" si="7"/>
        <v>0</v>
      </c>
    </row>
    <row r="125" spans="1:25">
      <c r="A125" s="1144">
        <v>182</v>
      </c>
      <c r="B125" s="1255"/>
      <c r="C125" s="1256"/>
      <c r="D125" s="1255"/>
      <c r="E125" s="1255"/>
      <c r="F125" s="1256" t="s">
        <v>18</v>
      </c>
      <c r="G125" s="1255" t="s">
        <v>1</v>
      </c>
      <c r="H125" s="1257"/>
      <c r="I125" s="1259">
        <v>0</v>
      </c>
      <c r="J125" s="1259">
        <v>0</v>
      </c>
      <c r="K125" s="1258">
        <v>0</v>
      </c>
      <c r="L125" s="1259">
        <v>0</v>
      </c>
      <c r="M125" s="1259">
        <v>0</v>
      </c>
      <c r="O125">
        <f t="shared" si="8"/>
        <v>41160</v>
      </c>
      <c r="P125" t="str">
        <f t="shared" si="9"/>
        <v>S</v>
      </c>
      <c r="Q125" t="str">
        <f>IF(ISERROR(MATCH(O125&amp;"."&amp;P125,Q$5:Q124,0)),O125&amp;"."&amp;P125,O125&amp;"."&amp;P125&amp;COUNTIFS(O$5:O124,O125,P$5:P124,P125))</f>
        <v>41160.S</v>
      </c>
      <c r="R125" s="399">
        <f t="shared" si="10"/>
        <v>0</v>
      </c>
      <c r="V125" s="1000">
        <v>510</v>
      </c>
      <c r="W125" s="332">
        <f t="shared" si="6"/>
        <v>155216.12074117592</v>
      </c>
      <c r="X125" s="332">
        <f>SUMIFS(FuncStudy!$F$93:$F$2565,FuncStudy!$AD$93:$AD$2565,$V125,FuncStudy!$AE$93:$AE$2565,"&lt;&gt;"&amp;"NA")</f>
        <v>155216.12074117592</v>
      </c>
      <c r="Y125" s="332">
        <f t="shared" si="7"/>
        <v>0</v>
      </c>
    </row>
    <row r="126" spans="1:25">
      <c r="A126" s="1144">
        <v>183</v>
      </c>
      <c r="B126" s="1255"/>
      <c r="C126" s="1256"/>
      <c r="D126" s="1255"/>
      <c r="E126" s="1255"/>
      <c r="F126" s="1256" t="s">
        <v>82</v>
      </c>
      <c r="G126" s="1255" t="s">
        <v>11</v>
      </c>
      <c r="H126" s="1257"/>
      <c r="I126" s="1259">
        <v>0</v>
      </c>
      <c r="J126" s="1259">
        <v>0</v>
      </c>
      <c r="K126" s="1258">
        <v>0</v>
      </c>
      <c r="L126" s="1259">
        <v>0</v>
      </c>
      <c r="M126" s="1259">
        <v>0</v>
      </c>
      <c r="O126">
        <f t="shared" si="8"/>
        <v>41160</v>
      </c>
      <c r="P126" t="str">
        <f t="shared" si="9"/>
        <v>SG</v>
      </c>
      <c r="Q126" t="str">
        <f>IF(ISERROR(MATCH(O126&amp;"."&amp;P126,Q$5:Q125,0)),O126&amp;"."&amp;P126,O126&amp;"."&amp;P126&amp;COUNTIFS(O$5:O125,O126,P$5:P125,P126))</f>
        <v>41160.SG</v>
      </c>
      <c r="R126" s="399">
        <f t="shared" si="10"/>
        <v>0</v>
      </c>
      <c r="V126" s="1000">
        <v>511</v>
      </c>
      <c r="W126" s="332">
        <f t="shared" si="6"/>
        <v>1796302.6533446661</v>
      </c>
      <c r="X126" s="332">
        <f>SUMIFS(FuncStudy!$F$93:$F$2565,FuncStudy!$AD$93:$AD$2565,$V126,FuncStudy!$AE$93:$AE$2565,"&lt;&gt;"&amp;"NA")</f>
        <v>1796302.6533446661</v>
      </c>
      <c r="Y126" s="332">
        <f t="shared" si="7"/>
        <v>0</v>
      </c>
    </row>
    <row r="127" spans="1:25">
      <c r="A127" s="1144">
        <v>184</v>
      </c>
      <c r="B127" s="1255"/>
      <c r="C127" s="1256"/>
      <c r="D127" s="1255"/>
      <c r="E127" s="1255"/>
      <c r="F127" s="1256" t="s">
        <v>23</v>
      </c>
      <c r="G127" s="1255" t="s">
        <v>20</v>
      </c>
      <c r="H127" s="1257"/>
      <c r="I127" s="1259">
        <v>0</v>
      </c>
      <c r="J127" s="1259">
        <v>0</v>
      </c>
      <c r="K127" s="1258">
        <v>0</v>
      </c>
      <c r="L127" s="1259">
        <v>0</v>
      </c>
      <c r="M127" s="1259">
        <v>0</v>
      </c>
      <c r="O127">
        <f t="shared" si="8"/>
        <v>41160</v>
      </c>
      <c r="P127" t="str">
        <f t="shared" si="9"/>
        <v>SO</v>
      </c>
      <c r="Q127" t="str">
        <f>IF(ISERROR(MATCH(O127&amp;"."&amp;P127,Q$5:Q126,0)),O127&amp;"."&amp;P127,O127&amp;"."&amp;P127&amp;COUNTIFS(O$5:O126,O127,P$5:P126,P127))</f>
        <v>41160.SO</v>
      </c>
      <c r="R127" s="399">
        <f t="shared" si="10"/>
        <v>0</v>
      </c>
      <c r="V127" s="1000">
        <v>512</v>
      </c>
      <c r="W127" s="332">
        <f t="shared" si="6"/>
        <v>5717996.4800305935</v>
      </c>
      <c r="X127" s="332">
        <f>SUMIFS(FuncStudy!$F$93:$F$2565,FuncStudy!$AD$93:$AD$2565,$V127,FuncStudy!$AE$93:$AE$2565,"&lt;&gt;"&amp;"NA")</f>
        <v>5717996.4800305935</v>
      </c>
      <c r="Y127" s="332">
        <f t="shared" si="7"/>
        <v>0</v>
      </c>
    </row>
    <row r="128" spans="1:25">
      <c r="A128" s="1144">
        <v>185</v>
      </c>
      <c r="B128" s="1255"/>
      <c r="C128" s="1256"/>
      <c r="D128" s="1255"/>
      <c r="E128" s="1255"/>
      <c r="F128" s="1256" t="s">
        <v>82</v>
      </c>
      <c r="G128" s="1255" t="s">
        <v>158</v>
      </c>
      <c r="H128" s="1257"/>
      <c r="I128" s="1259">
        <v>0</v>
      </c>
      <c r="J128" s="1259">
        <v>0</v>
      </c>
      <c r="K128" s="1258">
        <v>0</v>
      </c>
      <c r="L128" s="1259">
        <v>0</v>
      </c>
      <c r="M128" s="1259">
        <v>0</v>
      </c>
      <c r="O128">
        <f t="shared" si="8"/>
        <v>41160</v>
      </c>
      <c r="P128" t="str">
        <f t="shared" si="9"/>
        <v>DGU</v>
      </c>
      <c r="Q128" t="str">
        <f>IF(ISERROR(MATCH(O128&amp;"."&amp;P128,Q$5:Q127,0)),O128&amp;"."&amp;P128,O128&amp;"."&amp;P128&amp;COUNTIFS(O$5:O127,O128,P$5:P127,P128))</f>
        <v>41160.DGU</v>
      </c>
      <c r="R128" s="399">
        <f t="shared" si="10"/>
        <v>0</v>
      </c>
      <c r="V128" s="1000">
        <v>513</v>
      </c>
      <c r="W128" s="332">
        <f t="shared" si="6"/>
        <v>2859340.4044896346</v>
      </c>
      <c r="X128" s="332">
        <f>SUMIFS(FuncStudy!$F$93:$F$2565,FuncStudy!$AD$93:$AD$2565,$V128,FuncStudy!$AE$93:$AE$2565,"&lt;&gt;"&amp;"NA")</f>
        <v>2859340.4044896346</v>
      </c>
      <c r="Y128" s="332">
        <f t="shared" si="7"/>
        <v>0</v>
      </c>
    </row>
    <row r="129" spans="1:25">
      <c r="A129" s="1144">
        <v>186</v>
      </c>
      <c r="B129" s="1255"/>
      <c r="C129" s="1256"/>
      <c r="D129" s="1255"/>
      <c r="E129" s="1255"/>
      <c r="F129" s="1256" t="s">
        <v>51</v>
      </c>
      <c r="G129" s="1255" t="s">
        <v>93</v>
      </c>
      <c r="H129" s="1257"/>
      <c r="I129" s="1259">
        <v>0</v>
      </c>
      <c r="J129" s="1259">
        <v>0</v>
      </c>
      <c r="K129" s="1258">
        <v>0</v>
      </c>
      <c r="L129" s="1259">
        <v>0</v>
      </c>
      <c r="M129" s="1259">
        <v>0</v>
      </c>
      <c r="O129">
        <f t="shared" si="8"/>
        <v>41160</v>
      </c>
      <c r="P129" t="str">
        <f t="shared" si="9"/>
        <v>DGP</v>
      </c>
      <c r="Q129" t="str">
        <f>IF(ISERROR(MATCH(O129&amp;"."&amp;P129,Q$5:Q128,0)),O129&amp;"."&amp;P129,O129&amp;"."&amp;P129&amp;COUNTIFS(O$5:O128,O129,P$5:P128,P129))</f>
        <v>41160.DGP</v>
      </c>
      <c r="R129" s="399">
        <f t="shared" si="10"/>
        <v>0</v>
      </c>
      <c r="V129" s="1000">
        <v>514</v>
      </c>
      <c r="W129" s="332">
        <f t="shared" si="6"/>
        <v>554920.56097728841</v>
      </c>
      <c r="X129" s="332">
        <f>SUMIFS(FuncStudy!$F$93:$F$2565,FuncStudy!$AD$93:$AD$2565,$V129,FuncStudy!$AE$93:$AE$2565,"&lt;&gt;"&amp;"NA")</f>
        <v>554920.56097728841</v>
      </c>
      <c r="Y129" s="332">
        <f t="shared" si="7"/>
        <v>0</v>
      </c>
    </row>
    <row r="130" spans="1:25">
      <c r="A130" s="1144">
        <v>187</v>
      </c>
      <c r="B130" s="1255"/>
      <c r="C130" s="1256"/>
      <c r="D130" s="1255"/>
      <c r="E130" s="1255"/>
      <c r="F130" s="1255"/>
      <c r="G130" s="1255"/>
      <c r="H130" s="1257"/>
      <c r="I130" s="1260">
        <v>0</v>
      </c>
      <c r="J130" s="1260">
        <v>0</v>
      </c>
      <c r="K130" s="1260">
        <v>0</v>
      </c>
      <c r="L130" s="1260">
        <v>0</v>
      </c>
      <c r="M130" s="1260">
        <v>0</v>
      </c>
      <c r="O130">
        <f t="shared" si="8"/>
        <v>41160</v>
      </c>
      <c r="P130" t="str">
        <f t="shared" si="9"/>
        <v>NA</v>
      </c>
      <c r="Q130" t="str">
        <f>IF(ISERROR(MATCH(O130&amp;"."&amp;P130,Q$5:Q129,0)),O130&amp;"."&amp;P130,O130&amp;"."&amp;P130&amp;COUNTIFS(O$5:O129,O130,P$5:P129,P130))</f>
        <v>41160.NA1</v>
      </c>
      <c r="R130" s="399">
        <f t="shared" si="10"/>
        <v>0</v>
      </c>
      <c r="V130" s="1000">
        <v>517</v>
      </c>
      <c r="W130" s="332">
        <f t="shared" si="6"/>
        <v>0</v>
      </c>
      <c r="X130" s="332">
        <f>SUMIFS(FuncStudy!$F$93:$F$2565,FuncStudy!$AD$93:$AD$2565,$V130,FuncStudy!$AE$93:$AE$2565,"&lt;&gt;"&amp;"NA")</f>
        <v>0</v>
      </c>
      <c r="Y130" s="332">
        <f t="shared" si="7"/>
        <v>0</v>
      </c>
    </row>
    <row r="131" spans="1:25">
      <c r="A131" s="1144">
        <v>188</v>
      </c>
      <c r="B131" s="1255"/>
      <c r="C131" s="1256"/>
      <c r="D131" s="1255"/>
      <c r="E131" s="1255"/>
      <c r="F131" s="1255"/>
      <c r="G131" s="1255"/>
      <c r="H131" s="1257"/>
      <c r="I131" s="1259"/>
      <c r="J131" s="1259"/>
      <c r="K131" s="1259"/>
      <c r="L131" s="1259"/>
      <c r="M131" s="1259"/>
      <c r="O131">
        <f t="shared" si="8"/>
        <v>41160</v>
      </c>
      <c r="P131" t="str">
        <f t="shared" si="9"/>
        <v>NA</v>
      </c>
      <c r="Q131" t="str">
        <f>IF(ISERROR(MATCH(O131&amp;"."&amp;P131,Q$5:Q130,0)),O131&amp;"."&amp;P131,O131&amp;"."&amp;P131&amp;COUNTIFS(O$5:O130,O131,P$5:P130,P131))</f>
        <v>41160.NA2</v>
      </c>
      <c r="R131" s="399">
        <f t="shared" si="10"/>
        <v>0</v>
      </c>
      <c r="V131" s="1000">
        <v>518</v>
      </c>
      <c r="W131" s="332">
        <f t="shared" ref="W131:W194" si="11">SUMIFS(JAMValue,$O$6:$O$2884,$V131,$P$6:$P$2884,"&lt;&gt;"&amp;"NA")</f>
        <v>0</v>
      </c>
      <c r="X131" s="332">
        <f>SUMIFS(FuncStudy!$F$93:$F$2565,FuncStudy!$AD$93:$AD$2565,$V131,FuncStudy!$AE$93:$AE$2565,"&lt;&gt;"&amp;"NA")</f>
        <v>0</v>
      </c>
      <c r="Y131" s="332">
        <f t="shared" si="7"/>
        <v>0</v>
      </c>
    </row>
    <row r="132" spans="1:25">
      <c r="A132" s="1144">
        <v>189</v>
      </c>
      <c r="B132" s="1255"/>
      <c r="C132" s="1256">
        <v>41170</v>
      </c>
      <c r="D132" s="1255" t="s">
        <v>96</v>
      </c>
      <c r="E132" s="1255"/>
      <c r="F132" s="1255"/>
      <c r="G132" s="1255"/>
      <c r="H132" s="1257"/>
      <c r="I132" s="1259"/>
      <c r="J132" s="1259"/>
      <c r="K132" s="1259"/>
      <c r="L132" s="1259"/>
      <c r="M132" s="1259"/>
      <c r="O132">
        <f t="shared" si="8"/>
        <v>41170</v>
      </c>
      <c r="P132" t="str">
        <f t="shared" si="9"/>
        <v>NA</v>
      </c>
      <c r="Q132" t="str">
        <f>IF(ISERROR(MATCH(O132&amp;"."&amp;P132,Q$5:Q131,0)),O132&amp;"."&amp;P132,O132&amp;"."&amp;P132&amp;COUNTIFS(O$5:O131,O132,P$5:P131,P132))</f>
        <v>41170.NA</v>
      </c>
      <c r="R132" s="399">
        <f t="shared" si="10"/>
        <v>0</v>
      </c>
      <c r="V132" s="1000">
        <v>519</v>
      </c>
      <c r="W132" s="332">
        <f t="shared" si="11"/>
        <v>0</v>
      </c>
      <c r="X132" s="332">
        <f>SUMIFS(FuncStudy!$F$93:$F$2565,FuncStudy!$AD$93:$AD$2565,$V132,FuncStudy!$AE$93:$AE$2565,"&lt;&gt;"&amp;"NA")</f>
        <v>0</v>
      </c>
      <c r="Y132" s="332">
        <f t="shared" ref="Y132:Y195" si="12">W132-X132</f>
        <v>0</v>
      </c>
    </row>
    <row r="133" spans="1:25">
      <c r="A133" s="1144">
        <v>190</v>
      </c>
      <c r="B133" s="1255"/>
      <c r="C133" s="1256"/>
      <c r="D133" s="1255"/>
      <c r="E133" s="1255"/>
      <c r="F133" s="1256" t="s">
        <v>18</v>
      </c>
      <c r="G133" s="1255" t="s">
        <v>1</v>
      </c>
      <c r="H133" s="1257"/>
      <c r="I133" s="1259">
        <v>0</v>
      </c>
      <c r="J133" s="1259">
        <v>0</v>
      </c>
      <c r="K133" s="1258">
        <v>0</v>
      </c>
      <c r="L133" s="1259">
        <v>0</v>
      </c>
      <c r="M133" s="1259">
        <v>0</v>
      </c>
      <c r="O133">
        <f t="shared" si="8"/>
        <v>41170</v>
      </c>
      <c r="P133" t="str">
        <f t="shared" si="9"/>
        <v>S</v>
      </c>
      <c r="Q133" t="str">
        <f>IF(ISERROR(MATCH(O133&amp;"."&amp;P133,Q$5:Q132,0)),O133&amp;"."&amp;P133,O133&amp;"."&amp;P133&amp;COUNTIFS(O$5:O132,O133,P$5:P132,P133))</f>
        <v>41170.S</v>
      </c>
      <c r="R133" s="399">
        <f t="shared" si="10"/>
        <v>0</v>
      </c>
      <c r="V133" s="1000">
        <v>520</v>
      </c>
      <c r="W133" s="332">
        <f t="shared" si="11"/>
        <v>0</v>
      </c>
      <c r="X133" s="332">
        <f>SUMIFS(FuncStudy!$F$93:$F$2565,FuncStudy!$AD$93:$AD$2565,$V133,FuncStudy!$AE$93:$AE$2565,"&lt;&gt;"&amp;"NA")</f>
        <v>0</v>
      </c>
      <c r="Y133" s="332">
        <f t="shared" si="12"/>
        <v>0</v>
      </c>
    </row>
    <row r="134" spans="1:25">
      <c r="A134" s="1144">
        <v>191</v>
      </c>
      <c r="B134" s="1255"/>
      <c r="C134" s="1256"/>
      <c r="D134" s="1255"/>
      <c r="E134" s="1255"/>
      <c r="F134" s="1256" t="s">
        <v>82</v>
      </c>
      <c r="G134" s="1255" t="s">
        <v>1720</v>
      </c>
      <c r="H134" s="1257"/>
      <c r="I134" s="1259">
        <v>0</v>
      </c>
      <c r="J134" s="1259">
        <v>0</v>
      </c>
      <c r="K134" s="1258">
        <v>0</v>
      </c>
      <c r="L134" s="1259">
        <v>0</v>
      </c>
      <c r="M134" s="1259">
        <v>0</v>
      </c>
      <c r="O134">
        <f t="shared" ref="O134:O197" si="13">IF(OR(C134="",C134=" ",C134="  ",C134="   "),O133,C134)</f>
        <v>41170</v>
      </c>
      <c r="P134" t="str">
        <f t="shared" ref="P134:P197" si="14">IF(G134="","NA",G134)</f>
        <v>CAGW</v>
      </c>
      <c r="Q134" t="str">
        <f>IF(ISERROR(MATCH(O134&amp;"."&amp;P134,Q$5:Q133,0)),O134&amp;"."&amp;P134,O134&amp;"."&amp;P134&amp;COUNTIFS(O$5:O133,O134,P$5:P133,P134))</f>
        <v>41170.CAGW</v>
      </c>
      <c r="R134" s="399">
        <f t="shared" si="10"/>
        <v>0</v>
      </c>
      <c r="V134" s="1000">
        <v>523</v>
      </c>
      <c r="W134" s="332">
        <f t="shared" si="11"/>
        <v>0</v>
      </c>
      <c r="X134" s="332">
        <f>SUMIFS(FuncStudy!$F$93:$F$2565,FuncStudy!$AD$93:$AD$2565,$V134,FuncStudy!$AE$93:$AE$2565,"&lt;&gt;"&amp;"NA")</f>
        <v>0</v>
      </c>
      <c r="Y134" s="332">
        <f t="shared" si="12"/>
        <v>0</v>
      </c>
    </row>
    <row r="135" spans="1:25">
      <c r="A135" s="1144">
        <v>192</v>
      </c>
      <c r="B135" s="1255"/>
      <c r="C135" s="1256"/>
      <c r="D135" s="1255"/>
      <c r="E135" s="1255"/>
      <c r="F135" s="1256" t="s">
        <v>82</v>
      </c>
      <c r="G135" s="1255" t="s">
        <v>1721</v>
      </c>
      <c r="H135" s="1257"/>
      <c r="I135" s="1259">
        <v>0</v>
      </c>
      <c r="J135" s="1259">
        <v>0</v>
      </c>
      <c r="K135" s="1258">
        <v>0</v>
      </c>
      <c r="L135" s="1259">
        <v>0</v>
      </c>
      <c r="M135" s="1259">
        <v>0</v>
      </c>
      <c r="O135">
        <f t="shared" si="13"/>
        <v>41170</v>
      </c>
      <c r="P135" t="str">
        <f t="shared" si="14"/>
        <v>CAGE</v>
      </c>
      <c r="Q135" t="str">
        <f>IF(ISERROR(MATCH(O135&amp;"."&amp;P135,Q$5:Q134,0)),O135&amp;"."&amp;P135,O135&amp;"."&amp;P135&amp;COUNTIFS(O$5:O134,O135,P$5:P134,P135))</f>
        <v>41170.CAGE</v>
      </c>
      <c r="R135" s="399">
        <f t="shared" si="10"/>
        <v>0</v>
      </c>
      <c r="V135" s="1000">
        <v>524</v>
      </c>
      <c r="W135" s="332">
        <f t="shared" si="11"/>
        <v>0</v>
      </c>
      <c r="X135" s="332">
        <f>SUMIFS(FuncStudy!$F$93:$F$2565,FuncStudy!$AD$93:$AD$2565,$V135,FuncStudy!$AE$93:$AE$2565,"&lt;&gt;"&amp;"NA")</f>
        <v>0</v>
      </c>
      <c r="Y135" s="332">
        <f t="shared" si="12"/>
        <v>0</v>
      </c>
    </row>
    <row r="136" spans="1:25">
      <c r="A136" s="1144">
        <v>193</v>
      </c>
      <c r="B136" s="1255"/>
      <c r="C136" s="1256"/>
      <c r="D136" s="1255"/>
      <c r="E136" s="1255"/>
      <c r="F136" s="1256" t="s">
        <v>82</v>
      </c>
      <c r="G136" s="1255" t="s">
        <v>11</v>
      </c>
      <c r="H136" s="1257"/>
      <c r="I136" s="1259">
        <v>0</v>
      </c>
      <c r="J136" s="1259">
        <v>0</v>
      </c>
      <c r="K136" s="1258">
        <v>0</v>
      </c>
      <c r="L136" s="1259">
        <v>0</v>
      </c>
      <c r="M136" s="1259">
        <v>0</v>
      </c>
      <c r="O136">
        <f t="shared" si="13"/>
        <v>41170</v>
      </c>
      <c r="P136" t="str">
        <f t="shared" si="14"/>
        <v>SG</v>
      </c>
      <c r="Q136" t="str">
        <f>IF(ISERROR(MATCH(O136&amp;"."&amp;P136,Q$5:Q135,0)),O136&amp;"."&amp;P136,O136&amp;"."&amp;P136&amp;COUNTIFS(O$5:O135,O136,P$5:P135,P136))</f>
        <v>41170.SG</v>
      </c>
      <c r="R136" s="399">
        <f t="shared" ref="R136:R199" si="15">M136</f>
        <v>0</v>
      </c>
      <c r="V136" s="1000">
        <v>528</v>
      </c>
      <c r="W136" s="332">
        <f t="shared" si="11"/>
        <v>0</v>
      </c>
      <c r="X136" s="332">
        <f>SUMIFS(FuncStudy!$F$93:$F$2565,FuncStudy!$AD$93:$AD$2565,$V136,FuncStudy!$AE$93:$AE$2565,"&lt;&gt;"&amp;"NA")</f>
        <v>0</v>
      </c>
      <c r="Y136" s="332">
        <f t="shared" si="12"/>
        <v>0</v>
      </c>
    </row>
    <row r="137" spans="1:25">
      <c r="A137" s="1144">
        <v>194</v>
      </c>
      <c r="B137" s="1255"/>
      <c r="C137" s="1256"/>
      <c r="D137" s="1255"/>
      <c r="E137" s="1255"/>
      <c r="F137" s="1255"/>
      <c r="G137" s="1255"/>
      <c r="H137" s="1257"/>
      <c r="I137" s="1260">
        <v>0</v>
      </c>
      <c r="J137" s="1260">
        <v>0</v>
      </c>
      <c r="K137" s="1260">
        <v>0</v>
      </c>
      <c r="L137" s="1260">
        <v>0</v>
      </c>
      <c r="M137" s="1260">
        <v>0</v>
      </c>
      <c r="O137">
        <f t="shared" si="13"/>
        <v>41170</v>
      </c>
      <c r="P137" t="str">
        <f t="shared" si="14"/>
        <v>NA</v>
      </c>
      <c r="Q137" t="str">
        <f>IF(ISERROR(MATCH(O137&amp;"."&amp;P137,Q$5:Q136,0)),O137&amp;"."&amp;P137,O137&amp;"."&amp;P137&amp;COUNTIFS(O$5:O136,O137,P$5:P136,P137))</f>
        <v>41170.NA1</v>
      </c>
      <c r="R137" s="399">
        <f t="shared" si="15"/>
        <v>0</v>
      </c>
      <c r="V137" s="1000">
        <v>529</v>
      </c>
      <c r="W137" s="332">
        <f t="shared" si="11"/>
        <v>0</v>
      </c>
      <c r="X137" s="332">
        <f>SUMIFS(FuncStudy!$F$93:$F$2565,FuncStudy!$AD$93:$AD$2565,$V137,FuncStudy!$AE$93:$AE$2565,"&lt;&gt;"&amp;"NA")</f>
        <v>0</v>
      </c>
      <c r="Y137" s="332">
        <f t="shared" si="12"/>
        <v>0</v>
      </c>
    </row>
    <row r="138" spans="1:25">
      <c r="A138" s="1144">
        <v>195</v>
      </c>
      <c r="B138" s="1255"/>
      <c r="C138" s="1256"/>
      <c r="D138" s="1255"/>
      <c r="E138" s="1255"/>
      <c r="F138" s="1255"/>
      <c r="G138" s="1255"/>
      <c r="H138" s="1257"/>
      <c r="I138" s="1259"/>
      <c r="J138" s="1259"/>
      <c r="K138" s="1259"/>
      <c r="L138" s="1259"/>
      <c r="M138" s="1259"/>
      <c r="O138">
        <f t="shared" si="13"/>
        <v>41170</v>
      </c>
      <c r="P138" t="str">
        <f t="shared" si="14"/>
        <v>NA</v>
      </c>
      <c r="Q138" t="str">
        <f>IF(ISERROR(MATCH(O138&amp;"."&amp;P138,Q$5:Q137,0)),O138&amp;"."&amp;P138,O138&amp;"."&amp;P138&amp;COUNTIFS(O$5:O137,O138,P$5:P137,P138))</f>
        <v>41170.NA2</v>
      </c>
      <c r="R138" s="399">
        <f t="shared" si="15"/>
        <v>0</v>
      </c>
      <c r="V138" s="1000">
        <v>530</v>
      </c>
      <c r="W138" s="332">
        <f t="shared" si="11"/>
        <v>0</v>
      </c>
      <c r="X138" s="332">
        <f>SUMIFS(FuncStudy!$F$93:$F$2565,FuncStudy!$AD$93:$AD$2565,$V138,FuncStudy!$AE$93:$AE$2565,"&lt;&gt;"&amp;"NA")</f>
        <v>0</v>
      </c>
      <c r="Y138" s="332">
        <f t="shared" si="12"/>
        <v>0</v>
      </c>
    </row>
    <row r="139" spans="1:25">
      <c r="A139" s="1144">
        <v>196</v>
      </c>
      <c r="B139" s="1255"/>
      <c r="C139" s="1256">
        <v>4118</v>
      </c>
      <c r="D139" s="1255" t="s">
        <v>97</v>
      </c>
      <c r="E139" s="1255"/>
      <c r="F139" s="1255"/>
      <c r="G139" s="1255"/>
      <c r="H139" s="1257"/>
      <c r="I139" s="1259"/>
      <c r="J139" s="1259"/>
      <c r="K139" s="1259"/>
      <c r="L139" s="1259"/>
      <c r="M139" s="1259"/>
      <c r="O139">
        <f t="shared" si="13"/>
        <v>4118</v>
      </c>
      <c r="P139" t="str">
        <f t="shared" si="14"/>
        <v>NA</v>
      </c>
      <c r="Q139" t="str">
        <f>IF(ISERROR(MATCH(O139&amp;"."&amp;P139,Q$5:Q138,0)),O139&amp;"."&amp;P139,O139&amp;"."&amp;P139&amp;COUNTIFS(O$5:O138,O139,P$5:P138,P139))</f>
        <v>4118.NA</v>
      </c>
      <c r="R139" s="399">
        <f t="shared" si="15"/>
        <v>0</v>
      </c>
      <c r="V139" s="1000">
        <v>531</v>
      </c>
      <c r="W139" s="332">
        <f t="shared" si="11"/>
        <v>0</v>
      </c>
      <c r="X139" s="332">
        <f>SUMIFS(FuncStudy!$F$93:$F$2565,FuncStudy!$AD$93:$AD$2565,$V139,FuncStudy!$AE$93:$AE$2565,"&lt;&gt;"&amp;"NA")</f>
        <v>0</v>
      </c>
      <c r="Y139" s="332">
        <f t="shared" si="12"/>
        <v>0</v>
      </c>
    </row>
    <row r="140" spans="1:25">
      <c r="A140" s="1144">
        <v>197</v>
      </c>
      <c r="B140" s="1255"/>
      <c r="C140" s="1256"/>
      <c r="D140" s="1255"/>
      <c r="E140" s="1255"/>
      <c r="F140" s="1256" t="s">
        <v>51</v>
      </c>
      <c r="G140" s="1255" t="s">
        <v>1</v>
      </c>
      <c r="H140" s="1257"/>
      <c r="I140" s="1259">
        <v>0</v>
      </c>
      <c r="J140" s="1259">
        <v>0</v>
      </c>
      <c r="K140" s="1258">
        <v>0</v>
      </c>
      <c r="L140" s="1259">
        <v>0</v>
      </c>
      <c r="M140" s="1259">
        <v>0</v>
      </c>
      <c r="O140">
        <f t="shared" si="13"/>
        <v>4118</v>
      </c>
      <c r="P140" t="str">
        <f t="shared" si="14"/>
        <v>S</v>
      </c>
      <c r="Q140" t="str">
        <f>IF(ISERROR(MATCH(O140&amp;"."&amp;P140,Q$5:Q139,0)),O140&amp;"."&amp;P140,O140&amp;"."&amp;P140&amp;COUNTIFS(O$5:O139,O140,P$5:P139,P140))</f>
        <v>4118.S</v>
      </c>
      <c r="R140" s="399">
        <f t="shared" si="15"/>
        <v>0</v>
      </c>
      <c r="V140" s="1000">
        <v>532</v>
      </c>
      <c r="W140" s="332">
        <f t="shared" si="11"/>
        <v>0</v>
      </c>
      <c r="X140" s="332">
        <f>SUMIFS(FuncStudy!$F$93:$F$2565,FuncStudy!$AD$93:$AD$2565,$V140,FuncStudy!$AE$93:$AE$2565,"&lt;&gt;"&amp;"NA")</f>
        <v>0</v>
      </c>
      <c r="Y140" s="332">
        <f t="shared" si="12"/>
        <v>0</v>
      </c>
    </row>
    <row r="141" spans="1:25">
      <c r="A141" s="1144">
        <v>198</v>
      </c>
      <c r="B141" s="1255"/>
      <c r="C141" s="1256"/>
      <c r="D141" s="1255"/>
      <c r="E141" s="1255"/>
      <c r="F141" s="1256" t="s">
        <v>51</v>
      </c>
      <c r="G141" s="1255" t="s">
        <v>1722</v>
      </c>
      <c r="H141" s="1257"/>
      <c r="I141" s="1259">
        <v>0</v>
      </c>
      <c r="J141" s="1259">
        <v>0</v>
      </c>
      <c r="K141" s="1258">
        <v>0</v>
      </c>
      <c r="L141" s="1259">
        <v>0</v>
      </c>
      <c r="M141" s="1259">
        <v>0</v>
      </c>
      <c r="O141">
        <f t="shared" si="13"/>
        <v>4118</v>
      </c>
      <c r="P141" t="str">
        <f t="shared" si="14"/>
        <v>CAEW</v>
      </c>
      <c r="Q141" t="str">
        <f>IF(ISERROR(MATCH(O141&amp;"."&amp;P141,Q$5:Q140,0)),O141&amp;"."&amp;P141,O141&amp;"."&amp;P141&amp;COUNTIFS(O$5:O140,O141,P$5:P140,P141))</f>
        <v>4118.CAEW</v>
      </c>
      <c r="R141" s="399">
        <f t="shared" si="15"/>
        <v>0</v>
      </c>
      <c r="V141" s="1000">
        <v>535</v>
      </c>
      <c r="W141" s="332">
        <f t="shared" si="11"/>
        <v>703228.4234426606</v>
      </c>
      <c r="X141" s="332">
        <f>SUMIFS(FuncStudy!$F$93:$F$2565,FuncStudy!$AD$93:$AD$2565,$V141,FuncStudy!$AE$93:$AE$2565,"&lt;&gt;"&amp;"NA")</f>
        <v>703228.4234426606</v>
      </c>
      <c r="Y141" s="332">
        <f t="shared" si="12"/>
        <v>0</v>
      </c>
    </row>
    <row r="142" spans="1:25">
      <c r="A142" s="1144">
        <v>199</v>
      </c>
      <c r="B142" s="1255"/>
      <c r="C142" s="1256"/>
      <c r="D142" s="1255"/>
      <c r="E142" s="1255"/>
      <c r="F142" s="1256" t="s">
        <v>51</v>
      </c>
      <c r="G142" s="1255" t="s">
        <v>1723</v>
      </c>
      <c r="H142" s="1257"/>
      <c r="I142" s="1259">
        <v>0</v>
      </c>
      <c r="J142" s="1259">
        <v>0</v>
      </c>
      <c r="K142" s="1258">
        <v>0</v>
      </c>
      <c r="L142" s="1259">
        <v>0</v>
      </c>
      <c r="M142" s="1259">
        <v>0</v>
      </c>
      <c r="O142">
        <f t="shared" si="13"/>
        <v>4118</v>
      </c>
      <c r="P142" t="str">
        <f t="shared" si="14"/>
        <v>CAEE</v>
      </c>
      <c r="Q142" t="str">
        <f>IF(ISERROR(MATCH(O142&amp;"."&amp;P142,Q$5:Q141,0)),O142&amp;"."&amp;P142,O142&amp;"."&amp;P142&amp;COUNTIFS(O$5:O141,O142,P$5:P141,P142))</f>
        <v>4118.CAEE</v>
      </c>
      <c r="R142" s="399">
        <f t="shared" si="15"/>
        <v>0</v>
      </c>
      <c r="V142" s="1000">
        <v>536</v>
      </c>
      <c r="W142" s="332">
        <f t="shared" si="11"/>
        <v>13159.067326620621</v>
      </c>
      <c r="X142" s="332">
        <f>SUMIFS(FuncStudy!$F$93:$F$2565,FuncStudy!$AD$93:$AD$2565,$V142,FuncStudy!$AE$93:$AE$2565,"&lt;&gt;"&amp;"NA")</f>
        <v>13159.067326620621</v>
      </c>
      <c r="Y142" s="332">
        <f t="shared" si="12"/>
        <v>0</v>
      </c>
    </row>
    <row r="143" spans="1:25">
      <c r="A143" s="1144">
        <v>200</v>
      </c>
      <c r="B143" s="1255"/>
      <c r="C143" s="1256"/>
      <c r="D143" s="1255"/>
      <c r="E143" s="1255"/>
      <c r="F143" s="1256" t="s">
        <v>51</v>
      </c>
      <c r="G143" s="1255" t="s">
        <v>9</v>
      </c>
      <c r="H143" s="1257"/>
      <c r="I143" s="1259">
        <v>-99.97</v>
      </c>
      <c r="J143" s="1259">
        <v>-92.355920861560634</v>
      </c>
      <c r="K143" s="1258">
        <v>-7.6140791384393713</v>
      </c>
      <c r="L143" s="1259">
        <v>0</v>
      </c>
      <c r="M143" s="1259">
        <v>-7.6140791384393713</v>
      </c>
      <c r="O143">
        <f t="shared" si="13"/>
        <v>4118</v>
      </c>
      <c r="P143" t="str">
        <f t="shared" si="14"/>
        <v>SE</v>
      </c>
      <c r="Q143" t="str">
        <f>IF(ISERROR(MATCH(O143&amp;"."&amp;P143,Q$5:Q142,0)),O143&amp;"."&amp;P143,O143&amp;"."&amp;P143&amp;COUNTIFS(O$5:O142,O143,P$5:P142,P143))</f>
        <v>4118.SE</v>
      </c>
      <c r="R143" s="399">
        <f t="shared" si="15"/>
        <v>-7.6140791384393713</v>
      </c>
      <c r="V143" s="1000">
        <v>537</v>
      </c>
      <c r="W143" s="332">
        <f t="shared" si="11"/>
        <v>369440.2503373244</v>
      </c>
      <c r="X143" s="332">
        <f>SUMIFS(FuncStudy!$F$93:$F$2565,FuncStudy!$AD$93:$AD$2565,$V143,FuncStudy!$AE$93:$AE$2565,"&lt;&gt;"&amp;"NA")</f>
        <v>369440.2503373244</v>
      </c>
      <c r="Y143" s="332">
        <f t="shared" si="12"/>
        <v>0</v>
      </c>
    </row>
    <row r="144" spans="1:25">
      <c r="A144" s="1144">
        <v>201</v>
      </c>
      <c r="B144" s="1255"/>
      <c r="C144" s="1256"/>
      <c r="D144" s="1255"/>
      <c r="E144" s="1255"/>
      <c r="F144" s="1255"/>
      <c r="G144" s="1255"/>
      <c r="H144" s="1257" t="s">
        <v>1998</v>
      </c>
      <c r="I144" s="1260">
        <v>-99.97</v>
      </c>
      <c r="J144" s="1260">
        <v>-92.355920861560634</v>
      </c>
      <c r="K144" s="1260">
        <v>-7.6140791384393713</v>
      </c>
      <c r="L144" s="1260">
        <v>0</v>
      </c>
      <c r="M144" s="1260">
        <v>-7.6140791384393713</v>
      </c>
      <c r="O144">
        <f t="shared" si="13"/>
        <v>4118</v>
      </c>
      <c r="P144" t="str">
        <f t="shared" si="14"/>
        <v>NA</v>
      </c>
      <c r="Q144" t="str">
        <f>IF(ISERROR(MATCH(O144&amp;"."&amp;P144,Q$5:Q143,0)),O144&amp;"."&amp;P144,O144&amp;"."&amp;P144&amp;COUNTIFS(O$5:O143,O144,P$5:P143,P144))</f>
        <v>4118.NA1</v>
      </c>
      <c r="R144" s="399">
        <f t="shared" si="15"/>
        <v>-7.6140791384393713</v>
      </c>
      <c r="V144" s="1000">
        <v>538</v>
      </c>
      <c r="W144" s="332">
        <f t="shared" si="11"/>
        <v>0</v>
      </c>
      <c r="X144" s="332">
        <f>SUMIFS(FuncStudy!$F$93:$F$2565,FuncStudy!$AD$93:$AD$2565,$V144,FuncStudy!$AE$93:$AE$2565,"&lt;&gt;"&amp;"NA")</f>
        <v>0</v>
      </c>
      <c r="Y144" s="332">
        <f t="shared" si="12"/>
        <v>0</v>
      </c>
    </row>
    <row r="145" spans="1:25">
      <c r="A145" s="1144">
        <v>202</v>
      </c>
      <c r="B145" s="1255"/>
      <c r="C145" s="1256"/>
      <c r="D145" s="1255"/>
      <c r="E145" s="1255"/>
      <c r="F145" s="1255"/>
      <c r="G145" s="1255"/>
      <c r="H145" s="1257"/>
      <c r="I145" s="1259"/>
      <c r="J145" s="1259"/>
      <c r="K145" s="1259"/>
      <c r="L145" s="1259"/>
      <c r="M145" s="1259"/>
      <c r="O145">
        <f t="shared" si="13"/>
        <v>4118</v>
      </c>
      <c r="P145" t="str">
        <f t="shared" si="14"/>
        <v>NA</v>
      </c>
      <c r="Q145" t="str">
        <f>IF(ISERROR(MATCH(O145&amp;"."&amp;P145,Q$5:Q144,0)),O145&amp;"."&amp;P145,O145&amp;"."&amp;P145&amp;COUNTIFS(O$5:O144,O145,P$5:P144,P145))</f>
        <v>4118.NA2</v>
      </c>
      <c r="R145" s="399">
        <f t="shared" si="15"/>
        <v>0</v>
      </c>
      <c r="V145" s="1000">
        <v>539</v>
      </c>
      <c r="W145" s="332">
        <f t="shared" si="11"/>
        <v>1512320.3282617957</v>
      </c>
      <c r="X145" s="332">
        <f>SUMIFS(FuncStudy!$F$93:$F$2565,FuncStudy!$AD$93:$AD$2565,$V145,FuncStudy!$AE$93:$AE$2565,"&lt;&gt;"&amp;"NA")</f>
        <v>1512320.3282617957</v>
      </c>
      <c r="Y145" s="332">
        <f t="shared" si="12"/>
        <v>0</v>
      </c>
    </row>
    <row r="146" spans="1:25">
      <c r="A146" s="1144">
        <v>203</v>
      </c>
      <c r="B146" s="1255"/>
      <c r="C146" s="1256">
        <v>41181</v>
      </c>
      <c r="D146" s="1264" t="s">
        <v>98</v>
      </c>
      <c r="E146" s="1255"/>
      <c r="F146" s="1255"/>
      <c r="G146" s="1255"/>
      <c r="H146" s="1257"/>
      <c r="I146" s="1259"/>
      <c r="J146" s="1259"/>
      <c r="K146" s="1259"/>
      <c r="L146" s="1259"/>
      <c r="M146" s="1259"/>
      <c r="O146">
        <f t="shared" si="13"/>
        <v>41181</v>
      </c>
      <c r="P146" t="str">
        <f t="shared" si="14"/>
        <v>NA</v>
      </c>
      <c r="Q146" t="str">
        <f>IF(ISERROR(MATCH(O146&amp;"."&amp;P146,Q$5:Q145,0)),O146&amp;"."&amp;P146,O146&amp;"."&amp;P146&amp;COUNTIFS(O$5:O145,O146,P$5:P145,P146))</f>
        <v>41181.NA</v>
      </c>
      <c r="R146" s="399">
        <f t="shared" si="15"/>
        <v>0</v>
      </c>
      <c r="V146" s="1000">
        <v>540</v>
      </c>
      <c r="W146" s="332">
        <f t="shared" si="11"/>
        <v>178015.33985906671</v>
      </c>
      <c r="X146" s="332">
        <f>SUMIFS(FuncStudy!$F$93:$F$2565,FuncStudy!$AD$93:$AD$2565,$V146,FuncStudy!$AE$93:$AE$2565,"&lt;&gt;"&amp;"NA")</f>
        <v>178015.33985906671</v>
      </c>
      <c r="Y146" s="332">
        <f t="shared" si="12"/>
        <v>0</v>
      </c>
    </row>
    <row r="147" spans="1:25">
      <c r="A147" s="1144">
        <v>204</v>
      </c>
      <c r="B147" s="1255"/>
      <c r="C147" s="1256"/>
      <c r="D147" s="1255"/>
      <c r="E147" s="1255"/>
      <c r="F147" s="1256" t="s">
        <v>51</v>
      </c>
      <c r="G147" s="1255" t="s">
        <v>9</v>
      </c>
      <c r="H147" s="1257"/>
      <c r="I147" s="1259">
        <v>0</v>
      </c>
      <c r="J147" s="1259">
        <v>0</v>
      </c>
      <c r="K147" s="1258">
        <v>0</v>
      </c>
      <c r="L147" s="1259">
        <v>0</v>
      </c>
      <c r="M147" s="1259">
        <v>0</v>
      </c>
      <c r="O147">
        <f t="shared" si="13"/>
        <v>41181</v>
      </c>
      <c r="P147" t="str">
        <f t="shared" si="14"/>
        <v>SE</v>
      </c>
      <c r="Q147" t="str">
        <f>IF(ISERROR(MATCH(O147&amp;"."&amp;P147,Q$5:Q146,0)),O147&amp;"."&amp;P147,O147&amp;"."&amp;P147&amp;COUNTIFS(O$5:O146,O147,P$5:P146,P147))</f>
        <v>41181.SE</v>
      </c>
      <c r="R147" s="399">
        <f t="shared" si="15"/>
        <v>0</v>
      </c>
      <c r="V147" s="1000">
        <v>541</v>
      </c>
      <c r="W147" s="332">
        <f t="shared" si="11"/>
        <v>30.399142083857907</v>
      </c>
      <c r="X147" s="332">
        <f>SUMIFS(FuncStudy!$F$93:$F$2565,FuncStudy!$AD$93:$AD$2565,$V147,FuncStudy!$AE$93:$AE$2565,"&lt;&gt;"&amp;"NA")</f>
        <v>30.399142083857907</v>
      </c>
      <c r="Y147" s="332">
        <f t="shared" si="12"/>
        <v>0</v>
      </c>
    </row>
    <row r="148" spans="1:25">
      <c r="A148" s="1144">
        <v>205</v>
      </c>
      <c r="B148" s="1255"/>
      <c r="C148" s="1256"/>
      <c r="D148" s="1255"/>
      <c r="E148" s="1255"/>
      <c r="F148" s="1255"/>
      <c r="G148" s="1255"/>
      <c r="H148" s="1257"/>
      <c r="I148" s="1260">
        <v>0</v>
      </c>
      <c r="J148" s="1260">
        <v>0</v>
      </c>
      <c r="K148" s="1260">
        <v>0</v>
      </c>
      <c r="L148" s="1260">
        <v>0</v>
      </c>
      <c r="M148" s="1260">
        <v>0</v>
      </c>
      <c r="O148">
        <f t="shared" si="13"/>
        <v>41181</v>
      </c>
      <c r="P148" t="str">
        <f t="shared" si="14"/>
        <v>NA</v>
      </c>
      <c r="Q148" t="str">
        <f>IF(ISERROR(MATCH(O148&amp;"."&amp;P148,Q$5:Q147,0)),O148&amp;"."&amp;P148,O148&amp;"."&amp;P148&amp;COUNTIFS(O$5:O147,O148,P$5:P147,P148))</f>
        <v>41181.NA1</v>
      </c>
      <c r="R148" s="399">
        <f t="shared" si="15"/>
        <v>0</v>
      </c>
      <c r="V148" s="1000">
        <v>542</v>
      </c>
      <c r="W148" s="332">
        <f t="shared" si="11"/>
        <v>70046.734845549654</v>
      </c>
      <c r="X148" s="332">
        <f>SUMIFS(FuncStudy!$F$93:$F$2565,FuncStudy!$AD$93:$AD$2565,$V148,FuncStudy!$AE$93:$AE$2565,"&lt;&gt;"&amp;"NA")</f>
        <v>70046.734845549654</v>
      </c>
      <c r="Y148" s="332">
        <f t="shared" si="12"/>
        <v>0</v>
      </c>
    </row>
    <row r="149" spans="1:25">
      <c r="A149" s="1144">
        <v>206</v>
      </c>
      <c r="B149" s="1255"/>
      <c r="C149" s="1256"/>
      <c r="D149" s="1255"/>
      <c r="E149" s="1255"/>
      <c r="F149" s="1255"/>
      <c r="G149" s="1255"/>
      <c r="H149" s="1257"/>
      <c r="I149" s="1259"/>
      <c r="J149" s="1259"/>
      <c r="K149" s="1259"/>
      <c r="L149" s="1259"/>
      <c r="M149" s="1259"/>
      <c r="O149">
        <f t="shared" si="13"/>
        <v>41181</v>
      </c>
      <c r="P149" t="str">
        <f t="shared" si="14"/>
        <v>NA</v>
      </c>
      <c r="Q149" t="str">
        <f>IF(ISERROR(MATCH(O149&amp;"."&amp;P149,Q$5:Q148,0)),O149&amp;"."&amp;P149,O149&amp;"."&amp;P149&amp;COUNTIFS(O$5:O148,O149,P$5:P148,P149))</f>
        <v>41181.NA2</v>
      </c>
      <c r="R149" s="399">
        <f t="shared" si="15"/>
        <v>0</v>
      </c>
      <c r="V149" s="1000">
        <v>543</v>
      </c>
      <c r="W149" s="332">
        <f t="shared" si="11"/>
        <v>73160.615512406366</v>
      </c>
      <c r="X149" s="332">
        <f>SUMIFS(FuncStudy!$F$93:$F$2565,FuncStudy!$AD$93:$AD$2565,$V149,FuncStudy!$AE$93:$AE$2565,"&lt;&gt;"&amp;"NA")</f>
        <v>73160.615512406366</v>
      </c>
      <c r="Y149" s="332">
        <f t="shared" si="12"/>
        <v>0</v>
      </c>
    </row>
    <row r="150" spans="1:25">
      <c r="A150" s="1144">
        <v>207</v>
      </c>
      <c r="B150" s="1255"/>
      <c r="C150" s="1256">
        <v>4194</v>
      </c>
      <c r="D150" s="1255" t="s">
        <v>99</v>
      </c>
      <c r="E150" s="1255"/>
      <c r="F150" s="1255"/>
      <c r="G150" s="1255"/>
      <c r="H150" s="1257"/>
      <c r="I150" s="1259"/>
      <c r="J150" s="1259"/>
      <c r="K150" s="1259"/>
      <c r="L150" s="1259"/>
      <c r="M150" s="1259"/>
      <c r="O150">
        <f t="shared" si="13"/>
        <v>4194</v>
      </c>
      <c r="P150" t="str">
        <f t="shared" si="14"/>
        <v>NA</v>
      </c>
      <c r="Q150" t="str">
        <f>IF(ISERROR(MATCH(O150&amp;"."&amp;P150,Q$5:Q149,0)),O150&amp;"."&amp;P150,O150&amp;"."&amp;P150&amp;COUNTIFS(O$5:O149,O150,P$5:P149,P150))</f>
        <v>4194.NA</v>
      </c>
      <c r="R150" s="399">
        <f t="shared" si="15"/>
        <v>0</v>
      </c>
      <c r="V150" s="1000">
        <v>544</v>
      </c>
      <c r="W150" s="332">
        <f t="shared" si="11"/>
        <v>99414.582443762833</v>
      </c>
      <c r="X150" s="332">
        <f>SUMIFS(FuncStudy!$F$93:$F$2565,FuncStudy!$AD$93:$AD$2565,$V150,FuncStudy!$AE$93:$AE$2565,"&lt;&gt;"&amp;"NA")</f>
        <v>99414.582443762833</v>
      </c>
      <c r="Y150" s="332">
        <f t="shared" si="12"/>
        <v>0</v>
      </c>
    </row>
    <row r="151" spans="1:25">
      <c r="A151" s="1144">
        <v>208</v>
      </c>
      <c r="B151" s="1255"/>
      <c r="C151" s="1256"/>
      <c r="D151" s="1255"/>
      <c r="E151" s="1255"/>
      <c r="F151" s="1256" t="s">
        <v>51</v>
      </c>
      <c r="G151" s="1255" t="s">
        <v>158</v>
      </c>
      <c r="H151" s="1257"/>
      <c r="I151" s="1259">
        <v>0</v>
      </c>
      <c r="J151" s="1259">
        <v>0</v>
      </c>
      <c r="K151" s="1258">
        <v>0</v>
      </c>
      <c r="L151" s="1259">
        <v>0</v>
      </c>
      <c r="M151" s="1259">
        <v>0</v>
      </c>
      <c r="O151">
        <f t="shared" si="13"/>
        <v>4194</v>
      </c>
      <c r="P151" t="str">
        <f t="shared" si="14"/>
        <v>DGU</v>
      </c>
      <c r="Q151" t="str">
        <f>IF(ISERROR(MATCH(O151&amp;"."&amp;P151,Q$5:Q150,0)),O151&amp;"."&amp;P151,O151&amp;"."&amp;P151&amp;COUNTIFS(O$5:O150,O151,P$5:P150,P151))</f>
        <v>4194.DGU</v>
      </c>
      <c r="R151" s="399">
        <f t="shared" si="15"/>
        <v>0</v>
      </c>
      <c r="V151" s="1000">
        <v>545</v>
      </c>
      <c r="W151" s="332">
        <f t="shared" si="11"/>
        <v>425798.06046538171</v>
      </c>
      <c r="X151" s="332">
        <f>SUMIFS(FuncStudy!$F$93:$F$2565,FuncStudy!$AD$93:$AD$2565,$V151,FuncStudy!$AE$93:$AE$2565,"&lt;&gt;"&amp;"NA")</f>
        <v>425798.06046538171</v>
      </c>
      <c r="Y151" s="332">
        <f t="shared" si="12"/>
        <v>0</v>
      </c>
    </row>
    <row r="152" spans="1:25">
      <c r="A152" s="1144">
        <v>209</v>
      </c>
      <c r="B152" s="1255"/>
      <c r="C152" s="1256"/>
      <c r="D152" s="1255"/>
      <c r="E152" s="1255"/>
      <c r="F152" s="1255"/>
      <c r="G152" s="1255"/>
      <c r="H152" s="1257"/>
      <c r="I152" s="1260">
        <v>0</v>
      </c>
      <c r="J152" s="1260">
        <v>0</v>
      </c>
      <c r="K152" s="1260">
        <v>0</v>
      </c>
      <c r="L152" s="1260">
        <v>0</v>
      </c>
      <c r="M152" s="1260">
        <v>0</v>
      </c>
      <c r="O152">
        <f t="shared" si="13"/>
        <v>4194</v>
      </c>
      <c r="P152" t="str">
        <f t="shared" si="14"/>
        <v>NA</v>
      </c>
      <c r="Q152" t="str">
        <f>IF(ISERROR(MATCH(O152&amp;"."&amp;P152,Q$5:Q151,0)),O152&amp;"."&amp;P152,O152&amp;"."&amp;P152&amp;COUNTIFS(O$5:O151,O152,P$5:P151,P152))</f>
        <v>4194.NA1</v>
      </c>
      <c r="R152" s="399">
        <f t="shared" si="15"/>
        <v>0</v>
      </c>
      <c r="V152" s="1000">
        <v>546</v>
      </c>
      <c r="W152" s="332">
        <f t="shared" si="11"/>
        <v>34386.406557824528</v>
      </c>
      <c r="X152" s="332">
        <f>SUMIFS(FuncStudy!$F$93:$F$2565,FuncStudy!$AD$93:$AD$2565,$V152,FuncStudy!$AE$93:$AE$2565,"&lt;&gt;"&amp;"NA")</f>
        <v>34386.406557824528</v>
      </c>
      <c r="Y152" s="332">
        <f t="shared" si="12"/>
        <v>0</v>
      </c>
    </row>
    <row r="153" spans="1:25">
      <c r="A153" s="1144">
        <v>210</v>
      </c>
      <c r="B153" s="1255"/>
      <c r="C153" s="1256"/>
      <c r="D153" s="1255"/>
      <c r="E153" s="1255"/>
      <c r="F153" s="1255"/>
      <c r="G153" s="1255"/>
      <c r="H153" s="1257"/>
      <c r="I153" s="1259"/>
      <c r="J153" s="1259"/>
      <c r="K153" s="1259"/>
      <c r="L153" s="1259"/>
      <c r="M153" s="1259"/>
      <c r="O153">
        <f t="shared" si="13"/>
        <v>4194</v>
      </c>
      <c r="P153" t="str">
        <f t="shared" si="14"/>
        <v>NA</v>
      </c>
      <c r="Q153" t="str">
        <f>IF(ISERROR(MATCH(O153&amp;"."&amp;P153,Q$5:Q152,0)),O153&amp;"."&amp;P153,O153&amp;"."&amp;P153&amp;COUNTIFS(O$5:O152,O153,P$5:P152,P153))</f>
        <v>4194.NA2</v>
      </c>
      <c r="R153" s="399">
        <f t="shared" si="15"/>
        <v>0</v>
      </c>
      <c r="V153" s="1000">
        <v>547</v>
      </c>
      <c r="W153" s="332">
        <f t="shared" si="11"/>
        <v>0</v>
      </c>
      <c r="X153" s="332">
        <f>SUMIFS(FuncStudy!$F$93:$F$2565,FuncStudy!$AD$93:$AD$2565,$V153,FuncStudy!$AE$93:$AE$2565,"&lt;&gt;"&amp;"NA")</f>
        <v>0</v>
      </c>
      <c r="Y153" s="332">
        <f t="shared" si="12"/>
        <v>0</v>
      </c>
    </row>
    <row r="154" spans="1:25">
      <c r="A154" s="1144">
        <v>211</v>
      </c>
      <c r="B154" s="1255"/>
      <c r="C154" s="1256">
        <v>421</v>
      </c>
      <c r="D154" s="1255" t="s">
        <v>100</v>
      </c>
      <c r="E154" s="1255"/>
      <c r="F154" s="1255"/>
      <c r="G154" s="1255"/>
      <c r="H154" s="1257"/>
      <c r="I154" s="1259"/>
      <c r="J154" s="1259"/>
      <c r="K154" s="1259"/>
      <c r="L154" s="1259"/>
      <c r="M154" s="1259"/>
      <c r="O154">
        <f t="shared" si="13"/>
        <v>421</v>
      </c>
      <c r="P154" t="str">
        <f t="shared" si="14"/>
        <v>NA</v>
      </c>
      <c r="Q154" t="str">
        <f>IF(ISERROR(MATCH(O154&amp;"."&amp;P154,Q$5:Q153,0)),O154&amp;"."&amp;P154,O154&amp;"."&amp;P154&amp;COUNTIFS(O$5:O153,O154,P$5:P153,P154))</f>
        <v>421.NA</v>
      </c>
      <c r="R154" s="399">
        <f t="shared" si="15"/>
        <v>0</v>
      </c>
      <c r="V154" s="1000">
        <v>548</v>
      </c>
      <c r="W154" s="332">
        <f t="shared" si="11"/>
        <v>1691438.5408177723</v>
      </c>
      <c r="X154" s="332">
        <f>SUMIFS(FuncStudy!$F$93:$F$2565,FuncStudy!$AD$93:$AD$2565,$V154,FuncStudy!$AE$93:$AE$2565,"&lt;&gt;"&amp;"NA")</f>
        <v>1691438.5408177723</v>
      </c>
      <c r="Y154" s="332">
        <f t="shared" si="12"/>
        <v>0</v>
      </c>
    </row>
    <row r="155" spans="1:25">
      <c r="A155" s="1144">
        <v>212</v>
      </c>
      <c r="B155" s="1255"/>
      <c r="C155" s="1256"/>
      <c r="D155" s="1255"/>
      <c r="E155" s="1255"/>
      <c r="F155" s="1256" t="s">
        <v>18</v>
      </c>
      <c r="G155" s="1255" t="s">
        <v>1</v>
      </c>
      <c r="H155" s="1257"/>
      <c r="I155" s="1259">
        <v>343421.68</v>
      </c>
      <c r="J155" s="1259">
        <v>343421.68</v>
      </c>
      <c r="K155" s="1258">
        <v>0</v>
      </c>
      <c r="L155" s="1259">
        <v>0</v>
      </c>
      <c r="M155" s="1259">
        <v>0</v>
      </c>
      <c r="O155">
        <f t="shared" si="13"/>
        <v>421</v>
      </c>
      <c r="P155" t="str">
        <f t="shared" si="14"/>
        <v>S</v>
      </c>
      <c r="Q155" t="str">
        <f>IF(ISERROR(MATCH(O155&amp;"."&amp;P155,Q$5:Q154,0)),O155&amp;"."&amp;P155,O155&amp;"."&amp;P155&amp;COUNTIFS(O$5:O154,O155,P$5:P154,P155))</f>
        <v>421.S</v>
      </c>
      <c r="R155" s="399">
        <f t="shared" si="15"/>
        <v>0</v>
      </c>
      <c r="V155" s="1000">
        <v>549</v>
      </c>
      <c r="W155" s="332">
        <f t="shared" si="11"/>
        <v>886696.15310063318</v>
      </c>
      <c r="X155" s="332">
        <f>SUMIFS(FuncStudy!$F$93:$F$2565,FuncStudy!$AD$93:$AD$2565,$V155,FuncStudy!$AE$93:$AE$2565,"&lt;&gt;"&amp;"NA")</f>
        <v>886696.15310063318</v>
      </c>
      <c r="Y155" s="332">
        <f t="shared" si="12"/>
        <v>0</v>
      </c>
    </row>
    <row r="156" spans="1:25">
      <c r="A156" s="1144">
        <v>213</v>
      </c>
      <c r="B156" s="1255"/>
      <c r="C156" s="1256"/>
      <c r="D156" s="1255"/>
      <c r="E156" s="1255"/>
      <c r="F156" s="1256" t="s">
        <v>82</v>
      </c>
      <c r="G156" s="1255" t="s">
        <v>93</v>
      </c>
      <c r="H156" s="1257"/>
      <c r="I156" s="1259">
        <v>0</v>
      </c>
      <c r="J156" s="1259">
        <v>0</v>
      </c>
      <c r="K156" s="1258">
        <v>0</v>
      </c>
      <c r="L156" s="1259">
        <v>0</v>
      </c>
      <c r="M156" s="1259">
        <v>0</v>
      </c>
      <c r="O156">
        <f t="shared" si="13"/>
        <v>421</v>
      </c>
      <c r="P156" t="str">
        <f t="shared" si="14"/>
        <v>DGP</v>
      </c>
      <c r="Q156" t="str">
        <f>IF(ISERROR(MATCH(O156&amp;"."&amp;P156,Q$5:Q155,0)),O156&amp;"."&amp;P156,O156&amp;"."&amp;P156&amp;COUNTIFS(O$5:O155,O156,P$5:P155,P156))</f>
        <v>421.DGP</v>
      </c>
      <c r="R156" s="399">
        <f t="shared" si="15"/>
        <v>0</v>
      </c>
      <c r="V156" s="1000">
        <v>550</v>
      </c>
      <c r="W156" s="332">
        <f t="shared" si="11"/>
        <v>834745.45987232064</v>
      </c>
      <c r="X156" s="332">
        <f>SUMIFS(FuncStudy!$F$93:$F$2565,FuncStudy!$AD$93:$AD$2565,$V156,FuncStudy!$AE$93:$AE$2565,"&lt;&gt;"&amp;"NA")</f>
        <v>834745.45987232064</v>
      </c>
      <c r="Y156" s="332">
        <f t="shared" si="12"/>
        <v>0</v>
      </c>
    </row>
    <row r="157" spans="1:25">
      <c r="A157" s="1144">
        <v>214</v>
      </c>
      <c r="B157" s="1255"/>
      <c r="C157" s="1256"/>
      <c r="D157" s="1255"/>
      <c r="E157" s="1255"/>
      <c r="F157" s="1256" t="s">
        <v>82</v>
      </c>
      <c r="G157" s="1255" t="s">
        <v>1723</v>
      </c>
      <c r="H157" s="1257"/>
      <c r="I157" s="1259">
        <v>0</v>
      </c>
      <c r="J157" s="1259">
        <v>0</v>
      </c>
      <c r="K157" s="1258">
        <v>0</v>
      </c>
      <c r="L157" s="1259">
        <v>0</v>
      </c>
      <c r="M157" s="1259">
        <v>0</v>
      </c>
      <c r="O157">
        <f t="shared" si="13"/>
        <v>421</v>
      </c>
      <c r="P157" t="str">
        <f t="shared" si="14"/>
        <v>CAEE</v>
      </c>
      <c r="Q157" t="str">
        <f>IF(ISERROR(MATCH(O157&amp;"."&amp;P157,Q$5:Q156,0)),O157&amp;"."&amp;P157,O157&amp;"."&amp;P157&amp;COUNTIFS(O$5:O156,O157,P$5:P156,P157))</f>
        <v>421.CAEE</v>
      </c>
      <c r="R157" s="399">
        <f t="shared" si="15"/>
        <v>0</v>
      </c>
      <c r="V157" s="1000">
        <v>551</v>
      </c>
      <c r="W157" s="332">
        <f t="shared" si="11"/>
        <v>0</v>
      </c>
      <c r="X157" s="332">
        <f>SUMIFS(FuncStudy!$F$93:$F$2565,FuncStudy!$AD$93:$AD$2565,$V157,FuncStudy!$AE$93:$AE$2565,"&lt;&gt;"&amp;"NA")</f>
        <v>0</v>
      </c>
      <c r="Y157" s="332">
        <f t="shared" si="12"/>
        <v>0</v>
      </c>
    </row>
    <row r="158" spans="1:25">
      <c r="A158" s="1144">
        <v>215</v>
      </c>
      <c r="B158" s="1255"/>
      <c r="C158" s="1256"/>
      <c r="D158" s="1255"/>
      <c r="E158" s="1255"/>
      <c r="F158" s="1256" t="s">
        <v>5</v>
      </c>
      <c r="G158" s="1255" t="s">
        <v>87</v>
      </c>
      <c r="H158" s="1257"/>
      <c r="I158" s="1259">
        <v>0</v>
      </c>
      <c r="J158" s="1259">
        <v>0</v>
      </c>
      <c r="K158" s="1258">
        <v>0</v>
      </c>
      <c r="L158" s="1259">
        <v>0</v>
      </c>
      <c r="M158" s="1259">
        <v>0</v>
      </c>
      <c r="O158">
        <f t="shared" si="13"/>
        <v>421</v>
      </c>
      <c r="P158" t="str">
        <f t="shared" si="14"/>
        <v>CN</v>
      </c>
      <c r="Q158" t="str">
        <f>IF(ISERROR(MATCH(O158&amp;"."&amp;P158,Q$5:Q157,0)),O158&amp;"."&amp;P158,O158&amp;"."&amp;P158&amp;COUNTIFS(O$5:O157,O158,P$5:P157,P158))</f>
        <v>421.CN</v>
      </c>
      <c r="R158" s="399">
        <f t="shared" si="15"/>
        <v>0</v>
      </c>
      <c r="V158" s="1000">
        <v>552</v>
      </c>
      <c r="W158" s="332">
        <f t="shared" si="11"/>
        <v>4480.2780250579444</v>
      </c>
      <c r="X158" s="332">
        <f>SUMIFS(FuncStudy!$F$93:$F$2565,FuncStudy!$AD$93:$AD$2565,$V158,FuncStudy!$AE$93:$AE$2565,"&lt;&gt;"&amp;"NA")</f>
        <v>4480.2780250579444</v>
      </c>
      <c r="Y158" s="332">
        <f t="shared" si="12"/>
        <v>0</v>
      </c>
    </row>
    <row r="159" spans="1:25">
      <c r="A159" s="1144">
        <v>216</v>
      </c>
      <c r="B159" s="1255"/>
      <c r="C159" s="1256"/>
      <c r="D159" s="1255"/>
      <c r="E159" s="1255"/>
      <c r="F159" s="1256" t="s">
        <v>54</v>
      </c>
      <c r="G159" s="1255" t="s">
        <v>20</v>
      </c>
      <c r="H159" s="1257"/>
      <c r="I159" s="1259">
        <v>-2524188.27</v>
      </c>
      <c r="J159" s="1259">
        <v>-2345360.1068121451</v>
      </c>
      <c r="K159" s="1258">
        <v>-178828.16318785501</v>
      </c>
      <c r="L159" s="1259">
        <v>178836.57116861438</v>
      </c>
      <c r="M159" s="1259">
        <v>8.4079807593661826</v>
      </c>
      <c r="O159">
        <f t="shared" si="13"/>
        <v>421</v>
      </c>
      <c r="P159" t="str">
        <f t="shared" si="14"/>
        <v>SO</v>
      </c>
      <c r="Q159" t="str">
        <f>IF(ISERROR(MATCH(O159&amp;"."&amp;P159,Q$5:Q158,0)),O159&amp;"."&amp;P159,O159&amp;"."&amp;P159&amp;COUNTIFS(O$5:O158,O159,P$5:P158,P159))</f>
        <v>421.SO</v>
      </c>
      <c r="R159" s="399">
        <f t="shared" si="15"/>
        <v>8.4079807593661826</v>
      </c>
      <c r="V159" s="1000">
        <v>553</v>
      </c>
      <c r="W159" s="332">
        <f t="shared" si="11"/>
        <v>2386691.0729894466</v>
      </c>
      <c r="X159" s="332">
        <f>SUMIFS(FuncStudy!$F$93:$F$2565,FuncStudy!$AD$93:$AD$2565,$V159,FuncStudy!$AE$93:$AE$2565,"&lt;&gt;"&amp;"NA")</f>
        <v>2386691.0729894466</v>
      </c>
      <c r="Y159" s="332">
        <f t="shared" si="12"/>
        <v>0</v>
      </c>
    </row>
    <row r="160" spans="1:25">
      <c r="A160" s="1144">
        <v>217</v>
      </c>
      <c r="B160" s="1255"/>
      <c r="C160" s="1256"/>
      <c r="D160" s="1255"/>
      <c r="E160" s="1255"/>
      <c r="F160" s="1256" t="s">
        <v>51</v>
      </c>
      <c r="G160" s="1255" t="s">
        <v>1720</v>
      </c>
      <c r="H160" s="1257"/>
      <c r="I160" s="1259">
        <v>0</v>
      </c>
      <c r="J160" s="1259">
        <v>0</v>
      </c>
      <c r="K160" s="1258">
        <v>0</v>
      </c>
      <c r="L160" s="1259">
        <v>0</v>
      </c>
      <c r="M160" s="1259">
        <v>0</v>
      </c>
      <c r="O160">
        <f t="shared" si="13"/>
        <v>421</v>
      </c>
      <c r="P160" t="str">
        <f t="shared" si="14"/>
        <v>CAGW</v>
      </c>
      <c r="Q160" t="str">
        <f>IF(ISERROR(MATCH(O160&amp;"."&amp;P160,Q$5:Q159,0)),O160&amp;"."&amp;P160,O160&amp;"."&amp;P160&amp;COUNTIFS(O$5:O159,O160,P$5:P159,P160))</f>
        <v>421.CAGW</v>
      </c>
      <c r="R160" s="399">
        <f t="shared" si="15"/>
        <v>0</v>
      </c>
      <c r="V160" s="1000">
        <v>554</v>
      </c>
      <c r="W160" s="332">
        <f t="shared" si="11"/>
        <v>95669.546969759162</v>
      </c>
      <c r="X160" s="332">
        <f>SUMIFS(FuncStudy!$F$93:$F$2565,FuncStudy!$AD$93:$AD$2565,$V160,FuncStudy!$AE$93:$AE$2565,"&lt;&gt;"&amp;"NA")</f>
        <v>95669.546969759162</v>
      </c>
      <c r="Y160" s="332">
        <f t="shared" si="12"/>
        <v>0</v>
      </c>
    </row>
    <row r="161" spans="1:25">
      <c r="A161" s="1144">
        <v>218</v>
      </c>
      <c r="B161" s="1255"/>
      <c r="C161" s="1256"/>
      <c r="D161" s="1255"/>
      <c r="E161" s="1255"/>
      <c r="F161" s="1256" t="s">
        <v>51</v>
      </c>
      <c r="G161" s="1255" t="s">
        <v>1721</v>
      </c>
      <c r="H161" s="1257"/>
      <c r="I161" s="1259">
        <v>0</v>
      </c>
      <c r="J161" s="1259">
        <v>0</v>
      </c>
      <c r="K161" s="1258">
        <v>0</v>
      </c>
      <c r="L161" s="1259">
        <v>0</v>
      </c>
      <c r="M161" s="1259">
        <v>0</v>
      </c>
      <c r="O161">
        <f t="shared" si="13"/>
        <v>421</v>
      </c>
      <c r="P161" t="str">
        <f t="shared" si="14"/>
        <v>CAGE</v>
      </c>
      <c r="Q161" t="str">
        <f>IF(ISERROR(MATCH(O161&amp;"."&amp;P161,Q$5:Q160,0)),O161&amp;"."&amp;P161,O161&amp;"."&amp;P161&amp;COUNTIFS(O$5:O160,O161,P$5:P160,P161))</f>
        <v>421.CAGE</v>
      </c>
      <c r="R161" s="399">
        <f t="shared" si="15"/>
        <v>0</v>
      </c>
      <c r="V161" s="1000">
        <v>555</v>
      </c>
      <c r="W161" s="332">
        <f t="shared" si="11"/>
        <v>0</v>
      </c>
      <c r="X161" s="332">
        <f>SUMIFS(FuncStudy!$F$93:$F$2565,FuncStudy!$AD$93:$AD$2565,$V161,FuncStudy!$AE$93:$AE$2565,"&lt;&gt;"&amp;"NA")</f>
        <v>0</v>
      </c>
      <c r="Y161" s="332">
        <f t="shared" si="12"/>
        <v>0</v>
      </c>
    </row>
    <row r="162" spans="1:25">
      <c r="A162" s="1144">
        <v>219</v>
      </c>
      <c r="B162" s="1255"/>
      <c r="C162" s="1256"/>
      <c r="D162" s="1255"/>
      <c r="E162" s="1255"/>
      <c r="F162" s="1256" t="s">
        <v>51</v>
      </c>
      <c r="G162" s="1255" t="s">
        <v>11</v>
      </c>
      <c r="H162" s="1257"/>
      <c r="I162" s="1259">
        <v>-16273.51</v>
      </c>
      <c r="J162" s="1259">
        <v>-14975.082853823931</v>
      </c>
      <c r="K162" s="1258">
        <v>-1298.4271461760695</v>
      </c>
      <c r="L162" s="1259">
        <v>-99298.460912513445</v>
      </c>
      <c r="M162" s="1259">
        <v>-100596.88805868951</v>
      </c>
      <c r="O162">
        <f t="shared" si="13"/>
        <v>421</v>
      </c>
      <c r="P162" t="str">
        <f t="shared" si="14"/>
        <v>SG</v>
      </c>
      <c r="Q162" t="str">
        <f>IF(ISERROR(MATCH(O162&amp;"."&amp;P162,Q$5:Q161,0)),O162&amp;"."&amp;P162,O162&amp;"."&amp;P162&amp;COUNTIFS(O$5:O161,O162,P$5:P161,P162))</f>
        <v>421.SG</v>
      </c>
      <c r="R162" s="399">
        <f t="shared" si="15"/>
        <v>-100596.88805868951</v>
      </c>
      <c r="V162" s="1000">
        <v>556</v>
      </c>
      <c r="W162" s="332">
        <f t="shared" si="11"/>
        <v>86893.380874002221</v>
      </c>
      <c r="X162" s="332">
        <f>SUMIFS(FuncStudy!$F$93:$F$2565,FuncStudy!$AD$93:$AD$2565,$V162,FuncStudy!$AE$93:$AE$2565,"&lt;&gt;"&amp;"NA")</f>
        <v>86893.380874002221</v>
      </c>
      <c r="Y162" s="332">
        <f t="shared" si="12"/>
        <v>0</v>
      </c>
    </row>
    <row r="163" spans="1:25">
      <c r="A163" s="1144">
        <v>220</v>
      </c>
      <c r="B163" s="1255"/>
      <c r="C163" s="1256"/>
      <c r="D163" s="1255"/>
      <c r="E163" s="1255"/>
      <c r="F163" s="1255"/>
      <c r="G163" s="1255"/>
      <c r="H163" s="1257" t="s">
        <v>1998</v>
      </c>
      <c r="I163" s="1260">
        <v>-2197040.0999999996</v>
      </c>
      <c r="J163" s="1260">
        <v>-2016913.5096659691</v>
      </c>
      <c r="K163" s="1260">
        <v>-180126.59033403109</v>
      </c>
      <c r="L163" s="1260">
        <v>79538.110256100932</v>
      </c>
      <c r="M163" s="1260">
        <v>-100588.48007793014</v>
      </c>
      <c r="O163">
        <f t="shared" si="13"/>
        <v>421</v>
      </c>
      <c r="P163" t="str">
        <f t="shared" si="14"/>
        <v>NA</v>
      </c>
      <c r="Q163" t="str">
        <f>IF(ISERROR(MATCH(O163&amp;"."&amp;P163,Q$5:Q162,0)),O163&amp;"."&amp;P163,O163&amp;"."&amp;P163&amp;COUNTIFS(O$5:O162,O163,P$5:P162,P163))</f>
        <v>421.NA1</v>
      </c>
      <c r="R163" s="399">
        <f t="shared" si="15"/>
        <v>-100588.48007793014</v>
      </c>
      <c r="V163" s="1000">
        <v>557</v>
      </c>
      <c r="W163" s="332">
        <f t="shared" si="11"/>
        <v>2841532.9953262685</v>
      </c>
      <c r="X163" s="332">
        <f>SUMIFS(FuncStudy!$F$93:$F$2565,FuncStudy!$AD$93:$AD$2565,$V163,FuncStudy!$AE$93:$AE$2565,"&lt;&gt;"&amp;"NA")</f>
        <v>2841532.9953262685</v>
      </c>
      <c r="Y163" s="332">
        <f t="shared" si="12"/>
        <v>0</v>
      </c>
    </row>
    <row r="164" spans="1:25">
      <c r="A164" s="1144">
        <v>221</v>
      </c>
      <c r="B164" s="1255"/>
      <c r="C164" s="1256"/>
      <c r="D164" s="1255"/>
      <c r="E164" s="1255"/>
      <c r="F164" s="1255"/>
      <c r="G164" s="1255"/>
      <c r="H164" s="1257"/>
      <c r="I164" s="1259"/>
      <c r="J164" s="1259"/>
      <c r="K164" s="1259"/>
      <c r="L164" s="1259"/>
      <c r="M164" s="1259"/>
      <c r="O164">
        <f t="shared" si="13"/>
        <v>421</v>
      </c>
      <c r="P164" t="str">
        <f t="shared" si="14"/>
        <v>NA</v>
      </c>
      <c r="Q164" t="str">
        <f>IF(ISERROR(MATCH(O164&amp;"."&amp;P164,Q$5:Q163,0)),O164&amp;"."&amp;P164,O164&amp;"."&amp;P164&amp;COUNTIFS(O$5:O163,O164,P$5:P163,P164))</f>
        <v>421.NA2</v>
      </c>
      <c r="R164" s="399">
        <f t="shared" si="15"/>
        <v>0</v>
      </c>
      <c r="V164" s="1000">
        <v>560</v>
      </c>
      <c r="W164" s="332">
        <f t="shared" si="11"/>
        <v>1045608.6077625476</v>
      </c>
      <c r="X164" s="332">
        <f>SUMIFS(FuncStudy!$F$93:$F$2565,FuncStudy!$AD$93:$AD$2565,$V164,FuncStudy!$AE$93:$AE$2565,"&lt;&gt;"&amp;"NA")</f>
        <v>1045608.6077625476</v>
      </c>
      <c r="Y164" s="332">
        <f t="shared" si="12"/>
        <v>0</v>
      </c>
    </row>
    <row r="165" spans="1:25" ht="14.7" thickBot="1">
      <c r="A165" s="1144">
        <v>222</v>
      </c>
      <c r="B165" s="1255"/>
      <c r="C165" s="1147" t="s">
        <v>101</v>
      </c>
      <c r="D165" s="1255"/>
      <c r="E165" s="1255"/>
      <c r="F165" s="1255"/>
      <c r="G165" s="1255"/>
      <c r="H165" s="1146"/>
      <c r="I165" s="1262">
        <v>-2197140.0699999998</v>
      </c>
      <c r="J165" s="1262">
        <v>-2017005.8655868305</v>
      </c>
      <c r="K165" s="1262">
        <v>-180134.20441316953</v>
      </c>
      <c r="L165" s="1262">
        <v>79538.110256100932</v>
      </c>
      <c r="M165" s="1262">
        <v>-100596.09415706858</v>
      </c>
      <c r="N165" t="s">
        <v>2106</v>
      </c>
      <c r="O165" t="str">
        <f t="shared" si="13"/>
        <v>Total Miscellaneous Revenues</v>
      </c>
      <c r="P165" t="str">
        <f t="shared" si="14"/>
        <v>NA</v>
      </c>
      <c r="Q165" t="str">
        <f>IF(ISERROR(MATCH(O165&amp;"."&amp;P165,Q$5:Q164,0)),O165&amp;"."&amp;P165,O165&amp;"."&amp;P165&amp;COUNTIFS(O$5:O164,O165,P$5:P164,P165))</f>
        <v>Total Miscellaneous Revenues.NA</v>
      </c>
      <c r="R165" s="399">
        <f t="shared" si="15"/>
        <v>-100596.09415706858</v>
      </c>
      <c r="V165" s="1000">
        <v>561</v>
      </c>
      <c r="W165" s="332">
        <f t="shared" si="11"/>
        <v>1360282.7970805026</v>
      </c>
      <c r="X165" s="332">
        <f>SUMIFS(FuncStudy!$F$93:$F$2565,FuncStudy!$AD$93:$AD$2565,$V165,FuncStudy!$AE$93:$AE$2565,"&lt;&gt;"&amp;"NA")</f>
        <v>1360282.7970805026</v>
      </c>
      <c r="Y165" s="332">
        <f t="shared" si="12"/>
        <v>0</v>
      </c>
    </row>
    <row r="166" spans="1:25" ht="14.7" thickTop="1">
      <c r="A166" s="1144">
        <v>223</v>
      </c>
      <c r="B166" s="1255"/>
      <c r="C166" s="1256" t="s">
        <v>102</v>
      </c>
      <c r="D166" s="1255"/>
      <c r="E166" s="1255"/>
      <c r="F166" s="1255"/>
      <c r="G166" s="1255"/>
      <c r="H166" s="1257"/>
      <c r="I166" s="1259"/>
      <c r="J166" s="1259"/>
      <c r="K166" s="1259"/>
      <c r="L166" s="1259"/>
      <c r="M166" s="1259"/>
      <c r="O166" t="str">
        <f t="shared" si="13"/>
        <v>Miscellaneous Expenses</v>
      </c>
      <c r="P166" t="str">
        <f t="shared" si="14"/>
        <v>NA</v>
      </c>
      <c r="Q166" t="str">
        <f>IF(ISERROR(MATCH(O166&amp;"."&amp;P166,Q$5:Q165,0)),O166&amp;"."&amp;P166,O166&amp;"."&amp;P166&amp;COUNTIFS(O$5:O165,O166,P$5:P165,P166))</f>
        <v>Miscellaneous Expenses.NA</v>
      </c>
      <c r="R166" s="399">
        <f t="shared" si="15"/>
        <v>0</v>
      </c>
      <c r="V166" s="1000">
        <v>562</v>
      </c>
      <c r="W166" s="332">
        <f t="shared" si="11"/>
        <v>273174.85544851155</v>
      </c>
      <c r="X166" s="332">
        <f>SUMIFS(FuncStudy!$F$93:$F$2565,FuncStudy!$AD$93:$AD$2565,$V166,FuncStudy!$AE$93:$AE$2565,"&lt;&gt;"&amp;"NA")</f>
        <v>273174.85544851155</v>
      </c>
      <c r="Y166" s="332">
        <f t="shared" si="12"/>
        <v>0</v>
      </c>
    </row>
    <row r="167" spans="1:25">
      <c r="A167" s="1144">
        <v>224</v>
      </c>
      <c r="B167" s="1255"/>
      <c r="C167" s="1256">
        <v>4311</v>
      </c>
      <c r="D167" s="1255" t="s">
        <v>103</v>
      </c>
      <c r="E167" s="1255"/>
      <c r="F167" s="1255"/>
      <c r="G167" s="1255"/>
      <c r="H167" s="1257"/>
      <c r="I167" s="1259"/>
      <c r="J167" s="1259"/>
      <c r="K167" s="1259"/>
      <c r="L167" s="1259"/>
      <c r="M167" s="1259"/>
      <c r="O167">
        <f t="shared" si="13"/>
        <v>4311</v>
      </c>
      <c r="P167" t="str">
        <f t="shared" si="14"/>
        <v>NA</v>
      </c>
      <c r="Q167" t="str">
        <f>IF(ISERROR(MATCH(O167&amp;"."&amp;P167,Q$5:Q166,0)),O167&amp;"."&amp;P167,O167&amp;"."&amp;P167&amp;COUNTIFS(O$5:O166,O167,P$5:P166,P167))</f>
        <v>4311.NA</v>
      </c>
      <c r="R167" s="399">
        <f t="shared" si="15"/>
        <v>0</v>
      </c>
      <c r="V167" s="1000">
        <v>563</v>
      </c>
      <c r="W167" s="332">
        <f t="shared" si="11"/>
        <v>94317.018127329022</v>
      </c>
      <c r="X167" s="332">
        <f>SUMIFS(FuncStudy!$F$93:$F$2565,FuncStudy!$AD$93:$AD$2565,$V167,FuncStudy!$AE$93:$AE$2565,"&lt;&gt;"&amp;"NA")</f>
        <v>94317.018127329022</v>
      </c>
      <c r="Y167" s="332">
        <f t="shared" si="12"/>
        <v>0</v>
      </c>
    </row>
    <row r="168" spans="1:25">
      <c r="A168" s="1144">
        <v>225</v>
      </c>
      <c r="B168" s="1255"/>
      <c r="C168" s="1256"/>
      <c r="D168" s="1255"/>
      <c r="E168" s="1255"/>
      <c r="F168" s="1256" t="s">
        <v>5</v>
      </c>
      <c r="G168" s="1255" t="s">
        <v>1</v>
      </c>
      <c r="H168" s="1257"/>
      <c r="I168" s="1259">
        <v>0</v>
      </c>
      <c r="J168" s="1259">
        <v>0</v>
      </c>
      <c r="K168" s="1258">
        <v>0</v>
      </c>
      <c r="L168" s="1259">
        <v>2336.9299999999998</v>
      </c>
      <c r="M168" s="1259">
        <v>2336.9299999999998</v>
      </c>
      <c r="O168">
        <f t="shared" si="13"/>
        <v>4311</v>
      </c>
      <c r="P168" t="str">
        <f t="shared" si="14"/>
        <v>S</v>
      </c>
      <c r="Q168" t="str">
        <f>IF(ISERROR(MATCH(O168&amp;"."&amp;P168,Q$5:Q167,0)),O168&amp;"."&amp;P168,O168&amp;"."&amp;P168&amp;COUNTIFS(O$5:O167,O168,P$5:P167,P168))</f>
        <v>4311.S</v>
      </c>
      <c r="R168" s="399">
        <f t="shared" si="15"/>
        <v>2336.9299999999998</v>
      </c>
      <c r="V168" s="1000">
        <v>564</v>
      </c>
      <c r="W168" s="332">
        <f t="shared" si="11"/>
        <v>0</v>
      </c>
      <c r="X168" s="332">
        <f>SUMIFS(FuncStudy!$F$93:$F$2565,FuncStudy!$AD$93:$AD$2565,$V168,FuncStudy!$AE$93:$AE$2565,"&lt;&gt;"&amp;"NA")</f>
        <v>0</v>
      </c>
      <c r="Y168" s="332">
        <f t="shared" si="12"/>
        <v>0</v>
      </c>
    </row>
    <row r="169" spans="1:25">
      <c r="A169" s="1144">
        <v>226</v>
      </c>
      <c r="B169" s="1255"/>
      <c r="C169" s="1256"/>
      <c r="D169" s="1255"/>
      <c r="E169" s="1255"/>
      <c r="F169" s="1255"/>
      <c r="G169" s="1255"/>
      <c r="H169" s="1257"/>
      <c r="I169" s="1260">
        <v>0</v>
      </c>
      <c r="J169" s="1260">
        <v>0</v>
      </c>
      <c r="K169" s="1260">
        <v>0</v>
      </c>
      <c r="L169" s="1260">
        <v>2336.9299999999998</v>
      </c>
      <c r="M169" s="1260">
        <v>2336.9299999999998</v>
      </c>
      <c r="O169">
        <f t="shared" si="13"/>
        <v>4311</v>
      </c>
      <c r="P169" t="str">
        <f t="shared" si="14"/>
        <v>NA</v>
      </c>
      <c r="Q169" t="str">
        <f>IF(ISERROR(MATCH(O169&amp;"."&amp;P169,Q$5:Q168,0)),O169&amp;"."&amp;P169,O169&amp;"."&amp;P169&amp;COUNTIFS(O$5:O168,O169,P$5:P168,P169))</f>
        <v>4311.NA1</v>
      </c>
      <c r="R169" s="399">
        <f t="shared" si="15"/>
        <v>2336.9299999999998</v>
      </c>
      <c r="V169" s="1000">
        <v>565</v>
      </c>
      <c r="W169" s="332">
        <f t="shared" si="11"/>
        <v>0</v>
      </c>
      <c r="X169" s="332">
        <f>SUMIFS(FuncStudy!$F$93:$F$2565,FuncStudy!$AD$93:$AD$2565,$V169,FuncStudy!$AE$93:$AE$2565,"&lt;&gt;"&amp;"NA")</f>
        <v>0</v>
      </c>
      <c r="Y169" s="332">
        <f t="shared" si="12"/>
        <v>0</v>
      </c>
    </row>
    <row r="170" spans="1:25">
      <c r="A170" s="1144">
        <v>227</v>
      </c>
      <c r="B170" s="1255"/>
      <c r="C170" s="1147" t="s">
        <v>104</v>
      </c>
      <c r="D170" s="1255"/>
      <c r="E170" s="1255"/>
      <c r="F170" s="1255"/>
      <c r="G170" s="1255"/>
      <c r="H170" s="1146"/>
      <c r="I170" s="1274">
        <v>0</v>
      </c>
      <c r="J170" s="1274">
        <v>0</v>
      </c>
      <c r="K170" s="1274">
        <v>0</v>
      </c>
      <c r="L170" s="1274">
        <v>2336.9299999999998</v>
      </c>
      <c r="M170" s="1274">
        <v>2336.9299999999998</v>
      </c>
      <c r="O170" t="str">
        <f t="shared" si="13"/>
        <v>Total Miscellaneous Expenses</v>
      </c>
      <c r="P170" t="str">
        <f t="shared" si="14"/>
        <v>NA</v>
      </c>
      <c r="Q170" t="str">
        <f>IF(ISERROR(MATCH(O170&amp;"."&amp;P170,Q$5:Q169,0)),O170&amp;"."&amp;P170,O170&amp;"."&amp;P170&amp;COUNTIFS(O$5:O169,O170,P$5:P169,P170))</f>
        <v>Total Miscellaneous Expenses.NA</v>
      </c>
      <c r="R170" s="399">
        <f t="shared" si="15"/>
        <v>2336.9299999999998</v>
      </c>
      <c r="V170" s="1000">
        <v>566</v>
      </c>
      <c r="W170" s="332">
        <f t="shared" si="11"/>
        <v>181305.87943531785</v>
      </c>
      <c r="X170" s="332">
        <f>SUMIFS(FuncStudy!$F$93:$F$2565,FuncStudy!$AD$93:$AD$2565,$V170,FuncStudy!$AE$93:$AE$2565,"&lt;&gt;"&amp;"NA")</f>
        <v>181305.87943531785</v>
      </c>
      <c r="Y170" s="332">
        <f t="shared" si="12"/>
        <v>0</v>
      </c>
    </row>
    <row r="171" spans="1:25">
      <c r="A171" s="1144">
        <v>228</v>
      </c>
      <c r="B171" s="1255"/>
      <c r="C171" s="1256"/>
      <c r="D171" s="1255"/>
      <c r="E171" s="1255"/>
      <c r="F171" s="1255"/>
      <c r="G171" s="1255"/>
      <c r="H171" s="1257"/>
      <c r="I171" s="1259"/>
      <c r="J171" s="1259"/>
      <c r="K171" s="1259"/>
      <c r="L171" s="1259"/>
      <c r="M171" s="1259"/>
      <c r="O171" t="str">
        <f t="shared" si="13"/>
        <v>Total Miscellaneous Expenses</v>
      </c>
      <c r="P171" t="str">
        <f t="shared" si="14"/>
        <v>NA</v>
      </c>
      <c r="Q171" t="str">
        <f>IF(ISERROR(MATCH(O171&amp;"."&amp;P171,Q$5:Q170,0)),O171&amp;"."&amp;P171,O171&amp;"."&amp;P171&amp;COUNTIFS(O$5:O170,O171,P$5:P170,P171))</f>
        <v>Total Miscellaneous Expenses.NA1</v>
      </c>
      <c r="R171" s="399">
        <f t="shared" si="15"/>
        <v>0</v>
      </c>
      <c r="V171" s="1000">
        <v>567</v>
      </c>
      <c r="W171" s="332">
        <f t="shared" si="11"/>
        <v>206689.52690759095</v>
      </c>
      <c r="X171" s="332">
        <f>SUMIFS(FuncStudy!$F$93:$F$2565,FuncStudy!$AD$93:$AD$2565,$V171,FuncStudy!$AE$93:$AE$2565,"&lt;&gt;"&amp;"NA")</f>
        <v>206689.52690759095</v>
      </c>
      <c r="Y171" s="332">
        <f t="shared" si="12"/>
        <v>0</v>
      </c>
    </row>
    <row r="172" spans="1:25" ht="14.7" thickBot="1">
      <c r="A172" s="1144">
        <v>229</v>
      </c>
      <c r="B172" s="1255"/>
      <c r="C172" s="1147" t="s">
        <v>105</v>
      </c>
      <c r="D172" s="1255"/>
      <c r="E172" s="1255"/>
      <c r="F172" s="1255"/>
      <c r="G172" s="1255"/>
      <c r="H172" s="1146"/>
      <c r="I172" s="1262">
        <v>-2197140.0699999998</v>
      </c>
      <c r="J172" s="1262">
        <v>-2017005.8655868305</v>
      </c>
      <c r="K172" s="1262">
        <v>-180134.20441316953</v>
      </c>
      <c r="L172" s="1262">
        <v>81875.040256100925</v>
      </c>
      <c r="M172" s="1262">
        <v>-98259.16415706859</v>
      </c>
      <c r="N172" t="s">
        <v>2106</v>
      </c>
      <c r="O172" t="str">
        <f t="shared" si="13"/>
        <v>Net Misc Revenue and Expense</v>
      </c>
      <c r="P172" t="str">
        <f t="shared" si="14"/>
        <v>NA</v>
      </c>
      <c r="Q172" t="str">
        <f>IF(ISERROR(MATCH(O172&amp;"."&amp;P172,Q$5:Q171,0)),O172&amp;"."&amp;P172,O172&amp;"."&amp;P172&amp;COUNTIFS(O$5:O171,O172,P$5:P171,P172))</f>
        <v>Net Misc Revenue and Expense.NA</v>
      </c>
      <c r="R172" s="399">
        <f t="shared" si="15"/>
        <v>-98259.16415706859</v>
      </c>
      <c r="V172" s="1000">
        <v>568</v>
      </c>
      <c r="W172" s="332">
        <f t="shared" si="11"/>
        <v>87713.137224630555</v>
      </c>
      <c r="X172" s="332">
        <f>SUMIFS(FuncStudy!$F$93:$F$2565,FuncStudy!$AD$93:$AD$2565,$V172,FuncStudy!$AE$93:$AE$2565,"&lt;&gt;"&amp;"NA")</f>
        <v>87713.137224630555</v>
      </c>
      <c r="Y172" s="332">
        <f t="shared" si="12"/>
        <v>0</v>
      </c>
    </row>
    <row r="173" spans="1:25" ht="14.7" thickTop="1">
      <c r="A173" s="1144">
        <v>230</v>
      </c>
      <c r="B173" s="1255"/>
      <c r="C173" s="1256"/>
      <c r="D173" s="1255"/>
      <c r="E173" s="1255"/>
      <c r="F173" s="1255"/>
      <c r="G173" s="1255"/>
      <c r="H173" s="1257"/>
      <c r="I173" s="1263"/>
      <c r="J173" s="1259"/>
      <c r="K173" s="1259"/>
      <c r="L173" s="1259"/>
      <c r="M173" s="1259"/>
      <c r="O173" t="str">
        <f t="shared" si="13"/>
        <v>Net Misc Revenue and Expense</v>
      </c>
      <c r="P173" t="str">
        <f t="shared" si="14"/>
        <v>NA</v>
      </c>
      <c r="Q173" t="str">
        <f>IF(ISERROR(MATCH(O173&amp;"."&amp;P173,Q$5:Q172,0)),O173&amp;"."&amp;P173,O173&amp;"."&amp;P173&amp;COUNTIFS(O$5:O172,O173,P$5:P172,P173))</f>
        <v>Net Misc Revenue and Expense.NA1</v>
      </c>
      <c r="R173" s="399">
        <f t="shared" si="15"/>
        <v>0</v>
      </c>
      <c r="V173" s="1000">
        <v>569</v>
      </c>
      <c r="W173" s="332">
        <f t="shared" si="11"/>
        <v>493043.12056064792</v>
      </c>
      <c r="X173" s="332">
        <f>SUMIFS(FuncStudy!$F$93:$F$2565,FuncStudy!$AD$93:$AD$2565,$V173,FuncStudy!$AE$93:$AE$2565,"&lt;&gt;"&amp;"NA")</f>
        <v>493043.12056064792</v>
      </c>
      <c r="Y173" s="332">
        <f t="shared" si="12"/>
        <v>0</v>
      </c>
    </row>
    <row r="174" spans="1:25">
      <c r="A174" s="1144">
        <v>231</v>
      </c>
      <c r="B174" s="1255"/>
      <c r="C174" s="1256">
        <v>500</v>
      </c>
      <c r="D174" s="1255" t="s">
        <v>106</v>
      </c>
      <c r="E174" s="1255"/>
      <c r="F174" s="1255"/>
      <c r="G174" s="1255"/>
      <c r="H174" s="1257"/>
      <c r="I174" s="1259"/>
      <c r="J174" s="1259"/>
      <c r="K174" s="1259"/>
      <c r="L174" s="1259"/>
      <c r="M174" s="1259"/>
      <c r="O174">
        <f t="shared" si="13"/>
        <v>500</v>
      </c>
      <c r="P174" t="str">
        <f t="shared" si="14"/>
        <v>NA</v>
      </c>
      <c r="Q174" t="str">
        <f>IF(ISERROR(MATCH(O174&amp;"."&amp;P174,Q$5:Q173,0)),O174&amp;"."&amp;P174,O174&amp;"."&amp;P174&amp;COUNTIFS(O$5:O173,O174,P$5:P173,P174))</f>
        <v>500.NA</v>
      </c>
      <c r="R174" s="399">
        <f t="shared" si="15"/>
        <v>0</v>
      </c>
      <c r="V174" s="1000">
        <v>570</v>
      </c>
      <c r="W174" s="332">
        <f t="shared" si="11"/>
        <v>1021467.1882268344</v>
      </c>
      <c r="X174" s="332">
        <f>SUMIFS(FuncStudy!$F$93:$F$2565,FuncStudy!$AD$93:$AD$2565,$V174,FuncStudy!$AE$93:$AE$2565,"&lt;&gt;"&amp;"NA")</f>
        <v>1021467.1882268344</v>
      </c>
      <c r="Y174" s="332">
        <f t="shared" si="12"/>
        <v>0</v>
      </c>
    </row>
    <row r="175" spans="1:25">
      <c r="A175" s="1144">
        <v>232</v>
      </c>
      <c r="B175" s="1255"/>
      <c r="C175" s="1256"/>
      <c r="D175" s="1255"/>
      <c r="E175" s="1255"/>
      <c r="F175" s="1256" t="s">
        <v>51</v>
      </c>
      <c r="G175" s="1255" t="s">
        <v>11</v>
      </c>
      <c r="H175" s="1257"/>
      <c r="I175" s="1259">
        <v>12354.28</v>
      </c>
      <c r="J175" s="1259">
        <v>11368.559493270961</v>
      </c>
      <c r="K175" s="1258">
        <v>985.72050672903958</v>
      </c>
      <c r="L175" s="1259">
        <v>13693.837769318168</v>
      </c>
      <c r="M175" s="1259">
        <v>14679.558276047208</v>
      </c>
      <c r="O175">
        <f t="shared" si="13"/>
        <v>500</v>
      </c>
      <c r="P175" t="str">
        <f t="shared" si="14"/>
        <v>SG</v>
      </c>
      <c r="Q175" t="str">
        <f>IF(ISERROR(MATCH(O175&amp;"."&amp;P175,Q$5:Q174,0)),O175&amp;"."&amp;P175,O175&amp;"."&amp;P175&amp;COUNTIFS(O$5:O174,O175,P$5:P174,P175))</f>
        <v>500.SG</v>
      </c>
      <c r="R175" s="399">
        <f t="shared" si="15"/>
        <v>14679.558276047208</v>
      </c>
      <c r="V175" s="1000">
        <v>571</v>
      </c>
      <c r="W175" s="332">
        <f t="shared" si="11"/>
        <v>1773602.0316380516</v>
      </c>
      <c r="X175" s="332">
        <f>SUMIFS(FuncStudy!$F$93:$F$2565,FuncStudy!$AD$93:$AD$2565,$V175,FuncStudy!$AE$93:$AE$2565,"&lt;&gt;"&amp;"NA")</f>
        <v>1773602.0316380516</v>
      </c>
      <c r="Y175" s="332">
        <f t="shared" si="12"/>
        <v>0</v>
      </c>
    </row>
    <row r="176" spans="1:25">
      <c r="A176" s="1144">
        <v>233</v>
      </c>
      <c r="B176" s="1255"/>
      <c r="C176" s="1256"/>
      <c r="D176" s="1255"/>
      <c r="E176" s="1255"/>
      <c r="F176" s="1256" t="s">
        <v>51</v>
      </c>
      <c r="G176" s="1255" t="s">
        <v>1720</v>
      </c>
      <c r="H176" s="1257"/>
      <c r="I176" s="1259">
        <v>-24208.32</v>
      </c>
      <c r="J176" s="1259">
        <v>-18843.034173655451</v>
      </c>
      <c r="K176" s="1258">
        <v>-5365.2858263445487</v>
      </c>
      <c r="L176" s="1259">
        <v>2855.8768431730523</v>
      </c>
      <c r="M176" s="1259">
        <v>-2509.4089831714964</v>
      </c>
      <c r="O176">
        <f t="shared" si="13"/>
        <v>500</v>
      </c>
      <c r="P176" t="str">
        <f t="shared" si="14"/>
        <v>CAGW</v>
      </c>
      <c r="Q176" t="str">
        <f>IF(ISERROR(MATCH(O176&amp;"."&amp;P176,Q$5:Q175,0)),O176&amp;"."&amp;P176,O176&amp;"."&amp;P176&amp;COUNTIFS(O$5:O175,O176,P$5:P175,P176))</f>
        <v>500.CAGW</v>
      </c>
      <c r="R176" s="399">
        <f t="shared" si="15"/>
        <v>-2509.4089831714964</v>
      </c>
      <c r="V176" s="1000">
        <v>572</v>
      </c>
      <c r="W176" s="332">
        <f t="shared" si="11"/>
        <v>9234.5277111838823</v>
      </c>
      <c r="X176" s="332">
        <f>SUMIFS(FuncStudy!$F$93:$F$2565,FuncStudy!$AD$93:$AD$2565,$V176,FuncStudy!$AE$93:$AE$2565,"&lt;&gt;"&amp;"NA")</f>
        <v>9234.5277111838823</v>
      </c>
      <c r="Y176" s="332">
        <f t="shared" si="12"/>
        <v>0</v>
      </c>
    </row>
    <row r="177" spans="1:25">
      <c r="A177" s="1144">
        <v>234</v>
      </c>
      <c r="B177" s="1255"/>
      <c r="C177" s="1256"/>
      <c r="D177" s="1255"/>
      <c r="E177" s="1255"/>
      <c r="F177" s="1256" t="s">
        <v>51</v>
      </c>
      <c r="G177" s="1255" t="s">
        <v>1721</v>
      </c>
      <c r="H177" s="1257"/>
      <c r="I177" s="1259">
        <v>787612.02</v>
      </c>
      <c r="J177" s="1259">
        <v>787612.02</v>
      </c>
      <c r="K177" s="1258">
        <v>0</v>
      </c>
      <c r="L177" s="1259">
        <v>0</v>
      </c>
      <c r="M177" s="1259">
        <v>0</v>
      </c>
      <c r="O177">
        <f t="shared" si="13"/>
        <v>500</v>
      </c>
      <c r="P177" t="str">
        <f t="shared" si="14"/>
        <v>CAGE</v>
      </c>
      <c r="Q177" t="str">
        <f>IF(ISERROR(MATCH(O177&amp;"."&amp;P177,Q$5:Q176,0)),O177&amp;"."&amp;P177,O177&amp;"."&amp;P177&amp;COUNTIFS(O$5:O176,O177,P$5:P176,P177))</f>
        <v>500.CAGE</v>
      </c>
      <c r="R177" s="399">
        <f t="shared" si="15"/>
        <v>0</v>
      </c>
      <c r="V177" s="1000">
        <v>573</v>
      </c>
      <c r="W177" s="332">
        <f t="shared" si="11"/>
        <v>9775.0108935132121</v>
      </c>
      <c r="X177" s="332">
        <f>SUMIFS(FuncStudy!$F$93:$F$2565,FuncStudy!$AD$93:$AD$2565,$V177,FuncStudy!$AE$93:$AE$2565,"&lt;&gt;"&amp;"NA")</f>
        <v>9775.0108935132121</v>
      </c>
      <c r="Y177" s="332">
        <f t="shared" si="12"/>
        <v>0</v>
      </c>
    </row>
    <row r="178" spans="1:25">
      <c r="A178" s="1144">
        <v>235</v>
      </c>
      <c r="B178" s="1255"/>
      <c r="C178" s="1256"/>
      <c r="D178" s="1255"/>
      <c r="E178" s="1255"/>
      <c r="F178" s="1256" t="s">
        <v>51</v>
      </c>
      <c r="G178" s="1255" t="s">
        <v>1724</v>
      </c>
      <c r="H178" s="1257"/>
      <c r="I178" s="1259">
        <v>13031110.619999999</v>
      </c>
      <c r="J178" s="1259">
        <v>10143027.799258456</v>
      </c>
      <c r="K178" s="1258">
        <v>2888082.8207415435</v>
      </c>
      <c r="L178" s="1259">
        <v>113556.4049796504</v>
      </c>
      <c r="M178" s="1259">
        <v>3001639.2257211939</v>
      </c>
      <c r="O178">
        <f t="shared" si="13"/>
        <v>500</v>
      </c>
      <c r="P178" t="str">
        <f t="shared" si="14"/>
        <v>JBG</v>
      </c>
      <c r="Q178" t="str">
        <f>IF(ISERROR(MATCH(O178&amp;"."&amp;P178,Q$5:Q177,0)),O178&amp;"."&amp;P178,O178&amp;"."&amp;P178&amp;COUNTIFS(O$5:O177,O178,P$5:P177,P178))</f>
        <v>500.JBG</v>
      </c>
      <c r="R178" s="399">
        <f t="shared" si="15"/>
        <v>3001639.2257211939</v>
      </c>
      <c r="V178" s="1000">
        <v>580</v>
      </c>
      <c r="W178" s="332">
        <f t="shared" si="11"/>
        <v>1228544.5566184432</v>
      </c>
      <c r="X178" s="332">
        <f>SUMIFS(FuncStudy!$F$93:$F$2565,FuncStudy!$AD$93:$AD$2565,$V178,FuncStudy!$AE$93:$AE$2565,"&lt;&gt;"&amp;"NA")</f>
        <v>1228544.5566184432</v>
      </c>
      <c r="Y178" s="332">
        <f t="shared" si="12"/>
        <v>0</v>
      </c>
    </row>
    <row r="179" spans="1:25">
      <c r="A179" s="1144">
        <v>236</v>
      </c>
      <c r="B179" s="1255"/>
      <c r="C179" s="1256"/>
      <c r="D179" s="1255"/>
      <c r="E179" s="1255"/>
      <c r="F179" s="1256" t="s">
        <v>51</v>
      </c>
      <c r="G179" s="1255" t="s">
        <v>1748</v>
      </c>
      <c r="H179" s="1257"/>
      <c r="I179" s="1259">
        <v>0</v>
      </c>
      <c r="J179" s="1259">
        <v>0</v>
      </c>
      <c r="K179" s="1258">
        <v>0</v>
      </c>
      <c r="L179" s="1259">
        <v>0</v>
      </c>
      <c r="M179" s="1259">
        <v>0</v>
      </c>
      <c r="O179">
        <f t="shared" si="13"/>
        <v>500</v>
      </c>
      <c r="P179" t="str">
        <f t="shared" si="14"/>
        <v>JBE</v>
      </c>
      <c r="Q179" t="str">
        <f>IF(ISERROR(MATCH(O179&amp;"."&amp;P179,Q$5:Q178,0)),O179&amp;"."&amp;P179,O179&amp;"."&amp;P179&amp;COUNTIFS(O$5:O178,O179,P$5:P178,P179))</f>
        <v>500.JBE</v>
      </c>
      <c r="R179" s="399">
        <f t="shared" si="15"/>
        <v>0</v>
      </c>
      <c r="V179" s="1000">
        <v>581</v>
      </c>
      <c r="W179" s="332">
        <f t="shared" si="11"/>
        <v>933120.53414749261</v>
      </c>
      <c r="X179" s="332">
        <f>SUMIFS(FuncStudy!$F$93:$F$2565,FuncStudy!$AD$93:$AD$2565,$V179,FuncStudy!$AE$93:$AE$2565,"&lt;&gt;"&amp;"NA")</f>
        <v>933120.53414749261</v>
      </c>
      <c r="Y179" s="332">
        <f t="shared" si="12"/>
        <v>0</v>
      </c>
    </row>
    <row r="180" spans="1:25">
      <c r="A180" s="1144">
        <v>237</v>
      </c>
      <c r="B180" s="1255"/>
      <c r="C180" s="1256"/>
      <c r="D180" s="1255"/>
      <c r="E180" s="1255"/>
      <c r="F180" s="1255"/>
      <c r="G180" s="1255"/>
      <c r="H180" s="1257" t="s">
        <v>2001</v>
      </c>
      <c r="I180" s="1260">
        <v>13806868.6</v>
      </c>
      <c r="J180" s="1260">
        <v>10923165.344578071</v>
      </c>
      <c r="K180" s="1260">
        <v>2883703.2554219281</v>
      </c>
      <c r="L180" s="1260">
        <v>130106.11959214162</v>
      </c>
      <c r="M180" s="1260">
        <v>3013809.3750140695</v>
      </c>
      <c r="O180">
        <f t="shared" si="13"/>
        <v>500</v>
      </c>
      <c r="P180" t="str">
        <f t="shared" si="14"/>
        <v>NA</v>
      </c>
      <c r="Q180" t="str">
        <f>IF(ISERROR(MATCH(O180&amp;"."&amp;P180,Q$5:Q179,0)),O180&amp;"."&amp;P180,O180&amp;"."&amp;P180&amp;COUNTIFS(O$5:O179,O180,P$5:P179,P180))</f>
        <v>500.NA1</v>
      </c>
      <c r="R180" s="399">
        <f t="shared" si="15"/>
        <v>3013809.3750140695</v>
      </c>
      <c r="V180" s="1000">
        <v>582</v>
      </c>
      <c r="W180" s="332">
        <f t="shared" si="11"/>
        <v>611530.42229442275</v>
      </c>
      <c r="X180" s="332">
        <f>SUMIFS(FuncStudy!$F$93:$F$2565,FuncStudy!$AD$93:$AD$2565,$V180,FuncStudy!$AE$93:$AE$2565,"&lt;&gt;"&amp;"NA")</f>
        <v>611530.42229442275</v>
      </c>
      <c r="Y180" s="332">
        <f t="shared" si="12"/>
        <v>0</v>
      </c>
    </row>
    <row r="181" spans="1:25">
      <c r="A181" s="1144">
        <v>238</v>
      </c>
      <c r="B181" s="1255"/>
      <c r="C181" s="1256"/>
      <c r="D181" s="1255"/>
      <c r="E181" s="1255"/>
      <c r="F181" s="1255"/>
      <c r="G181" s="1255"/>
      <c r="H181" s="1257"/>
      <c r="I181" s="1259"/>
      <c r="J181" s="1259"/>
      <c r="K181" s="1259"/>
      <c r="L181" s="1259"/>
      <c r="M181" s="1259"/>
      <c r="O181">
        <f t="shared" si="13"/>
        <v>500</v>
      </c>
      <c r="P181" t="str">
        <f t="shared" si="14"/>
        <v>NA</v>
      </c>
      <c r="Q181" t="str">
        <f>IF(ISERROR(MATCH(O181&amp;"."&amp;P181,Q$5:Q180,0)),O181&amp;"."&amp;P181,O181&amp;"."&amp;P181&amp;COUNTIFS(O$5:O180,O181,P$5:P180,P181))</f>
        <v>500.NA2</v>
      </c>
      <c r="R181" s="399">
        <f t="shared" si="15"/>
        <v>0</v>
      </c>
      <c r="V181" s="1000">
        <v>583</v>
      </c>
      <c r="W181" s="332">
        <f t="shared" si="11"/>
        <v>342496.18</v>
      </c>
      <c r="X181" s="332">
        <f>SUMIFS(FuncStudy!$F$93:$F$2565,FuncStudy!$AD$93:$AD$2565,$V181,FuncStudy!$AE$93:$AE$2565,"&lt;&gt;"&amp;"NA")</f>
        <v>342496.18</v>
      </c>
      <c r="Y181" s="332">
        <f t="shared" si="12"/>
        <v>0</v>
      </c>
    </row>
    <row r="182" spans="1:25">
      <c r="A182" s="1144">
        <v>239</v>
      </c>
      <c r="B182" s="1255"/>
      <c r="C182" s="1256">
        <v>501</v>
      </c>
      <c r="D182" s="1255" t="s">
        <v>671</v>
      </c>
      <c r="E182" s="1255"/>
      <c r="F182" s="1255"/>
      <c r="G182" s="1255"/>
      <c r="H182" s="1257"/>
      <c r="I182" s="1259"/>
      <c r="J182" s="1259"/>
      <c r="K182" s="1259"/>
      <c r="L182" s="1259"/>
      <c r="M182" s="1259"/>
      <c r="O182">
        <f t="shared" si="13"/>
        <v>501</v>
      </c>
      <c r="P182" t="str">
        <f t="shared" si="14"/>
        <v>NA</v>
      </c>
      <c r="Q182" t="str">
        <f>IF(ISERROR(MATCH(O182&amp;"."&amp;P182,Q$5:Q181,0)),O182&amp;"."&amp;P182,O182&amp;"."&amp;P182&amp;COUNTIFS(O$5:O181,O182,P$5:P181,P182))</f>
        <v>501.NA</v>
      </c>
      <c r="R182" s="399">
        <f t="shared" si="15"/>
        <v>0</v>
      </c>
      <c r="V182" s="1000">
        <v>584</v>
      </c>
      <c r="W182" s="332">
        <f t="shared" si="11"/>
        <v>0</v>
      </c>
      <c r="X182" s="332">
        <f>SUMIFS(FuncStudy!$F$93:$F$2565,FuncStudy!$AD$93:$AD$2565,$V182,FuncStudy!$AE$93:$AE$2565,"&lt;&gt;"&amp;"NA")</f>
        <v>0</v>
      </c>
      <c r="Y182" s="332">
        <f t="shared" si="12"/>
        <v>0</v>
      </c>
    </row>
    <row r="183" spans="1:25">
      <c r="A183" s="1144">
        <v>240</v>
      </c>
      <c r="B183" s="1255"/>
      <c r="C183" s="1256"/>
      <c r="D183" s="1255"/>
      <c r="E183" s="1255"/>
      <c r="F183" s="1256" t="s">
        <v>51</v>
      </c>
      <c r="G183" s="1255" t="s">
        <v>9</v>
      </c>
      <c r="H183" s="1257"/>
      <c r="I183" s="1259">
        <v>-89328.97</v>
      </c>
      <c r="J183" s="1259">
        <v>-82525.350444780677</v>
      </c>
      <c r="K183" s="1258">
        <v>-6803.6195552193303</v>
      </c>
      <c r="L183" s="1259">
        <v>489.31377247719138</v>
      </c>
      <c r="M183" s="1259">
        <v>-6314.3057827421389</v>
      </c>
      <c r="O183">
        <f t="shared" si="13"/>
        <v>501</v>
      </c>
      <c r="P183" t="str">
        <f t="shared" si="14"/>
        <v>SE</v>
      </c>
      <c r="Q183" t="str">
        <f>IF(ISERROR(MATCH(O183&amp;"."&amp;P183,Q$5:Q182,0)),O183&amp;"."&amp;P183,O183&amp;"."&amp;P183&amp;COUNTIFS(O$5:O182,O183,P$5:P182,P183))</f>
        <v>501.SE</v>
      </c>
      <c r="R183" s="399">
        <f t="shared" si="15"/>
        <v>-6314.3057827421389</v>
      </c>
      <c r="V183" s="1000">
        <v>585</v>
      </c>
      <c r="W183" s="332">
        <f t="shared" si="11"/>
        <v>18034.547494796974</v>
      </c>
      <c r="X183" s="332">
        <f>SUMIFS(FuncStudy!$F$93:$F$2565,FuncStudy!$AD$93:$AD$2565,$V183,FuncStudy!$AE$93:$AE$2565,"&lt;&gt;"&amp;"NA")</f>
        <v>18034.547494796974</v>
      </c>
      <c r="Y183" s="332">
        <f t="shared" si="12"/>
        <v>0</v>
      </c>
    </row>
    <row r="184" spans="1:25">
      <c r="A184" s="1144">
        <v>241</v>
      </c>
      <c r="B184" s="1255"/>
      <c r="C184" s="1256"/>
      <c r="D184" s="1255"/>
      <c r="E184" s="1255"/>
      <c r="F184" s="1256" t="s">
        <v>51</v>
      </c>
      <c r="G184" s="1255" t="s">
        <v>1</v>
      </c>
      <c r="H184" s="1257"/>
      <c r="I184" s="1259">
        <v>0</v>
      </c>
      <c r="J184" s="1259">
        <v>0</v>
      </c>
      <c r="K184" s="1258">
        <v>0</v>
      </c>
      <c r="L184" s="1259">
        <v>2233092.2074194313</v>
      </c>
      <c r="M184" s="1259">
        <v>2233092.2074194313</v>
      </c>
      <c r="O184">
        <f t="shared" si="13"/>
        <v>501</v>
      </c>
      <c r="P184" t="str">
        <f t="shared" si="14"/>
        <v>S</v>
      </c>
      <c r="Q184" t="str">
        <f>IF(ISERROR(MATCH(O184&amp;"."&amp;P184,Q$5:Q183,0)),O184&amp;"."&amp;P184,O184&amp;"."&amp;P184&amp;COUNTIFS(O$5:O183,O184,P$5:P183,P184))</f>
        <v>501.S</v>
      </c>
      <c r="R184" s="399">
        <f t="shared" si="15"/>
        <v>2233092.2074194313</v>
      </c>
      <c r="V184" s="1000">
        <v>586</v>
      </c>
      <c r="W184" s="332">
        <f t="shared" si="11"/>
        <v>239163</v>
      </c>
      <c r="X184" s="332">
        <f>SUMIFS(FuncStudy!$F$93:$F$2565,FuncStudy!$AD$93:$AD$2565,$V184,FuncStudy!$AE$93:$AE$2565,"&lt;&gt;"&amp;"NA")</f>
        <v>239163</v>
      </c>
      <c r="Y184" s="332">
        <f t="shared" si="12"/>
        <v>0</v>
      </c>
    </row>
    <row r="185" spans="1:25">
      <c r="A185" s="1144">
        <v>242</v>
      </c>
      <c r="B185" s="1255"/>
      <c r="C185" s="1256"/>
      <c r="D185" s="1255"/>
      <c r="E185" s="1255"/>
      <c r="F185" s="1256" t="s">
        <v>51</v>
      </c>
      <c r="G185" s="1255" t="s">
        <v>9</v>
      </c>
      <c r="H185" s="1257"/>
      <c r="I185" s="1259">
        <v>0</v>
      </c>
      <c r="J185" s="1259">
        <v>0</v>
      </c>
      <c r="K185" s="1258">
        <v>0</v>
      </c>
      <c r="L185" s="1259">
        <v>0</v>
      </c>
      <c r="M185" s="1259">
        <v>0</v>
      </c>
      <c r="O185">
        <f t="shared" si="13"/>
        <v>501</v>
      </c>
      <c r="P185" t="str">
        <f t="shared" si="14"/>
        <v>SE</v>
      </c>
      <c r="Q185" t="str">
        <f>IF(ISERROR(MATCH(O185&amp;"."&amp;P185,Q$5:Q184,0)),O185&amp;"."&amp;P185,O185&amp;"."&amp;P185&amp;COUNTIFS(O$5:O184,O185,P$5:P184,P185))</f>
        <v>501.SE1</v>
      </c>
      <c r="R185" s="399">
        <f t="shared" si="15"/>
        <v>0</v>
      </c>
      <c r="V185" s="1000">
        <v>587</v>
      </c>
      <c r="W185" s="332">
        <f t="shared" si="11"/>
        <v>1427832.46</v>
      </c>
      <c r="X185" s="332">
        <f>SUMIFS(FuncStudy!$F$93:$F$2565,FuncStudy!$AD$93:$AD$2565,$V185,FuncStudy!$AE$93:$AE$2565,"&lt;&gt;"&amp;"NA")</f>
        <v>1427832.46</v>
      </c>
      <c r="Y185" s="332">
        <f t="shared" si="12"/>
        <v>0</v>
      </c>
    </row>
    <row r="186" spans="1:25">
      <c r="A186" s="1144">
        <v>243</v>
      </c>
      <c r="B186" s="1255"/>
      <c r="C186" s="1256"/>
      <c r="D186" s="1255"/>
      <c r="E186" s="1255"/>
      <c r="F186" s="1256" t="s">
        <v>51</v>
      </c>
      <c r="G186" s="1255" t="s">
        <v>1720</v>
      </c>
      <c r="H186" s="1257"/>
      <c r="I186" s="1259">
        <v>1330492.8899999999</v>
      </c>
      <c r="J186" s="1259">
        <v>1035615.9780635583</v>
      </c>
      <c r="K186" s="1258">
        <v>294876.91193644155</v>
      </c>
      <c r="L186" s="1259">
        <v>-156363.20058488913</v>
      </c>
      <c r="M186" s="1259">
        <v>138513.71135155243</v>
      </c>
      <c r="O186">
        <f t="shared" si="13"/>
        <v>501</v>
      </c>
      <c r="P186" t="str">
        <f t="shared" si="14"/>
        <v>CAGW</v>
      </c>
      <c r="Q186" t="str">
        <f>IF(ISERROR(MATCH(O186&amp;"."&amp;P186,Q$5:Q185,0)),O186&amp;"."&amp;P186,O186&amp;"."&amp;P186&amp;COUNTIFS(O$5:O185,O186,P$5:P185,P186))</f>
        <v>501.CAGW</v>
      </c>
      <c r="R186" s="399">
        <f t="shared" si="15"/>
        <v>138513.71135155243</v>
      </c>
      <c r="V186" s="1000">
        <v>588</v>
      </c>
      <c r="W186" s="332">
        <f t="shared" si="11"/>
        <v>72594.490778984939</v>
      </c>
      <c r="X186" s="332">
        <f>SUMIFS(FuncStudy!$F$93:$F$2565,FuncStudy!$AD$93:$AD$2565,$V186,FuncStudy!$AE$93:$AE$2565,"&lt;&gt;"&amp;"NA")</f>
        <v>72594.490778984939</v>
      </c>
      <c r="Y186" s="332">
        <f t="shared" si="12"/>
        <v>0</v>
      </c>
    </row>
    <row r="187" spans="1:25">
      <c r="A187" s="1144">
        <v>244</v>
      </c>
      <c r="B187" s="1255"/>
      <c r="C187" s="1256"/>
      <c r="D187" s="1255"/>
      <c r="E187" s="1255"/>
      <c r="F187" s="1256" t="s">
        <v>51</v>
      </c>
      <c r="G187" s="1255" t="s">
        <v>1721</v>
      </c>
      <c r="H187" s="1257"/>
      <c r="I187" s="1259">
        <v>0</v>
      </c>
      <c r="J187" s="1259">
        <v>0</v>
      </c>
      <c r="K187" s="1258">
        <v>0</v>
      </c>
      <c r="L187" s="1259">
        <v>0</v>
      </c>
      <c r="M187" s="1259">
        <v>0</v>
      </c>
      <c r="O187">
        <f t="shared" si="13"/>
        <v>501</v>
      </c>
      <c r="P187" t="str">
        <f t="shared" si="14"/>
        <v>CAGE</v>
      </c>
      <c r="Q187" t="str">
        <f>IF(ISERROR(MATCH(O187&amp;"."&amp;P187,Q$5:Q186,0)),O187&amp;"."&amp;P187,O187&amp;"."&amp;P187&amp;COUNTIFS(O$5:O186,O187,P$5:P186,P187))</f>
        <v>501.CAGE</v>
      </c>
      <c r="R187" s="399">
        <f t="shared" si="15"/>
        <v>0</v>
      </c>
      <c r="V187" s="1000">
        <v>589</v>
      </c>
      <c r="W187" s="332">
        <f t="shared" si="11"/>
        <v>76307.117726052413</v>
      </c>
      <c r="X187" s="332">
        <f>SUMIFS(FuncStudy!$F$93:$F$2565,FuncStudy!$AD$93:$AD$2565,$V187,FuncStudy!$AE$93:$AE$2565,"&lt;&gt;"&amp;"NA")</f>
        <v>76307.117726052413</v>
      </c>
      <c r="Y187" s="332">
        <f t="shared" si="12"/>
        <v>0</v>
      </c>
    </row>
    <row r="188" spans="1:25">
      <c r="A188" s="1144">
        <v>245</v>
      </c>
      <c r="B188" s="1255"/>
      <c r="C188" s="1256"/>
      <c r="D188" s="1255"/>
      <c r="E188" s="1255"/>
      <c r="F188" s="1256" t="s">
        <v>51</v>
      </c>
      <c r="G188" s="1255" t="s">
        <v>1722</v>
      </c>
      <c r="H188" s="1257"/>
      <c r="I188" s="1259">
        <v>0</v>
      </c>
      <c r="J188" s="1259">
        <v>0</v>
      </c>
      <c r="K188" s="1258">
        <v>0</v>
      </c>
      <c r="L188" s="1259">
        <v>0</v>
      </c>
      <c r="M188" s="1259">
        <v>0</v>
      </c>
      <c r="O188">
        <f t="shared" si="13"/>
        <v>501</v>
      </c>
      <c r="P188" t="str">
        <f t="shared" si="14"/>
        <v>CAEW</v>
      </c>
      <c r="Q188" t="str">
        <f>IF(ISERROR(MATCH(O188&amp;"."&amp;P188,Q$5:Q187,0)),O188&amp;"."&amp;P188,O188&amp;"."&amp;P188&amp;COUNTIFS(O$5:O187,O188,P$5:P187,P188))</f>
        <v>501.CAEW</v>
      </c>
      <c r="R188" s="399">
        <f t="shared" si="15"/>
        <v>0</v>
      </c>
      <c r="V188" s="1000">
        <v>590</v>
      </c>
      <c r="W188" s="332">
        <f t="shared" si="11"/>
        <v>331687.04859767691</v>
      </c>
      <c r="X188" s="332">
        <f>SUMIFS(FuncStudy!$F$93:$F$2565,FuncStudy!$AD$93:$AD$2565,$V188,FuncStudy!$AE$93:$AE$2565,"&lt;&gt;"&amp;"NA")</f>
        <v>331687.04859767691</v>
      </c>
      <c r="Y188" s="332">
        <f t="shared" si="12"/>
        <v>0</v>
      </c>
    </row>
    <row r="189" spans="1:25">
      <c r="A189" s="1144">
        <v>246</v>
      </c>
      <c r="B189" s="1255"/>
      <c r="C189" s="1256"/>
      <c r="D189" s="1255"/>
      <c r="E189" s="1255"/>
      <c r="F189" s="1256" t="s">
        <v>51</v>
      </c>
      <c r="G189" s="1255" t="s">
        <v>1723</v>
      </c>
      <c r="H189" s="1257"/>
      <c r="I189" s="1259">
        <v>14564665.9</v>
      </c>
      <c r="J189" s="1259">
        <v>14564665.9</v>
      </c>
      <c r="K189" s="1258">
        <v>0</v>
      </c>
      <c r="L189" s="1259">
        <v>0</v>
      </c>
      <c r="M189" s="1259">
        <v>0</v>
      </c>
      <c r="O189">
        <f t="shared" si="13"/>
        <v>501</v>
      </c>
      <c r="P189" t="str">
        <f t="shared" si="14"/>
        <v>CAEE</v>
      </c>
      <c r="Q189" t="str">
        <f>IF(ISERROR(MATCH(O189&amp;"."&amp;P189,Q$5:Q188,0)),O189&amp;"."&amp;P189,O189&amp;"."&amp;P189&amp;COUNTIFS(O$5:O188,O189,P$5:P188,P189))</f>
        <v>501.CAEE</v>
      </c>
      <c r="R189" s="399">
        <f t="shared" si="15"/>
        <v>0</v>
      </c>
      <c r="V189" s="1000">
        <v>591</v>
      </c>
      <c r="W189" s="332">
        <f t="shared" si="11"/>
        <v>93892.180660714454</v>
      </c>
      <c r="X189" s="332">
        <f>SUMIFS(FuncStudy!$F$93:$F$2565,FuncStudy!$AD$93:$AD$2565,$V189,FuncStudy!$AE$93:$AE$2565,"&lt;&gt;"&amp;"NA")</f>
        <v>93892.180660714454</v>
      </c>
      <c r="Y189" s="332">
        <f t="shared" si="12"/>
        <v>0</v>
      </c>
    </row>
    <row r="190" spans="1:25">
      <c r="A190" s="1144">
        <v>247</v>
      </c>
      <c r="B190" s="1255"/>
      <c r="C190" s="1256"/>
      <c r="D190" s="1255"/>
      <c r="E190" s="1255"/>
      <c r="F190" s="1256" t="s">
        <v>51</v>
      </c>
      <c r="G190" s="1255" t="s">
        <v>1748</v>
      </c>
      <c r="H190" s="1257"/>
      <c r="I190" s="1259">
        <v>2420306.9300000002</v>
      </c>
      <c r="J190" s="1259">
        <v>1872994.4016830698</v>
      </c>
      <c r="K190" s="1258">
        <v>547312.5283169304</v>
      </c>
      <c r="L190" s="1259">
        <v>0</v>
      </c>
      <c r="M190" s="1259">
        <v>547312.5283169304</v>
      </c>
      <c r="O190">
        <f t="shared" si="13"/>
        <v>501</v>
      </c>
      <c r="P190" t="str">
        <f t="shared" si="14"/>
        <v>JBE</v>
      </c>
      <c r="Q190" t="str">
        <f>IF(ISERROR(MATCH(O190&amp;"."&amp;P190,Q$5:Q189,0)),O190&amp;"."&amp;P190,O190&amp;"."&amp;P190&amp;COUNTIFS(O$5:O189,O190,P$5:P189,P190))</f>
        <v>501.JBE</v>
      </c>
      <c r="R190" s="399">
        <f t="shared" si="15"/>
        <v>547312.5283169304</v>
      </c>
      <c r="V190" s="1000">
        <v>592</v>
      </c>
      <c r="W190" s="332">
        <f t="shared" si="11"/>
        <v>686929.72439083771</v>
      </c>
      <c r="X190" s="332">
        <f>SUMIFS(FuncStudy!$F$93:$F$2565,FuncStudy!$AD$93:$AD$2565,$V190,FuncStudy!$AE$93:$AE$2565,"&lt;&gt;"&amp;"NA")</f>
        <v>686929.72439083771</v>
      </c>
      <c r="Y190" s="332">
        <f t="shared" si="12"/>
        <v>0</v>
      </c>
    </row>
    <row r="191" spans="1:25">
      <c r="A191" s="1144">
        <v>248</v>
      </c>
      <c r="B191" s="1255"/>
      <c r="C191" s="1256"/>
      <c r="D191" s="1255"/>
      <c r="E191" s="1255"/>
      <c r="F191" s="1256" t="s">
        <v>51</v>
      </c>
      <c r="G191" s="1255" t="s">
        <v>1723</v>
      </c>
      <c r="H191" s="1257"/>
      <c r="I191" s="1259">
        <v>0</v>
      </c>
      <c r="J191" s="1259">
        <v>0</v>
      </c>
      <c r="K191" s="1258">
        <v>0</v>
      </c>
      <c r="L191" s="1259">
        <v>0</v>
      </c>
      <c r="M191" s="1259">
        <v>0</v>
      </c>
      <c r="O191">
        <f t="shared" si="13"/>
        <v>501</v>
      </c>
      <c r="P191" t="str">
        <f t="shared" si="14"/>
        <v>CAEE</v>
      </c>
      <c r="Q191" t="str">
        <f>IF(ISERROR(MATCH(O191&amp;"."&amp;P191,Q$5:Q190,0)),O191&amp;"."&amp;P191,O191&amp;"."&amp;P191&amp;COUNTIFS(O$5:O190,O191,P$5:P190,P191))</f>
        <v>501.CAEE1</v>
      </c>
      <c r="R191" s="399">
        <f t="shared" si="15"/>
        <v>0</v>
      </c>
      <c r="V191" s="1000">
        <v>593</v>
      </c>
      <c r="W191" s="332">
        <f t="shared" si="11"/>
        <v>10215315.04977989</v>
      </c>
      <c r="X191" s="332">
        <f>SUMIFS(FuncStudy!$F$93:$F$2565,FuncStudy!$AD$93:$AD$2565,$V191,FuncStudy!$AE$93:$AE$2565,"&lt;&gt;"&amp;"NA")</f>
        <v>10215315.04977989</v>
      </c>
      <c r="Y191" s="332">
        <f t="shared" si="12"/>
        <v>0</v>
      </c>
    </row>
    <row r="192" spans="1:25">
      <c r="A192" s="1144">
        <v>249</v>
      </c>
      <c r="B192" s="1255"/>
      <c r="C192" s="1256"/>
      <c r="D192" s="1255"/>
      <c r="E192" s="1255"/>
      <c r="F192" s="1256" t="s">
        <v>51</v>
      </c>
      <c r="G192" s="1255" t="s">
        <v>1724</v>
      </c>
      <c r="H192" s="1257"/>
      <c r="I192" s="1259">
        <v>0</v>
      </c>
      <c r="J192" s="1259">
        <v>0</v>
      </c>
      <c r="K192" s="1258">
        <v>0</v>
      </c>
      <c r="L192" s="1259">
        <v>0</v>
      </c>
      <c r="M192" s="1259">
        <v>0</v>
      </c>
      <c r="O192">
        <f t="shared" si="13"/>
        <v>501</v>
      </c>
      <c r="P192" t="str">
        <f t="shared" si="14"/>
        <v>JBG</v>
      </c>
      <c r="Q192" t="str">
        <f>IF(ISERROR(MATCH(O192&amp;"."&amp;P192,Q$5:Q191,0)),O192&amp;"."&amp;P192,O192&amp;"."&amp;P192&amp;COUNTIFS(O$5:O191,O192,P$5:P191,P192))</f>
        <v>501.JBG</v>
      </c>
      <c r="R192" s="399">
        <f t="shared" si="15"/>
        <v>0</v>
      </c>
      <c r="V192" s="1000">
        <v>594</v>
      </c>
      <c r="W192" s="332">
        <f t="shared" si="11"/>
        <v>1487257.8829564799</v>
      </c>
      <c r="X192" s="332">
        <f>SUMIFS(FuncStudy!$F$93:$F$2565,FuncStudy!$AD$93:$AD$2565,$V192,FuncStudy!$AE$93:$AE$2565,"&lt;&gt;"&amp;"NA")</f>
        <v>1487257.8829564799</v>
      </c>
      <c r="Y192" s="332">
        <f t="shared" si="12"/>
        <v>0</v>
      </c>
    </row>
    <row r="193" spans="1:25">
      <c r="A193" s="1144">
        <v>250</v>
      </c>
      <c r="B193" s="1255"/>
      <c r="C193" s="1256"/>
      <c r="D193" s="1255"/>
      <c r="E193" s="1255"/>
      <c r="F193" s="1255"/>
      <c r="G193" s="1255"/>
      <c r="H193" s="1257" t="s">
        <v>2001</v>
      </c>
      <c r="I193" s="1260">
        <v>18226136.75</v>
      </c>
      <c r="J193" s="1260">
        <v>17390750.92930185</v>
      </c>
      <c r="K193" s="1260">
        <v>835385.82069815265</v>
      </c>
      <c r="L193" s="1260">
        <v>2077218.3206070194</v>
      </c>
      <c r="M193" s="1260">
        <v>2912604.1413051719</v>
      </c>
      <c r="O193">
        <f t="shared" si="13"/>
        <v>501</v>
      </c>
      <c r="P193" t="str">
        <f t="shared" si="14"/>
        <v>NA</v>
      </c>
      <c r="Q193" t="str">
        <f>IF(ISERROR(MATCH(O193&amp;"."&amp;P193,Q$5:Q192,0)),O193&amp;"."&amp;P193,O193&amp;"."&amp;P193&amp;COUNTIFS(O$5:O192,O193,P$5:P192,P193))</f>
        <v>501.NA1</v>
      </c>
      <c r="R193" s="399">
        <f t="shared" si="15"/>
        <v>2912604.1413051719</v>
      </c>
      <c r="V193" s="1000">
        <v>595</v>
      </c>
      <c r="W193" s="332">
        <f t="shared" si="11"/>
        <v>67471.981179220413</v>
      </c>
      <c r="X193" s="332">
        <f>SUMIFS(FuncStudy!$F$93:$F$2565,FuncStudy!$AD$93:$AD$2565,$V193,FuncStudy!$AE$93:$AE$2565,"&lt;&gt;"&amp;"NA")</f>
        <v>67471.981179220413</v>
      </c>
      <c r="Y193" s="332">
        <f t="shared" si="12"/>
        <v>0</v>
      </c>
    </row>
    <row r="194" spans="1:25">
      <c r="A194" s="1144">
        <v>251</v>
      </c>
      <c r="B194" s="1255"/>
      <c r="C194" s="1256"/>
      <c r="D194" s="1255"/>
      <c r="E194" s="1255"/>
      <c r="F194" s="1255"/>
      <c r="G194" s="1255"/>
      <c r="H194" s="1257"/>
      <c r="I194" s="1259"/>
      <c r="J194" s="1259"/>
      <c r="K194" s="1259"/>
      <c r="L194" s="1259"/>
      <c r="M194" s="1259"/>
      <c r="O194">
        <f t="shared" si="13"/>
        <v>501</v>
      </c>
      <c r="P194" t="str">
        <f t="shared" si="14"/>
        <v>NA</v>
      </c>
      <c r="Q194" t="str">
        <f>IF(ISERROR(MATCH(O194&amp;"."&amp;P194,Q$5:Q193,0)),O194&amp;"."&amp;P194,O194&amp;"."&amp;P194&amp;COUNTIFS(O$5:O193,O194,P$5:P193,P194))</f>
        <v>501.NA2</v>
      </c>
      <c r="R194" s="399">
        <f t="shared" si="15"/>
        <v>0</v>
      </c>
      <c r="V194" s="1000">
        <v>596</v>
      </c>
      <c r="W194" s="332">
        <f t="shared" si="11"/>
        <v>59079.09</v>
      </c>
      <c r="X194" s="332">
        <f>SUMIFS(FuncStudy!$F$93:$F$2565,FuncStudy!$AD$93:$AD$2565,$V194,FuncStudy!$AE$93:$AE$2565,"&lt;&gt;"&amp;"NA")</f>
        <v>59079.09</v>
      </c>
      <c r="Y194" s="332">
        <f t="shared" si="12"/>
        <v>0</v>
      </c>
    </row>
    <row r="195" spans="1:25">
      <c r="A195" s="1144">
        <v>252</v>
      </c>
      <c r="B195" s="1255"/>
      <c r="C195" s="1256" t="s">
        <v>108</v>
      </c>
      <c r="D195" s="1255" t="s">
        <v>671</v>
      </c>
      <c r="E195" s="1255"/>
      <c r="F195" s="1255"/>
      <c r="G195" s="1255"/>
      <c r="H195" s="1257"/>
      <c r="I195" s="1259"/>
      <c r="J195" s="1259"/>
      <c r="K195" s="1259"/>
      <c r="L195" s="1259"/>
      <c r="M195" s="1259"/>
      <c r="O195" t="str">
        <f t="shared" si="13"/>
        <v>501NPC</v>
      </c>
      <c r="P195" t="str">
        <f t="shared" si="14"/>
        <v>NA</v>
      </c>
      <c r="Q195" t="str">
        <f>IF(ISERROR(MATCH(O195&amp;"."&amp;P195,Q$5:Q194,0)),O195&amp;"."&amp;P195,O195&amp;"."&amp;P195&amp;COUNTIFS(O$5:O194,O195,P$5:P194,P195))</f>
        <v>501NPC.NA</v>
      </c>
      <c r="R195" s="399">
        <f t="shared" si="15"/>
        <v>0</v>
      </c>
      <c r="V195" s="1000">
        <v>597</v>
      </c>
      <c r="W195" s="332">
        <f t="shared" ref="W195:W258" si="16">SUMIFS(JAMValue,$O$6:$O$2884,$V195,$P$6:$P$2884,"&lt;&gt;"&amp;"NA")</f>
        <v>13950.484011406914</v>
      </c>
      <c r="X195" s="332">
        <f>SUMIFS(FuncStudy!$F$93:$F$2565,FuncStudy!$AD$93:$AD$2565,$V195,FuncStudy!$AE$93:$AE$2565,"&lt;&gt;"&amp;"NA")</f>
        <v>13950.484011406914</v>
      </c>
      <c r="Y195" s="332">
        <f t="shared" si="12"/>
        <v>0</v>
      </c>
    </row>
    <row r="196" spans="1:25">
      <c r="A196" s="1144">
        <v>253</v>
      </c>
      <c r="B196" s="1255"/>
      <c r="C196" s="1256"/>
      <c r="D196" s="1255"/>
      <c r="E196" s="1255"/>
      <c r="F196" s="1255"/>
      <c r="G196" s="1255" t="s">
        <v>1</v>
      </c>
      <c r="H196" s="1257"/>
      <c r="I196" s="1259">
        <v>41439814.738135822</v>
      </c>
      <c r="J196" s="1259">
        <v>0</v>
      </c>
      <c r="K196" s="1259">
        <v>41439814.738135822</v>
      </c>
      <c r="L196" s="1259">
        <v>-1938441.2889822647</v>
      </c>
      <c r="M196" s="1259">
        <v>39501373.449153557</v>
      </c>
      <c r="O196" t="str">
        <f t="shared" si="13"/>
        <v>501NPC</v>
      </c>
      <c r="P196" t="str">
        <f t="shared" si="14"/>
        <v>S</v>
      </c>
      <c r="Q196" t="str">
        <f>IF(ISERROR(MATCH(O196&amp;"."&amp;P196,Q$5:Q195,0)),O196&amp;"."&amp;P196,O196&amp;"."&amp;P196&amp;COUNTIFS(O$5:O195,O196,P$5:P195,P196))</f>
        <v>501NPC.S</v>
      </c>
      <c r="R196" s="399">
        <f t="shared" si="15"/>
        <v>39501373.449153557</v>
      </c>
      <c r="V196" s="1000">
        <v>598</v>
      </c>
      <c r="W196" s="332">
        <f t="shared" si="16"/>
        <v>685683.31734108459</v>
      </c>
      <c r="X196" s="332">
        <f>SUMIFS(FuncStudy!$F$93:$F$2565,FuncStudy!$AD$93:$AD$2565,$V196,FuncStudy!$AE$93:$AE$2565,"&lt;&gt;"&amp;"NA")</f>
        <v>685683.31734108459</v>
      </c>
      <c r="Y196" s="332">
        <f t="shared" ref="Y196:Y259" si="17">W196-X196</f>
        <v>0</v>
      </c>
    </row>
    <row r="197" spans="1:25">
      <c r="A197" s="1144">
        <v>254</v>
      </c>
      <c r="B197" s="1255"/>
      <c r="C197" s="1256"/>
      <c r="D197" s="1255"/>
      <c r="E197" s="1255"/>
      <c r="F197" s="1255"/>
      <c r="G197" s="1255" t="s">
        <v>9</v>
      </c>
      <c r="H197" s="1257"/>
      <c r="I197" s="1259">
        <v>0</v>
      </c>
      <c r="J197" s="1259">
        <v>0</v>
      </c>
      <c r="K197" s="1259">
        <v>0</v>
      </c>
      <c r="L197" s="1259">
        <v>0</v>
      </c>
      <c r="M197" s="1259">
        <v>0</v>
      </c>
      <c r="O197" t="str">
        <f t="shared" si="13"/>
        <v>501NPC</v>
      </c>
      <c r="P197" t="str">
        <f t="shared" si="14"/>
        <v>SE</v>
      </c>
      <c r="Q197" t="str">
        <f>IF(ISERROR(MATCH(O197&amp;"."&amp;P197,Q$5:Q196,0)),O197&amp;"."&amp;P197,O197&amp;"."&amp;P197&amp;COUNTIFS(O$5:O196,O197,P$5:P196,P197))</f>
        <v>501NPC.SE</v>
      </c>
      <c r="R197" s="399">
        <f t="shared" si="15"/>
        <v>0</v>
      </c>
      <c r="V197" s="1000">
        <v>901</v>
      </c>
      <c r="W197" s="332">
        <f t="shared" si="16"/>
        <v>156804.510770811</v>
      </c>
      <c r="X197" s="332">
        <f>SUMIFS(FuncStudy!$F$93:$F$2565,FuncStudy!$AD$93:$AD$2565,$V197,FuncStudy!$AE$93:$AE$2565,"&lt;&gt;"&amp;"NA")</f>
        <v>156804.510770811</v>
      </c>
      <c r="Y197" s="332">
        <f t="shared" si="17"/>
        <v>0</v>
      </c>
    </row>
    <row r="198" spans="1:25">
      <c r="A198" s="1144">
        <v>255</v>
      </c>
      <c r="B198" s="1255"/>
      <c r="C198" s="1256"/>
      <c r="D198" s="1255"/>
      <c r="E198" s="1255"/>
      <c r="F198" s="1255"/>
      <c r="G198" s="1255" t="s">
        <v>9</v>
      </c>
      <c r="H198" s="1257"/>
      <c r="I198" s="1259">
        <v>0</v>
      </c>
      <c r="J198" s="1259">
        <v>0</v>
      </c>
      <c r="K198" s="1259">
        <v>0</v>
      </c>
      <c r="L198" s="1259">
        <v>0</v>
      </c>
      <c r="M198" s="1259">
        <v>0</v>
      </c>
      <c r="O198" t="str">
        <f t="shared" ref="O198:O261" si="18">IF(OR(C198="",C198=" ",C198="  ",C198="   "),O197,C198)</f>
        <v>501NPC</v>
      </c>
      <c r="P198" t="str">
        <f t="shared" ref="P198:P261" si="19">IF(G198="","NA",G198)</f>
        <v>SE</v>
      </c>
      <c r="Q198" t="str">
        <f>IF(ISERROR(MATCH(O198&amp;"."&amp;P198,Q$5:Q197,0)),O198&amp;"."&amp;P198,O198&amp;"."&amp;P198&amp;COUNTIFS(O$5:O197,O198,P$5:P197,P198))</f>
        <v>501NPC.SE1</v>
      </c>
      <c r="R198" s="399">
        <f t="shared" si="15"/>
        <v>0</v>
      </c>
      <c r="V198" s="1000">
        <v>902</v>
      </c>
      <c r="W198" s="332">
        <f t="shared" si="16"/>
        <v>1189896.161482319</v>
      </c>
      <c r="X198" s="332">
        <f>SUMIFS(FuncStudy!$F$93:$F$2565,FuncStudy!$AD$93:$AD$2565,$V198,FuncStudy!$AE$93:$AE$2565,"&lt;&gt;"&amp;"NA")</f>
        <v>1189896.161482319</v>
      </c>
      <c r="Y198" s="332">
        <f t="shared" si="17"/>
        <v>0</v>
      </c>
    </row>
    <row r="199" spans="1:25">
      <c r="A199" s="1144">
        <v>256</v>
      </c>
      <c r="B199" s="1255"/>
      <c r="C199" s="1256"/>
      <c r="D199" s="1255"/>
      <c r="E199" s="1255"/>
      <c r="F199" s="1255"/>
      <c r="G199" s="1255" t="s">
        <v>9</v>
      </c>
      <c r="H199" s="1257"/>
      <c r="I199" s="1259">
        <v>0</v>
      </c>
      <c r="J199" s="1259">
        <v>0</v>
      </c>
      <c r="K199" s="1259">
        <v>0</v>
      </c>
      <c r="L199" s="1259">
        <v>0</v>
      </c>
      <c r="M199" s="1259">
        <v>0</v>
      </c>
      <c r="O199" t="str">
        <f t="shared" si="18"/>
        <v>501NPC</v>
      </c>
      <c r="P199" t="str">
        <f t="shared" si="19"/>
        <v>SE</v>
      </c>
      <c r="Q199" t="str">
        <f>IF(ISERROR(MATCH(O199&amp;"."&amp;P199,Q$5:Q198,0)),O199&amp;"."&amp;P199,O199&amp;"."&amp;P199&amp;COUNTIFS(O$5:O198,O199,P$5:P198,P199))</f>
        <v>501NPC.SE2</v>
      </c>
      <c r="R199" s="399">
        <f t="shared" si="15"/>
        <v>0</v>
      </c>
      <c r="V199" s="1000">
        <v>903</v>
      </c>
      <c r="W199" s="332">
        <f t="shared" si="16"/>
        <v>3326890.672167873</v>
      </c>
      <c r="X199" s="332">
        <f>SUMIFS(FuncStudy!$F$93:$F$2565,FuncStudy!$AD$93:$AD$2565,$V199,FuncStudy!$AE$93:$AE$2565,"&lt;&gt;"&amp;"NA")</f>
        <v>3326890.672167873</v>
      </c>
      <c r="Y199" s="332">
        <f t="shared" si="17"/>
        <v>0</v>
      </c>
    </row>
    <row r="200" spans="1:25">
      <c r="A200" s="1144">
        <v>257</v>
      </c>
      <c r="B200" s="1255"/>
      <c r="C200" s="1256"/>
      <c r="D200" s="1255"/>
      <c r="E200" s="1255"/>
      <c r="F200" s="1255"/>
      <c r="G200" s="1255" t="s">
        <v>1720</v>
      </c>
      <c r="H200" s="1257"/>
      <c r="I200" s="1259">
        <v>0</v>
      </c>
      <c r="J200" s="1259">
        <v>0</v>
      </c>
      <c r="K200" s="1259">
        <v>0</v>
      </c>
      <c r="L200" s="1259">
        <v>0</v>
      </c>
      <c r="M200" s="1259">
        <v>0</v>
      </c>
      <c r="O200" t="str">
        <f t="shared" si="18"/>
        <v>501NPC</v>
      </c>
      <c r="P200" t="str">
        <f t="shared" si="19"/>
        <v>CAGW</v>
      </c>
      <c r="Q200" t="str">
        <f>IF(ISERROR(MATCH(O200&amp;"."&amp;P200,Q$5:Q199,0)),O200&amp;"."&amp;P200,O200&amp;"."&amp;P200&amp;COUNTIFS(O$5:O199,O200,P$5:P199,P200))</f>
        <v>501NPC.CAGW</v>
      </c>
      <c r="R200" s="399">
        <f t="shared" ref="R200:R263" si="20">M200</f>
        <v>0</v>
      </c>
      <c r="V200" s="1000">
        <v>904</v>
      </c>
      <c r="W200" s="332">
        <f t="shared" si="16"/>
        <v>2079868.8295017728</v>
      </c>
      <c r="X200" s="332">
        <f>SUMIFS(FuncStudy!$F$93:$F$2565,FuncStudy!$AD$93:$AD$2565,$V200,FuncStudy!$AE$93:$AE$2565,"&lt;&gt;"&amp;"NA")</f>
        <v>2079868.8295017728</v>
      </c>
      <c r="Y200" s="332">
        <f t="shared" si="17"/>
        <v>0</v>
      </c>
    </row>
    <row r="201" spans="1:25">
      <c r="A201" s="1144">
        <v>258</v>
      </c>
      <c r="B201" s="1255"/>
      <c r="C201" s="1256"/>
      <c r="D201" s="1255"/>
      <c r="E201" s="1255"/>
      <c r="F201" s="1255"/>
      <c r="G201" s="1255" t="s">
        <v>1721</v>
      </c>
      <c r="H201" s="1257"/>
      <c r="I201" s="1259">
        <v>0</v>
      </c>
      <c r="J201" s="1259">
        <v>0</v>
      </c>
      <c r="K201" s="1259">
        <v>0</v>
      </c>
      <c r="L201" s="1259">
        <v>0</v>
      </c>
      <c r="M201" s="1259">
        <v>0</v>
      </c>
      <c r="O201" t="str">
        <f t="shared" si="18"/>
        <v>501NPC</v>
      </c>
      <c r="P201" t="str">
        <f t="shared" si="19"/>
        <v>CAGE</v>
      </c>
      <c r="Q201" t="str">
        <f>IF(ISERROR(MATCH(O201&amp;"."&amp;P201,Q$5:Q200,0)),O201&amp;"."&amp;P201,O201&amp;"."&amp;P201&amp;COUNTIFS(O$5:O200,O201,P$5:P200,P201))</f>
        <v>501NPC.CAGE</v>
      </c>
      <c r="R201" s="399">
        <f t="shared" si="20"/>
        <v>0</v>
      </c>
      <c r="V201" s="1000">
        <v>905</v>
      </c>
      <c r="W201" s="332">
        <f t="shared" si="16"/>
        <v>156.77228943526401</v>
      </c>
      <c r="X201" s="332">
        <f>SUMIFS(FuncStudy!$F$93:$F$2565,FuncStudy!$AD$93:$AD$2565,$V201,FuncStudy!$AE$93:$AE$2565,"&lt;&gt;"&amp;"NA")</f>
        <v>156.77228943526401</v>
      </c>
      <c r="Y201" s="332">
        <f t="shared" si="17"/>
        <v>0</v>
      </c>
    </row>
    <row r="202" spans="1:25">
      <c r="A202" s="1144">
        <v>259</v>
      </c>
      <c r="B202" s="1255"/>
      <c r="C202" s="1256"/>
      <c r="D202" s="1255"/>
      <c r="E202" s="1255"/>
      <c r="F202" s="1255"/>
      <c r="G202" s="1255" t="s">
        <v>1722</v>
      </c>
      <c r="H202" s="1257"/>
      <c r="I202" s="1259">
        <v>0</v>
      </c>
      <c r="J202" s="1259">
        <v>0</v>
      </c>
      <c r="K202" s="1259">
        <v>0</v>
      </c>
      <c r="L202" s="1259">
        <v>0</v>
      </c>
      <c r="M202" s="1259">
        <v>0</v>
      </c>
      <c r="O202" t="str">
        <f t="shared" si="18"/>
        <v>501NPC</v>
      </c>
      <c r="P202" t="str">
        <f t="shared" si="19"/>
        <v>CAEW</v>
      </c>
      <c r="Q202" t="str">
        <f>IF(ISERROR(MATCH(O202&amp;"."&amp;P202,Q$5:Q201,0)),O202&amp;"."&amp;P202,O202&amp;"."&amp;P202&amp;COUNTIFS(O$5:O201,O202,P$5:P201,P202))</f>
        <v>501NPC.CAEW</v>
      </c>
      <c r="R202" s="399">
        <f t="shared" si="20"/>
        <v>0</v>
      </c>
      <c r="V202" s="1000">
        <v>907</v>
      </c>
      <c r="W202" s="332">
        <f t="shared" si="16"/>
        <v>38.457244538043128</v>
      </c>
      <c r="X202" s="332">
        <f>SUMIFS(FuncStudy!$F$93:$F$2565,FuncStudy!$AD$93:$AD$2565,$V202,FuncStudy!$AE$93:$AE$2565,"&lt;&gt;"&amp;"NA")</f>
        <v>38.457244538043128</v>
      </c>
      <c r="Y202" s="332">
        <f t="shared" si="17"/>
        <v>0</v>
      </c>
    </row>
    <row r="203" spans="1:25">
      <c r="A203" s="1144">
        <v>260</v>
      </c>
      <c r="B203" s="1255"/>
      <c r="C203" s="1256"/>
      <c r="D203" s="1255"/>
      <c r="E203" s="1255"/>
      <c r="F203" s="1255"/>
      <c r="G203" s="1255" t="s">
        <v>1723</v>
      </c>
      <c r="H203" s="1257"/>
      <c r="I203" s="1259">
        <v>0</v>
      </c>
      <c r="J203" s="1259">
        <v>0</v>
      </c>
      <c r="K203" s="1259">
        <v>0</v>
      </c>
      <c r="L203" s="1259">
        <v>0</v>
      </c>
      <c r="M203" s="1259">
        <v>0</v>
      </c>
      <c r="O203" t="str">
        <f t="shared" si="18"/>
        <v>501NPC</v>
      </c>
      <c r="P203" t="str">
        <f t="shared" si="19"/>
        <v>CAEE</v>
      </c>
      <c r="Q203" t="str">
        <f>IF(ISERROR(MATCH(O203&amp;"."&amp;P203,Q$5:Q202,0)),O203&amp;"."&amp;P203,O203&amp;"."&amp;P203&amp;COUNTIFS(O$5:O202,O203,P$5:P202,P203))</f>
        <v>501NPC.CAEE</v>
      </c>
      <c r="R203" s="399">
        <f t="shared" si="20"/>
        <v>0</v>
      </c>
      <c r="V203" s="1000">
        <v>908</v>
      </c>
      <c r="W203" s="332">
        <f t="shared" si="16"/>
        <v>380106.20949116483</v>
      </c>
      <c r="X203" s="332">
        <f>SUMIFS(FuncStudy!$F$93:$F$2565,FuncStudy!$AD$93:$AD$2565,$V203,FuncStudy!$AE$93:$AE$2565,"&lt;&gt;"&amp;"NA")</f>
        <v>380106.20949116483</v>
      </c>
      <c r="Y203" s="332">
        <f t="shared" si="17"/>
        <v>0</v>
      </c>
    </row>
    <row r="204" spans="1:25">
      <c r="A204" s="1144">
        <v>261</v>
      </c>
      <c r="B204" s="1255"/>
      <c r="C204" s="1256"/>
      <c r="D204" s="1255"/>
      <c r="E204" s="1255"/>
      <c r="F204" s="1255"/>
      <c r="G204" s="1255" t="s">
        <v>1748</v>
      </c>
      <c r="H204" s="1257"/>
      <c r="I204" s="1259">
        <v>0</v>
      </c>
      <c r="J204" s="1259">
        <v>0</v>
      </c>
      <c r="K204" s="1259">
        <v>0</v>
      </c>
      <c r="L204" s="1259">
        <v>0</v>
      </c>
      <c r="M204" s="1259">
        <v>0</v>
      </c>
      <c r="O204" t="str">
        <f t="shared" si="18"/>
        <v>501NPC</v>
      </c>
      <c r="P204" t="str">
        <f t="shared" si="19"/>
        <v>JBE</v>
      </c>
      <c r="Q204" t="str">
        <f>IF(ISERROR(MATCH(O204&amp;"."&amp;P204,Q$5:Q203,0)),O204&amp;"."&amp;P204,O204&amp;"."&amp;P204&amp;COUNTIFS(O$5:O203,O204,P$5:P203,P204))</f>
        <v>501NPC.JBE</v>
      </c>
      <c r="R204" s="399">
        <f t="shared" si="20"/>
        <v>0</v>
      </c>
      <c r="V204" s="1000">
        <v>909</v>
      </c>
      <c r="W204" s="332">
        <f t="shared" si="16"/>
        <v>329450.66741466313</v>
      </c>
      <c r="X204" s="332">
        <f>SUMIFS(FuncStudy!$F$93:$F$2565,FuncStudy!$AD$93:$AD$2565,$V204,FuncStudy!$AE$93:$AE$2565,"&lt;&gt;"&amp;"NA")</f>
        <v>329450.66741466313</v>
      </c>
      <c r="Y204" s="332">
        <f t="shared" si="17"/>
        <v>0</v>
      </c>
    </row>
    <row r="205" spans="1:25">
      <c r="A205" s="1144">
        <v>262</v>
      </c>
      <c r="B205" s="1255"/>
      <c r="C205" s="1256"/>
      <c r="D205" s="1255"/>
      <c r="E205" s="1255"/>
      <c r="F205" s="1255"/>
      <c r="G205" s="1255" t="s">
        <v>1723</v>
      </c>
      <c r="H205" s="1257"/>
      <c r="I205" s="1259">
        <v>0</v>
      </c>
      <c r="J205" s="1259">
        <v>0</v>
      </c>
      <c r="K205" s="1259">
        <v>0</v>
      </c>
      <c r="L205" s="1259">
        <v>0</v>
      </c>
      <c r="M205" s="1259">
        <v>0</v>
      </c>
      <c r="O205" t="str">
        <f t="shared" si="18"/>
        <v>501NPC</v>
      </c>
      <c r="P205" t="str">
        <f t="shared" si="19"/>
        <v>CAEE</v>
      </c>
      <c r="Q205" t="str">
        <f>IF(ISERROR(MATCH(O205&amp;"."&amp;P205,Q$5:Q204,0)),O205&amp;"."&amp;P205,O205&amp;"."&amp;P205&amp;COUNTIFS(O$5:O204,O205,P$5:P204,P205))</f>
        <v>501NPC.CAEE1</v>
      </c>
      <c r="R205" s="399">
        <f t="shared" si="20"/>
        <v>0</v>
      </c>
      <c r="V205" s="1000">
        <v>910</v>
      </c>
      <c r="W205" s="332">
        <f t="shared" si="16"/>
        <v>98.001139808007864</v>
      </c>
      <c r="X205" s="332">
        <f>SUMIFS(FuncStudy!$F$93:$F$2565,FuncStudy!$AD$93:$AD$2565,$V205,FuncStudy!$AE$93:$AE$2565,"&lt;&gt;"&amp;"NA")</f>
        <v>98.001139808007864</v>
      </c>
      <c r="Y205" s="332">
        <f t="shared" si="17"/>
        <v>0</v>
      </c>
    </row>
    <row r="206" spans="1:25">
      <c r="A206" s="1144">
        <v>263</v>
      </c>
      <c r="B206" s="1255"/>
      <c r="C206" s="1256"/>
      <c r="D206" s="1255"/>
      <c r="E206" s="1255"/>
      <c r="F206" s="1255"/>
      <c r="G206" s="1255" t="s">
        <v>1724</v>
      </c>
      <c r="H206" s="1257"/>
      <c r="I206" s="1259">
        <v>0</v>
      </c>
      <c r="J206" s="1259">
        <v>0</v>
      </c>
      <c r="K206" s="1259">
        <v>0</v>
      </c>
      <c r="L206" s="1259">
        <v>0</v>
      </c>
      <c r="M206" s="1259">
        <v>0</v>
      </c>
      <c r="O206" t="str">
        <f t="shared" si="18"/>
        <v>501NPC</v>
      </c>
      <c r="P206" t="str">
        <f t="shared" si="19"/>
        <v>JBG</v>
      </c>
      <c r="Q206" t="str">
        <f>IF(ISERROR(MATCH(O206&amp;"."&amp;P206,Q$5:Q205,0)),O206&amp;"."&amp;P206,O206&amp;"."&amp;P206&amp;COUNTIFS(O$5:O205,O206,P$5:P205,P206))</f>
        <v>501NPC.JBG</v>
      </c>
      <c r="R206" s="399">
        <f t="shared" si="20"/>
        <v>0</v>
      </c>
      <c r="V206" s="1000">
        <v>911</v>
      </c>
      <c r="W206" s="332">
        <f t="shared" si="16"/>
        <v>0</v>
      </c>
      <c r="X206" s="332">
        <f>SUMIFS(FuncStudy!$F$93:$F$2565,FuncStudy!$AD$93:$AD$2565,$V206,FuncStudy!$AE$93:$AE$2565,"&lt;&gt;"&amp;"NA")</f>
        <v>0</v>
      </c>
      <c r="Y206" s="332">
        <f t="shared" si="17"/>
        <v>0</v>
      </c>
    </row>
    <row r="207" spans="1:25">
      <c r="A207" s="1144">
        <v>264</v>
      </c>
      <c r="B207" s="1255"/>
      <c r="C207" s="1256"/>
      <c r="D207" s="1255"/>
      <c r="E207" s="1255"/>
      <c r="F207" s="1255"/>
      <c r="G207" s="1255"/>
      <c r="H207" s="1257" t="s">
        <v>2001</v>
      </c>
      <c r="I207" s="1260">
        <v>41439814.738135822</v>
      </c>
      <c r="J207" s="1260">
        <v>0</v>
      </c>
      <c r="K207" s="1260">
        <v>41439814.738135822</v>
      </c>
      <c r="L207" s="1260">
        <v>-1938441.2889822647</v>
      </c>
      <c r="M207" s="1260">
        <v>39501373.449153557</v>
      </c>
      <c r="O207" t="str">
        <f t="shared" si="18"/>
        <v>501NPC</v>
      </c>
      <c r="P207" t="str">
        <f t="shared" si="19"/>
        <v>NA</v>
      </c>
      <c r="Q207" t="str">
        <f>IF(ISERROR(MATCH(O207&amp;"."&amp;P207,Q$5:Q206,0)),O207&amp;"."&amp;P207,O207&amp;"."&amp;P207&amp;COUNTIFS(O$5:O206,O207,P$5:P206,P207))</f>
        <v>501NPC.NA1</v>
      </c>
      <c r="R207" s="399">
        <f t="shared" si="20"/>
        <v>39501373.449153557</v>
      </c>
      <c r="V207" s="1000">
        <v>912</v>
      </c>
      <c r="W207" s="332">
        <f t="shared" si="16"/>
        <v>0</v>
      </c>
      <c r="X207" s="332">
        <f>SUMIFS(FuncStudy!$F$93:$F$2565,FuncStudy!$AD$93:$AD$2565,$V207,FuncStudy!$AE$93:$AE$2565,"&lt;&gt;"&amp;"NA")</f>
        <v>0</v>
      </c>
      <c r="Y207" s="332">
        <f t="shared" si="17"/>
        <v>0</v>
      </c>
    </row>
    <row r="208" spans="1:25">
      <c r="A208" s="1144">
        <v>265</v>
      </c>
      <c r="B208" s="1255"/>
      <c r="C208" s="1256"/>
      <c r="D208" s="1255"/>
      <c r="E208" s="1255"/>
      <c r="F208" s="1255"/>
      <c r="G208" s="1255"/>
      <c r="H208" s="1257"/>
      <c r="I208" s="1270"/>
      <c r="J208" s="1270"/>
      <c r="K208" s="1270"/>
      <c r="L208" s="1270"/>
      <c r="M208" s="1270"/>
      <c r="O208" t="str">
        <f t="shared" si="18"/>
        <v>501NPC</v>
      </c>
      <c r="P208" t="str">
        <f t="shared" si="19"/>
        <v>NA</v>
      </c>
      <c r="Q208" t="str">
        <f>IF(ISERROR(MATCH(O208&amp;"."&amp;P208,Q$5:Q207,0)),O208&amp;"."&amp;P208,O208&amp;"."&amp;P208&amp;COUNTIFS(O$5:O207,O208,P$5:P207,P208))</f>
        <v>501NPC.NA2</v>
      </c>
      <c r="R208" s="399">
        <f t="shared" si="20"/>
        <v>0</v>
      </c>
      <c r="V208" s="1000">
        <v>913</v>
      </c>
      <c r="W208" s="332">
        <f t="shared" si="16"/>
        <v>0</v>
      </c>
      <c r="X208" s="332">
        <f>SUMIFS(FuncStudy!$F$93:$F$2565,FuncStudy!$AD$93:$AD$2565,$V208,FuncStudy!$AE$93:$AE$2565,"&lt;&gt;"&amp;"NA")</f>
        <v>0</v>
      </c>
      <c r="Y208" s="332">
        <f t="shared" si="17"/>
        <v>0</v>
      </c>
    </row>
    <row r="209" spans="1:25">
      <c r="A209" s="1144">
        <v>266</v>
      </c>
      <c r="B209" s="1255"/>
      <c r="C209" s="1256"/>
      <c r="D209" s="1255" t="s">
        <v>109</v>
      </c>
      <c r="E209" s="1255"/>
      <c r="F209" s="1255"/>
      <c r="G209" s="1255"/>
      <c r="H209" s="1257"/>
      <c r="I209" s="1260">
        <v>59665951.488135822</v>
      </c>
      <c r="J209" s="1260">
        <v>17390750.92930185</v>
      </c>
      <c r="K209" s="1260">
        <v>42275200.558833972</v>
      </c>
      <c r="L209" s="1260">
        <v>138777.03162475466</v>
      </c>
      <c r="M209" s="1260">
        <v>42413977.590458728</v>
      </c>
      <c r="O209" t="str">
        <f t="shared" si="18"/>
        <v>501NPC</v>
      </c>
      <c r="P209" t="str">
        <f t="shared" si="19"/>
        <v>NA</v>
      </c>
      <c r="Q209" t="str">
        <f>IF(ISERROR(MATCH(O209&amp;"."&amp;P209,Q$5:Q208,0)),O209&amp;"."&amp;P209,O209&amp;"."&amp;P209&amp;COUNTIFS(O$5:O208,O209,P$5:P208,P209))</f>
        <v>501NPC.NA3</v>
      </c>
      <c r="R209" s="399">
        <f t="shared" si="20"/>
        <v>42413977.590458728</v>
      </c>
      <c r="V209" s="1000">
        <v>916</v>
      </c>
      <c r="W209" s="332">
        <f t="shared" si="16"/>
        <v>0</v>
      </c>
      <c r="X209" s="332">
        <f>SUMIFS(FuncStudy!$F$93:$F$2565,FuncStudy!$AD$93:$AD$2565,$V209,FuncStudy!$AE$93:$AE$2565,"&lt;&gt;"&amp;"NA")</f>
        <v>0</v>
      </c>
      <c r="Y209" s="332">
        <f t="shared" si="17"/>
        <v>0</v>
      </c>
    </row>
    <row r="210" spans="1:25">
      <c r="A210" s="1144">
        <v>267</v>
      </c>
      <c r="B210" s="1255"/>
      <c r="C210" s="1256"/>
      <c r="D210" s="1255"/>
      <c r="E210" s="1255"/>
      <c r="F210" s="1255"/>
      <c r="G210" s="1255"/>
      <c r="H210" s="1257"/>
      <c r="I210" s="1270"/>
      <c r="J210" s="1270"/>
      <c r="K210" s="1270"/>
      <c r="L210" s="1270"/>
      <c r="M210" s="1270"/>
      <c r="O210" t="str">
        <f t="shared" si="18"/>
        <v>501NPC</v>
      </c>
      <c r="P210" t="str">
        <f t="shared" si="19"/>
        <v>NA</v>
      </c>
      <c r="Q210" t="str">
        <f>IF(ISERROR(MATCH(O210&amp;"."&amp;P210,Q$5:Q209,0)),O210&amp;"."&amp;P210,O210&amp;"."&amp;P210&amp;COUNTIFS(O$5:O209,O210,P$5:P209,P210))</f>
        <v>501NPC.NA4</v>
      </c>
      <c r="R210" s="399">
        <f t="shared" si="20"/>
        <v>0</v>
      </c>
      <c r="V210" s="1000">
        <v>920</v>
      </c>
      <c r="W210" s="332">
        <f t="shared" si="16"/>
        <v>5340935.3108877558</v>
      </c>
      <c r="X210" s="332">
        <f>SUMIFS(FuncStudy!$F$93:$F$2565,FuncStudy!$AD$93:$AD$2565,$V210,FuncStudy!$AE$93:$AE$2565,"&lt;&gt;"&amp;"NA")</f>
        <v>5340935.3108877558</v>
      </c>
      <c r="Y210" s="332">
        <f t="shared" si="17"/>
        <v>0</v>
      </c>
    </row>
    <row r="211" spans="1:25">
      <c r="A211" s="1144">
        <v>268</v>
      </c>
      <c r="B211" s="1255"/>
      <c r="C211" s="1256">
        <v>502</v>
      </c>
      <c r="D211" s="1255" t="s">
        <v>110</v>
      </c>
      <c r="E211" s="1255"/>
      <c r="F211" s="1255"/>
      <c r="G211" s="1255"/>
      <c r="H211" s="1257"/>
      <c r="I211" s="1259"/>
      <c r="J211" s="1259"/>
      <c r="K211" s="1259"/>
      <c r="L211" s="1259"/>
      <c r="M211" s="1259"/>
      <c r="O211">
        <f t="shared" si="18"/>
        <v>502</v>
      </c>
      <c r="P211" t="str">
        <f t="shared" si="19"/>
        <v>NA</v>
      </c>
      <c r="Q211" t="str">
        <f>IF(ISERROR(MATCH(O211&amp;"."&amp;P211,Q$5:Q210,0)),O211&amp;"."&amp;P211,O211&amp;"."&amp;P211&amp;COUNTIFS(O$5:O210,O211,P$5:P210,P211))</f>
        <v>502.NA</v>
      </c>
      <c r="R211" s="399">
        <f t="shared" si="20"/>
        <v>0</v>
      </c>
      <c r="V211" s="1000">
        <v>921</v>
      </c>
      <c r="W211" s="332">
        <f t="shared" si="16"/>
        <v>1177350.3743969733</v>
      </c>
      <c r="X211" s="332">
        <f>SUMIFS(FuncStudy!$F$93:$F$2565,FuncStudy!$AD$93:$AD$2565,$V211,FuncStudy!$AE$93:$AE$2565,"&lt;&gt;"&amp;"NA")</f>
        <v>1177350.3743969733</v>
      </c>
      <c r="Y211" s="332">
        <f t="shared" si="17"/>
        <v>0</v>
      </c>
    </row>
    <row r="212" spans="1:25">
      <c r="A212" s="1144">
        <v>269</v>
      </c>
      <c r="B212" s="1255"/>
      <c r="C212" s="1256"/>
      <c r="D212" s="1255"/>
      <c r="E212" s="1255"/>
      <c r="F212" s="1256" t="s">
        <v>51</v>
      </c>
      <c r="G212" s="1255" t="s">
        <v>11</v>
      </c>
      <c r="H212" s="1257"/>
      <c r="I212" s="1259">
        <v>85312.82</v>
      </c>
      <c r="J212" s="1259">
        <v>78505.899956024688</v>
      </c>
      <c r="K212" s="1258">
        <v>6806.920043975314</v>
      </c>
      <c r="L212" s="1259">
        <v>0</v>
      </c>
      <c r="M212" s="1259">
        <v>6806.920043975314</v>
      </c>
      <c r="O212">
        <f t="shared" si="18"/>
        <v>502</v>
      </c>
      <c r="P212" t="str">
        <f t="shared" si="19"/>
        <v>SG</v>
      </c>
      <c r="Q212" t="str">
        <f>IF(ISERROR(MATCH(O212&amp;"."&amp;P212,Q$5:Q211,0)),O212&amp;"."&amp;P212,O212&amp;"."&amp;P212&amp;COUNTIFS(O$5:O211,O212,P$5:P211,P212))</f>
        <v>502.SG</v>
      </c>
      <c r="R212" s="399">
        <f t="shared" si="20"/>
        <v>6806.920043975314</v>
      </c>
      <c r="V212" s="1000">
        <v>922</v>
      </c>
      <c r="W212" s="332">
        <f t="shared" si="16"/>
        <v>-2832938.3340800512</v>
      </c>
      <c r="X212" s="332">
        <f>SUMIFS(FuncStudy!$F$93:$F$2565,FuncStudy!$AD$93:$AD$2565,$V212,FuncStudy!$AE$93:$AE$2565,"&lt;&gt;"&amp;"NA")</f>
        <v>-2832938.3340800512</v>
      </c>
      <c r="Y212" s="332">
        <f t="shared" si="17"/>
        <v>0</v>
      </c>
    </row>
    <row r="213" spans="1:25">
      <c r="A213" s="1144">
        <v>270</v>
      </c>
      <c r="B213" s="1255"/>
      <c r="C213" s="1256"/>
      <c r="D213" s="1255"/>
      <c r="E213" s="1255"/>
      <c r="F213" s="1256" t="s">
        <v>51</v>
      </c>
      <c r="G213" s="1255" t="s">
        <v>1720</v>
      </c>
      <c r="H213" s="1257"/>
      <c r="I213" s="1259">
        <v>457589.89</v>
      </c>
      <c r="J213" s="1259">
        <v>356174.32084462035</v>
      </c>
      <c r="K213" s="1258">
        <v>101415.56915537969</v>
      </c>
      <c r="L213" s="1259">
        <v>-53777.228193746574</v>
      </c>
      <c r="M213" s="1259">
        <v>47638.340961633119</v>
      </c>
      <c r="O213">
        <f t="shared" si="18"/>
        <v>502</v>
      </c>
      <c r="P213" t="str">
        <f t="shared" si="19"/>
        <v>CAGW</v>
      </c>
      <c r="Q213" t="str">
        <f>IF(ISERROR(MATCH(O213&amp;"."&amp;P213,Q$5:Q212,0)),O213&amp;"."&amp;P213,O213&amp;"."&amp;P213&amp;COUNTIFS(O$5:O212,O213,P$5:P212,P213))</f>
        <v>502.CAGW</v>
      </c>
      <c r="R213" s="399">
        <f t="shared" si="20"/>
        <v>47638.340961633119</v>
      </c>
      <c r="V213" s="1000">
        <v>923</v>
      </c>
      <c r="W213" s="332">
        <f t="shared" si="16"/>
        <v>2307669.2707158863</v>
      </c>
      <c r="X213" s="332">
        <f>SUMIFS(FuncStudy!$F$93:$F$2565,FuncStudy!$AD$93:$AD$2565,$V213,FuncStudy!$AE$93:$AE$2565,"&lt;&gt;"&amp;"NA")</f>
        <v>2307669.2707158863</v>
      </c>
      <c r="Y213" s="332">
        <f t="shared" si="17"/>
        <v>0</v>
      </c>
    </row>
    <row r="214" spans="1:25">
      <c r="A214" s="1144">
        <v>271</v>
      </c>
      <c r="B214" s="1255"/>
      <c r="C214" s="1256"/>
      <c r="D214" s="1255"/>
      <c r="E214" s="1255"/>
      <c r="F214" s="1256" t="s">
        <v>51</v>
      </c>
      <c r="G214" s="1255" t="s">
        <v>1721</v>
      </c>
      <c r="H214" s="1257"/>
      <c r="I214" s="1259">
        <v>54966661.270000003</v>
      </c>
      <c r="J214" s="1259">
        <v>54966661.270000003</v>
      </c>
      <c r="K214" s="1258">
        <v>0</v>
      </c>
      <c r="L214" s="1259">
        <v>0</v>
      </c>
      <c r="M214" s="1259">
        <v>0</v>
      </c>
      <c r="O214">
        <f t="shared" si="18"/>
        <v>502</v>
      </c>
      <c r="P214" t="str">
        <f t="shared" si="19"/>
        <v>CAGE</v>
      </c>
      <c r="Q214" t="str">
        <f>IF(ISERROR(MATCH(O214&amp;"."&amp;P214,Q$5:Q213,0)),O214&amp;"."&amp;P214,O214&amp;"."&amp;P214&amp;COUNTIFS(O$5:O213,O214,P$5:P213,P214))</f>
        <v>502.CAGE</v>
      </c>
      <c r="R214" s="399">
        <f t="shared" si="20"/>
        <v>0</v>
      </c>
      <c r="V214" s="1000">
        <v>924</v>
      </c>
      <c r="W214" s="332">
        <f t="shared" si="16"/>
        <v>1537891.7426915669</v>
      </c>
      <c r="X214" s="332">
        <f>SUMIFS(FuncStudy!$F$93:$F$2565,FuncStudy!$AD$93:$AD$2565,$V214,FuncStudy!$AE$93:$AE$2565,"&lt;&gt;"&amp;"NA")</f>
        <v>1537891.7426915669</v>
      </c>
      <c r="Y214" s="332">
        <f t="shared" si="17"/>
        <v>0</v>
      </c>
    </row>
    <row r="215" spans="1:25">
      <c r="A215" s="1144">
        <v>272</v>
      </c>
      <c r="B215" s="1255"/>
      <c r="C215" s="1256"/>
      <c r="D215" s="1255"/>
      <c r="E215" s="1255"/>
      <c r="F215" s="1256" t="s">
        <v>51</v>
      </c>
      <c r="G215" s="1255" t="s">
        <v>1724</v>
      </c>
      <c r="H215" s="1257"/>
      <c r="I215" s="1259">
        <v>21710598.629999999</v>
      </c>
      <c r="J215" s="1259">
        <v>16898882.364228792</v>
      </c>
      <c r="K215" s="1258">
        <v>4811716.2657712046</v>
      </c>
      <c r="L215" s="1259">
        <v>0</v>
      </c>
      <c r="M215" s="1259">
        <v>4811716.2657712046</v>
      </c>
      <c r="O215">
        <f t="shared" si="18"/>
        <v>502</v>
      </c>
      <c r="P215" t="str">
        <f t="shared" si="19"/>
        <v>JBG</v>
      </c>
      <c r="Q215" t="str">
        <f>IF(ISERROR(MATCH(O215&amp;"."&amp;P215,Q$5:Q214,0)),O215&amp;"."&amp;P215,O215&amp;"."&amp;P215&amp;COUNTIFS(O$5:O214,O215,P$5:P214,P215))</f>
        <v>502.JBG</v>
      </c>
      <c r="R215" s="399">
        <f t="shared" si="20"/>
        <v>4811716.2657712046</v>
      </c>
      <c r="V215" s="1000">
        <v>925</v>
      </c>
      <c r="W215" s="332">
        <f t="shared" si="16"/>
        <v>4430608.5295037199</v>
      </c>
      <c r="X215" s="332">
        <f>SUMIFS(FuncStudy!$F$93:$F$2565,FuncStudy!$AD$93:$AD$2565,$V215,FuncStudy!$AE$93:$AE$2565,"&lt;&gt;"&amp;"NA")</f>
        <v>4430608.5295037199</v>
      </c>
      <c r="Y215" s="1044">
        <f t="shared" si="17"/>
        <v>0</v>
      </c>
    </row>
    <row r="216" spans="1:25">
      <c r="A216" s="1144">
        <v>273</v>
      </c>
      <c r="B216" s="1255"/>
      <c r="C216" s="1256"/>
      <c r="D216" s="1255"/>
      <c r="E216" s="1255"/>
      <c r="F216" s="1256" t="s">
        <v>51</v>
      </c>
      <c r="G216" s="1255" t="s">
        <v>1721</v>
      </c>
      <c r="H216" s="1257"/>
      <c r="I216" s="1259">
        <v>0</v>
      </c>
      <c r="J216" s="1259">
        <v>0</v>
      </c>
      <c r="K216" s="1258">
        <v>0</v>
      </c>
      <c r="L216" s="1259">
        <v>0</v>
      </c>
      <c r="M216" s="1259">
        <v>0</v>
      </c>
      <c r="O216">
        <f t="shared" si="18"/>
        <v>502</v>
      </c>
      <c r="P216" t="str">
        <f t="shared" si="19"/>
        <v>CAGE</v>
      </c>
      <c r="Q216" t="str">
        <f>IF(ISERROR(MATCH(O216&amp;"."&amp;P216,Q$5:Q215,0)),O216&amp;"."&amp;P216,O216&amp;"."&amp;P216&amp;COUNTIFS(O$5:O215,O216,P$5:P215,P216))</f>
        <v>502.CAGE1</v>
      </c>
      <c r="R216" s="399">
        <f t="shared" si="20"/>
        <v>0</v>
      </c>
      <c r="V216" s="1000">
        <v>926</v>
      </c>
      <c r="W216" s="332">
        <f t="shared" si="16"/>
        <v>8036071.9646299966</v>
      </c>
      <c r="X216" s="332">
        <f>SUMIFS(FuncStudy!$F$93:$F$2565,FuncStudy!$AD$93:$AD$2565,$V216,FuncStudy!$AE$93:$AE$2565,"&lt;&gt;"&amp;"NA")</f>
        <v>8036071.9646299966</v>
      </c>
      <c r="Y216" s="332">
        <f t="shared" si="17"/>
        <v>0</v>
      </c>
    </row>
    <row r="217" spans="1:25">
      <c r="A217" s="1144">
        <v>274</v>
      </c>
      <c r="B217" s="1255"/>
      <c r="C217" s="1256"/>
      <c r="D217" s="1255"/>
      <c r="E217" s="1255"/>
      <c r="F217" s="1255"/>
      <c r="G217" s="1255"/>
      <c r="H217" s="1257" t="s">
        <v>2001</v>
      </c>
      <c r="I217" s="1260">
        <v>77220162.609999999</v>
      </c>
      <c r="J217" s="1260">
        <v>72300223.855029434</v>
      </c>
      <c r="K217" s="1260">
        <v>4919938.7549705599</v>
      </c>
      <c r="L217" s="1260">
        <v>-53777.228193746574</v>
      </c>
      <c r="M217" s="1260">
        <v>4866161.526776813</v>
      </c>
      <c r="O217">
        <f t="shared" si="18"/>
        <v>502</v>
      </c>
      <c r="P217" t="str">
        <f t="shared" si="19"/>
        <v>NA</v>
      </c>
      <c r="Q217" t="str">
        <f>IF(ISERROR(MATCH(O217&amp;"."&amp;P217,Q$5:Q216,0)),O217&amp;"."&amp;P217,O217&amp;"."&amp;P217&amp;COUNTIFS(O$5:O216,O217,P$5:P216,P217))</f>
        <v>502.NA1</v>
      </c>
      <c r="R217" s="399">
        <f t="shared" si="20"/>
        <v>4866161.526776813</v>
      </c>
      <c r="V217" s="1000">
        <v>927</v>
      </c>
      <c r="W217" s="332">
        <f t="shared" si="16"/>
        <v>0</v>
      </c>
      <c r="X217" s="332">
        <f>SUMIFS(FuncStudy!$F$93:$F$2565,FuncStudy!$AD$93:$AD$2565,$V217,FuncStudy!$AE$93:$AE$2565,"&lt;&gt;"&amp;"NA")</f>
        <v>0</v>
      </c>
      <c r="Y217" s="332">
        <f t="shared" si="17"/>
        <v>0</v>
      </c>
    </row>
    <row r="218" spans="1:25">
      <c r="A218" s="1144">
        <v>275</v>
      </c>
      <c r="B218" s="1255"/>
      <c r="C218" s="1256"/>
      <c r="D218" s="1255"/>
      <c r="E218" s="1255"/>
      <c r="F218" s="1255"/>
      <c r="G218" s="1255"/>
      <c r="H218" s="1257"/>
      <c r="I218" s="1259"/>
      <c r="J218" s="1259"/>
      <c r="K218" s="1259"/>
      <c r="L218" s="1259"/>
      <c r="M218" s="1259"/>
      <c r="O218">
        <f t="shared" si="18"/>
        <v>502</v>
      </c>
      <c r="P218" t="str">
        <f t="shared" si="19"/>
        <v>NA</v>
      </c>
      <c r="Q218" t="str">
        <f>IF(ISERROR(MATCH(O218&amp;"."&amp;P218,Q$5:Q217,0)),O218&amp;"."&amp;P218,O218&amp;"."&amp;P218&amp;COUNTIFS(O$5:O217,O218,P$5:P217,P218))</f>
        <v>502.NA2</v>
      </c>
      <c r="R218" s="399">
        <f t="shared" si="20"/>
        <v>0</v>
      </c>
      <c r="V218" s="1000">
        <v>928</v>
      </c>
      <c r="W218" s="332">
        <f t="shared" si="16"/>
        <v>2180532.024196215</v>
      </c>
      <c r="X218" s="332">
        <f>SUMIFS(FuncStudy!$F$93:$F$2565,FuncStudy!$AD$93:$AD$2565,$V218,FuncStudy!$AE$93:$AE$2565,"&lt;&gt;"&amp;"NA")</f>
        <v>2180532.024196215</v>
      </c>
      <c r="Y218" s="332">
        <f t="shared" si="17"/>
        <v>0</v>
      </c>
    </row>
    <row r="219" spans="1:25">
      <c r="A219" s="1144">
        <v>276</v>
      </c>
      <c r="B219" s="1255"/>
      <c r="C219" s="1256">
        <v>503</v>
      </c>
      <c r="D219" s="1255" t="s">
        <v>672</v>
      </c>
      <c r="E219" s="1255"/>
      <c r="F219" s="1255"/>
      <c r="G219" s="1255"/>
      <c r="H219" s="1257"/>
      <c r="I219" s="1259"/>
      <c r="J219" s="1259"/>
      <c r="K219" s="1259"/>
      <c r="L219" s="1259"/>
      <c r="M219" s="1259"/>
      <c r="O219">
        <f t="shared" si="18"/>
        <v>503</v>
      </c>
      <c r="P219" t="str">
        <f t="shared" si="19"/>
        <v>NA</v>
      </c>
      <c r="Q219" t="str">
        <f>IF(ISERROR(MATCH(O219&amp;"."&amp;P219,Q$5:Q218,0)),O219&amp;"."&amp;P219,O219&amp;"."&amp;P219&amp;COUNTIFS(O$5:O218,O219,P$5:P218,P219))</f>
        <v>503.NA</v>
      </c>
      <c r="R219" s="399">
        <f t="shared" si="20"/>
        <v>0</v>
      </c>
      <c r="V219" s="1000">
        <v>929</v>
      </c>
      <c r="W219" s="332">
        <f t="shared" si="16"/>
        <v>-9061848.5213642605</v>
      </c>
      <c r="X219" s="332">
        <f>SUMIFS(FuncStudy!$F$93:$F$2565,FuncStudy!$AD$93:$AD$2565,$V219,FuncStudy!$AE$93:$AE$2565,"&lt;&gt;"&amp;"NA")</f>
        <v>-9061848.5213642605</v>
      </c>
      <c r="Y219" s="332">
        <f t="shared" si="17"/>
        <v>0</v>
      </c>
    </row>
    <row r="220" spans="1:25">
      <c r="A220" s="1144">
        <v>277</v>
      </c>
      <c r="B220" s="1255"/>
      <c r="C220" s="1256"/>
      <c r="D220" s="1255"/>
      <c r="E220" s="1255"/>
      <c r="F220" s="1256" t="s">
        <v>51</v>
      </c>
      <c r="G220" s="1255" t="s">
        <v>9</v>
      </c>
      <c r="H220" s="1257"/>
      <c r="I220" s="1259">
        <v>0</v>
      </c>
      <c r="J220" s="1259">
        <v>0</v>
      </c>
      <c r="K220" s="1258">
        <v>0</v>
      </c>
      <c r="L220" s="1259">
        <v>0</v>
      </c>
      <c r="M220" s="1259">
        <v>0</v>
      </c>
      <c r="O220">
        <f t="shared" si="18"/>
        <v>503</v>
      </c>
      <c r="P220" t="str">
        <f t="shared" si="19"/>
        <v>SE</v>
      </c>
      <c r="Q220" t="str">
        <f>IF(ISERROR(MATCH(O220&amp;"."&amp;P220,Q$5:Q219,0)),O220&amp;"."&amp;P220,O220&amp;"."&amp;P220&amp;COUNTIFS(O$5:O219,O220,P$5:P219,P220))</f>
        <v>503.SE</v>
      </c>
      <c r="R220" s="399">
        <f t="shared" si="20"/>
        <v>0</v>
      </c>
      <c r="V220" s="1000">
        <v>930</v>
      </c>
      <c r="W220" s="332">
        <f t="shared" si="16"/>
        <v>164415.27958543604</v>
      </c>
      <c r="X220" s="332">
        <f>SUMIFS(FuncStudy!$F$93:$F$2565,FuncStudy!$AD$93:$AD$2565,$V220,FuncStudy!$AE$93:$AE$2565,"&lt;&gt;"&amp;"NA")</f>
        <v>164415.27958543604</v>
      </c>
      <c r="Y220" s="332">
        <f t="shared" si="17"/>
        <v>0</v>
      </c>
    </row>
    <row r="221" spans="1:25">
      <c r="A221" s="1144">
        <v>278</v>
      </c>
      <c r="B221" s="1255"/>
      <c r="C221" s="1256"/>
      <c r="D221" s="1255"/>
      <c r="E221" s="1255"/>
      <c r="F221" s="1256" t="s">
        <v>51</v>
      </c>
      <c r="G221" s="1255" t="s">
        <v>1722</v>
      </c>
      <c r="H221" s="1257"/>
      <c r="I221" s="1259">
        <v>0</v>
      </c>
      <c r="J221" s="1259">
        <v>0</v>
      </c>
      <c r="K221" s="1258">
        <v>0</v>
      </c>
      <c r="L221" s="1259">
        <v>0</v>
      </c>
      <c r="M221" s="1259">
        <v>0</v>
      </c>
      <c r="O221">
        <f t="shared" si="18"/>
        <v>503</v>
      </c>
      <c r="P221" t="str">
        <f t="shared" si="19"/>
        <v>CAEW</v>
      </c>
      <c r="Q221" t="str">
        <f>IF(ISERROR(MATCH(O221&amp;"."&amp;P221,Q$5:Q220,0)),O221&amp;"."&amp;P221,O221&amp;"."&amp;P221&amp;COUNTIFS(O$5:O220,O221,P$5:P220,P221))</f>
        <v>503.CAEW</v>
      </c>
      <c r="R221" s="399">
        <f t="shared" si="20"/>
        <v>0</v>
      </c>
      <c r="V221" s="1000">
        <v>931</v>
      </c>
      <c r="W221" s="332">
        <f t="shared" si="16"/>
        <v>14129.685393291664</v>
      </c>
      <c r="X221" s="332">
        <f>SUMIFS(FuncStudy!$F$93:$F$2565,FuncStudy!$AD$93:$AD$2565,$V221,FuncStudy!$AE$93:$AE$2565,"&lt;&gt;"&amp;"NA")</f>
        <v>14129.685393291664</v>
      </c>
      <c r="Y221" s="332">
        <f t="shared" si="17"/>
        <v>0</v>
      </c>
    </row>
    <row r="222" spans="1:25">
      <c r="A222" s="1144">
        <v>279</v>
      </c>
      <c r="B222" s="1255"/>
      <c r="C222" s="1256"/>
      <c r="D222" s="1255"/>
      <c r="E222" s="1255"/>
      <c r="F222" s="1256" t="s">
        <v>51</v>
      </c>
      <c r="G222" s="1255" t="s">
        <v>1723</v>
      </c>
      <c r="H222" s="1257"/>
      <c r="I222" s="1259">
        <v>0</v>
      </c>
      <c r="J222" s="1259">
        <v>0</v>
      </c>
      <c r="K222" s="1258">
        <v>0</v>
      </c>
      <c r="L222" s="1259">
        <v>0</v>
      </c>
      <c r="M222" s="1259">
        <v>0</v>
      </c>
      <c r="O222">
        <f t="shared" si="18"/>
        <v>503</v>
      </c>
      <c r="P222" t="str">
        <f t="shared" si="19"/>
        <v>CAEE</v>
      </c>
      <c r="Q222" t="str">
        <f>IF(ISERROR(MATCH(O222&amp;"."&amp;P222,Q$5:Q221,0)),O222&amp;"."&amp;P222,O222&amp;"."&amp;P222&amp;COUNTIFS(O$5:O221,O222,P$5:P221,P222))</f>
        <v>503.CAEE</v>
      </c>
      <c r="R222" s="399">
        <f t="shared" si="20"/>
        <v>0</v>
      </c>
      <c r="V222" s="1000">
        <v>935</v>
      </c>
      <c r="W222" s="332">
        <f t="shared" si="16"/>
        <v>1902264.7112002019</v>
      </c>
      <c r="X222" s="332">
        <f>SUMIFS(FuncStudy!$F$93:$F$2565,FuncStudy!$AD$93:$AD$2565,$V222,FuncStudy!$AE$93:$AE$2565,"&lt;&gt;"&amp;"NA")</f>
        <v>1902264.7112002019</v>
      </c>
      <c r="Y222" s="332">
        <f t="shared" si="17"/>
        <v>0</v>
      </c>
    </row>
    <row r="223" spans="1:25">
      <c r="A223" s="1144">
        <v>280</v>
      </c>
      <c r="B223" s="1255"/>
      <c r="C223" s="1256"/>
      <c r="D223" s="1255"/>
      <c r="E223" s="1255"/>
      <c r="F223" s="1255"/>
      <c r="G223" s="1255"/>
      <c r="H223" s="1257" t="s">
        <v>2001</v>
      </c>
      <c r="I223" s="1260">
        <v>0</v>
      </c>
      <c r="J223" s="1260">
        <v>0</v>
      </c>
      <c r="K223" s="1260">
        <v>0</v>
      </c>
      <c r="L223" s="1260">
        <v>0</v>
      </c>
      <c r="M223" s="1260">
        <v>0</v>
      </c>
      <c r="O223">
        <f t="shared" si="18"/>
        <v>503</v>
      </c>
      <c r="P223" t="str">
        <f t="shared" si="19"/>
        <v>NA</v>
      </c>
      <c r="Q223" t="str">
        <f>IF(ISERROR(MATCH(O223&amp;"."&amp;P223,Q$5:Q222,0)),O223&amp;"."&amp;P223,O223&amp;"."&amp;P223&amp;COUNTIFS(O$5:O222,O223,P$5:P222,P223))</f>
        <v>503.NA1</v>
      </c>
      <c r="R223" s="399">
        <f t="shared" si="20"/>
        <v>0</v>
      </c>
      <c r="V223" s="1000">
        <v>1869</v>
      </c>
      <c r="W223" s="332">
        <f t="shared" si="16"/>
        <v>0</v>
      </c>
      <c r="X223" s="332">
        <f>SUMIFS(FuncStudy!$F$93:$F$2565,FuncStudy!$AD$93:$AD$2565,$V223,FuncStudy!$AE$93:$AE$2565,"&lt;&gt;"&amp;"NA")</f>
        <v>0</v>
      </c>
      <c r="Y223" s="332">
        <f t="shared" si="17"/>
        <v>0</v>
      </c>
    </row>
    <row r="224" spans="1:25">
      <c r="A224" s="1144">
        <v>281</v>
      </c>
      <c r="B224" s="1255"/>
      <c r="C224" s="1256"/>
      <c r="D224" s="1255"/>
      <c r="E224" s="1255"/>
      <c r="F224" s="1255"/>
      <c r="G224" s="1255"/>
      <c r="H224" s="1257"/>
      <c r="I224" s="1259"/>
      <c r="J224" s="1259"/>
      <c r="K224" s="1259"/>
      <c r="L224" s="1259"/>
      <c r="M224" s="1259"/>
      <c r="O224">
        <f t="shared" si="18"/>
        <v>503</v>
      </c>
      <c r="P224" t="str">
        <f t="shared" si="19"/>
        <v>NA</v>
      </c>
      <c r="Q224" t="str">
        <f>IF(ISERROR(MATCH(O224&amp;"."&amp;P224,Q$5:Q223,0)),O224&amp;"."&amp;P224,O224&amp;"."&amp;P224&amp;COUNTIFS(O$5:O223,O224,P$5:P223,P224))</f>
        <v>503.NA2</v>
      </c>
      <c r="R224" s="399">
        <f t="shared" si="20"/>
        <v>0</v>
      </c>
      <c r="V224" s="1000">
        <v>2281</v>
      </c>
      <c r="W224" s="332">
        <f t="shared" si="16"/>
        <v>8176.0770833333299</v>
      </c>
      <c r="X224" s="332">
        <f>SUMIFS(FuncStudy!$F$93:$F$2565,FuncStudy!$AD$93:$AD$2565,$V224,FuncStudy!$AE$93:$AE$2565,"&lt;&gt;"&amp;"NA")</f>
        <v>8176.0770833333299</v>
      </c>
      <c r="Y224" s="332">
        <f t="shared" si="17"/>
        <v>0</v>
      </c>
    </row>
    <row r="225" spans="1:25">
      <c r="A225" s="1144">
        <v>282</v>
      </c>
      <c r="B225" s="1255"/>
      <c r="C225" s="1256" t="s">
        <v>111</v>
      </c>
      <c r="D225" s="1255" t="s">
        <v>1727</v>
      </c>
      <c r="E225" s="1255"/>
      <c r="F225" s="1255"/>
      <c r="G225" s="1255"/>
      <c r="H225" s="1257"/>
      <c r="I225" s="1259"/>
      <c r="J225" s="1259"/>
      <c r="K225" s="1259"/>
      <c r="L225" s="1259"/>
      <c r="M225" s="1259"/>
      <c r="O225" t="str">
        <f t="shared" si="18"/>
        <v>503NPC</v>
      </c>
      <c r="P225" t="str">
        <f t="shared" si="19"/>
        <v>NA</v>
      </c>
      <c r="Q225" t="str">
        <f>IF(ISERROR(MATCH(O225&amp;"."&amp;P225,Q$5:Q224,0)),O225&amp;"."&amp;P225,O225&amp;"."&amp;P225&amp;COUNTIFS(O$5:O224,O225,P$5:P224,P225))</f>
        <v>503NPC.NA</v>
      </c>
      <c r="R225" s="399">
        <f t="shared" si="20"/>
        <v>0</v>
      </c>
      <c r="V225" s="1000">
        <v>2282</v>
      </c>
      <c r="W225" s="332">
        <f t="shared" si="16"/>
        <v>0</v>
      </c>
      <c r="X225" s="332">
        <f>SUMIFS(FuncStudy!$F$93:$F$2565,FuncStudy!$AD$93:$AD$2565,$V225,FuncStudy!$AE$93:$AE$2565,"&lt;&gt;"&amp;"NA")</f>
        <v>0</v>
      </c>
      <c r="Y225" s="332">
        <f t="shared" si="17"/>
        <v>0</v>
      </c>
    </row>
    <row r="226" spans="1:25">
      <c r="A226" s="1144">
        <v>283</v>
      </c>
      <c r="B226" s="1255"/>
      <c r="C226" s="1256"/>
      <c r="D226" s="1255"/>
      <c r="E226" s="1255"/>
      <c r="F226" s="1255"/>
      <c r="G226" s="1255" t="s">
        <v>1</v>
      </c>
      <c r="H226" s="1257"/>
      <c r="I226" s="1259">
        <v>362935.41426014027</v>
      </c>
      <c r="J226" s="1259">
        <v>0</v>
      </c>
      <c r="K226" s="1259">
        <v>362935.41426014027</v>
      </c>
      <c r="L226" s="1259">
        <v>-33648.730937800545</v>
      </c>
      <c r="M226" s="1259">
        <v>329286.68332233973</v>
      </c>
      <c r="O226" t="str">
        <f t="shared" si="18"/>
        <v>503NPC</v>
      </c>
      <c r="P226" t="str">
        <f t="shared" si="19"/>
        <v>S</v>
      </c>
      <c r="Q226" t="str">
        <f>IF(ISERROR(MATCH(O226&amp;"."&amp;P226,Q$5:Q225,0)),O226&amp;"."&amp;P226,O226&amp;"."&amp;P226&amp;COUNTIFS(O$5:O225,O226,P$5:P225,P226))</f>
        <v>503NPC.S</v>
      </c>
      <c r="R226" s="399">
        <f t="shared" si="20"/>
        <v>329286.68332233973</v>
      </c>
      <c r="V226" s="1000">
        <v>2283</v>
      </c>
      <c r="W226" s="332">
        <f t="shared" si="16"/>
        <v>-146512.90528303082</v>
      </c>
      <c r="X226" s="332">
        <f>SUMIFS(FuncStudy!$F$93:$F$2565,FuncStudy!$AD$93:$AD$2565,$V226,FuncStudy!$AE$93:$AE$2565,"&lt;&gt;"&amp;"NA")</f>
        <v>-146512.90528303082</v>
      </c>
      <c r="Y226" s="332">
        <f t="shared" si="17"/>
        <v>0</v>
      </c>
    </row>
    <row r="227" spans="1:25">
      <c r="A227" s="1144">
        <v>284</v>
      </c>
      <c r="B227" s="1255"/>
      <c r="C227" s="1256"/>
      <c r="D227" s="1255"/>
      <c r="E227" s="1255"/>
      <c r="F227" s="1255"/>
      <c r="G227" s="1255" t="s">
        <v>9</v>
      </c>
      <c r="H227" s="1257"/>
      <c r="I227" s="1259">
        <v>0</v>
      </c>
      <c r="J227" s="1259">
        <v>0</v>
      </c>
      <c r="K227" s="1259">
        <v>0</v>
      </c>
      <c r="L227" s="1259">
        <v>0</v>
      </c>
      <c r="M227" s="1259">
        <v>0</v>
      </c>
      <c r="O227" t="str">
        <f t="shared" si="18"/>
        <v>503NPC</v>
      </c>
      <c r="P227" t="str">
        <f t="shared" si="19"/>
        <v>SE</v>
      </c>
      <c r="Q227" t="str">
        <f>IF(ISERROR(MATCH(O227&amp;"."&amp;P227,Q$5:Q226,0)),O227&amp;"."&amp;P227,O227&amp;"."&amp;P227&amp;COUNTIFS(O$5:O226,O227,P$5:P226,P227))</f>
        <v>503NPC.SE</v>
      </c>
      <c r="R227" s="399">
        <f t="shared" si="20"/>
        <v>0</v>
      </c>
      <c r="V227" s="1000">
        <v>2533</v>
      </c>
      <c r="W227" s="332">
        <f t="shared" si="16"/>
        <v>0</v>
      </c>
      <c r="X227" s="332">
        <f>SUMIFS(FuncStudy!$F$93:$F$2565,FuncStudy!$AD$93:$AD$2565,$V227,FuncStudy!$AE$93:$AE$2565,"&lt;&gt;"&amp;"NA")</f>
        <v>0</v>
      </c>
      <c r="Y227" s="332">
        <f t="shared" si="17"/>
        <v>0</v>
      </c>
    </row>
    <row r="228" spans="1:25">
      <c r="A228" s="1144">
        <v>285</v>
      </c>
      <c r="B228" s="1255"/>
      <c r="C228" s="1256"/>
      <c r="D228" s="1255"/>
      <c r="E228" s="1255"/>
      <c r="F228" s="1255"/>
      <c r="G228" s="1255" t="s">
        <v>1723</v>
      </c>
      <c r="H228" s="1257" t="s">
        <v>2001</v>
      </c>
      <c r="I228" s="1259">
        <v>0</v>
      </c>
      <c r="J228" s="1259">
        <v>0</v>
      </c>
      <c r="K228" s="1259">
        <v>0</v>
      </c>
      <c r="L228" s="1259">
        <v>0</v>
      </c>
      <c r="M228" s="1259">
        <v>0</v>
      </c>
      <c r="O228" t="str">
        <f t="shared" si="18"/>
        <v>503NPC</v>
      </c>
      <c r="P228" t="str">
        <f t="shared" si="19"/>
        <v>CAEE</v>
      </c>
      <c r="Q228" t="str">
        <f>IF(ISERROR(MATCH(O228&amp;"."&amp;P228,Q$5:Q227,0)),O228&amp;"."&amp;P228,O228&amp;"."&amp;P228&amp;COUNTIFS(O$5:O227,O228,P$5:P227,P228))</f>
        <v>503NPC.CAEE</v>
      </c>
      <c r="R228" s="399">
        <f t="shared" si="20"/>
        <v>0</v>
      </c>
      <c r="V228" s="1000">
        <v>4031</v>
      </c>
      <c r="W228" s="332">
        <f t="shared" si="16"/>
        <v>0</v>
      </c>
      <c r="X228" s="332">
        <f>SUMIFS(FuncStudy!$F$93:$F$2565,FuncStudy!$AD$93:$AD$2565,$V228,FuncStudy!$AE$93:$AE$2565,"&lt;&gt;"&amp;"NA")</f>
        <v>0</v>
      </c>
      <c r="Y228" s="332">
        <f t="shared" si="17"/>
        <v>0</v>
      </c>
    </row>
    <row r="229" spans="1:25">
      <c r="A229" s="1144">
        <v>286</v>
      </c>
      <c r="B229" s="1255"/>
      <c r="C229" s="1256"/>
      <c r="D229" s="1255"/>
      <c r="E229" s="1255"/>
      <c r="F229" s="1255"/>
      <c r="G229" s="1255"/>
      <c r="H229" s="1257"/>
      <c r="I229" s="1260">
        <v>362935.41426014027</v>
      </c>
      <c r="J229" s="1260">
        <v>0</v>
      </c>
      <c r="K229" s="1260">
        <v>362935.41426014027</v>
      </c>
      <c r="L229" s="1260">
        <v>-33648.730937800545</v>
      </c>
      <c r="M229" s="1260">
        <v>329286.68332233973</v>
      </c>
      <c r="O229" t="str">
        <f t="shared" si="18"/>
        <v>503NPC</v>
      </c>
      <c r="P229" t="str">
        <f t="shared" si="19"/>
        <v>NA</v>
      </c>
      <c r="Q229" t="str">
        <f>IF(ISERROR(MATCH(O229&amp;"."&amp;P229,Q$5:Q228,0)),O229&amp;"."&amp;P229,O229&amp;"."&amp;P229&amp;COUNTIFS(O$5:O228,O229,P$5:P228,P229))</f>
        <v>503NPC.NA1</v>
      </c>
      <c r="R229" s="399">
        <f t="shared" si="20"/>
        <v>329286.68332233973</v>
      </c>
      <c r="V229" s="1000">
        <v>4118</v>
      </c>
      <c r="W229" s="332">
        <f t="shared" si="16"/>
        <v>-7.6140791384393713</v>
      </c>
      <c r="X229" s="332">
        <f>SUMIFS(FuncStudy!$F$93:$F$2565,FuncStudy!$AD$93:$AD$2565,$V229,FuncStudy!$AE$93:$AE$2565,"&lt;&gt;"&amp;"NA")</f>
        <v>-7.6140791384393713</v>
      </c>
      <c r="Y229" s="332">
        <f t="shared" si="17"/>
        <v>0</v>
      </c>
    </row>
    <row r="230" spans="1:25">
      <c r="A230" s="1144">
        <v>287</v>
      </c>
      <c r="B230" s="1255"/>
      <c r="C230" s="1256"/>
      <c r="D230" s="1255"/>
      <c r="E230" s="1255"/>
      <c r="F230" s="1255"/>
      <c r="G230" s="1255"/>
      <c r="H230" s="1257"/>
      <c r="I230" s="1270"/>
      <c r="J230" s="1270"/>
      <c r="K230" s="1270"/>
      <c r="L230" s="1270"/>
      <c r="M230" s="1270"/>
      <c r="O230" t="str">
        <f t="shared" si="18"/>
        <v>503NPC</v>
      </c>
      <c r="P230" t="str">
        <f t="shared" si="19"/>
        <v>NA</v>
      </c>
      <c r="Q230" t="str">
        <f>IF(ISERROR(MATCH(O230&amp;"."&amp;P230,Q$5:Q229,0)),O230&amp;"."&amp;P230,O230&amp;"."&amp;P230&amp;COUNTIFS(O$5:O229,O230,P$5:P229,P230))</f>
        <v>503NPC.NA2</v>
      </c>
      <c r="R230" s="399">
        <f t="shared" si="20"/>
        <v>0</v>
      </c>
      <c r="V230" s="1000">
        <v>4194</v>
      </c>
      <c r="W230" s="332">
        <f t="shared" si="16"/>
        <v>0</v>
      </c>
      <c r="X230" s="332">
        <f>SUMIFS(FuncStudy!$F$93:$F$2565,FuncStudy!$AD$93:$AD$2565,$V230,FuncStudy!$AE$93:$AE$2565,"&lt;&gt;"&amp;"NA")</f>
        <v>0</v>
      </c>
      <c r="Y230" s="332">
        <f t="shared" si="17"/>
        <v>0</v>
      </c>
    </row>
    <row r="231" spans="1:25">
      <c r="A231" s="1144">
        <v>288</v>
      </c>
      <c r="B231" s="1255"/>
      <c r="C231" s="1256">
        <v>505</v>
      </c>
      <c r="D231" s="1255" t="s">
        <v>112</v>
      </c>
      <c r="E231" s="1255"/>
      <c r="F231" s="1255"/>
      <c r="G231" s="1255"/>
      <c r="H231" s="1257"/>
      <c r="I231" s="1259"/>
      <c r="J231" s="1259"/>
      <c r="K231" s="1259"/>
      <c r="L231" s="1259"/>
      <c r="M231" s="1259"/>
      <c r="O231">
        <f t="shared" si="18"/>
        <v>505</v>
      </c>
      <c r="P231" t="str">
        <f t="shared" si="19"/>
        <v>NA</v>
      </c>
      <c r="Q231" t="str">
        <f>IF(ISERROR(MATCH(O231&amp;"."&amp;P231,Q$5:Q230,0)),O231&amp;"."&amp;P231,O231&amp;"."&amp;P231&amp;COUNTIFS(O$5:O230,O231,P$5:P230,P231))</f>
        <v>505.NA</v>
      </c>
      <c r="R231" s="399">
        <f t="shared" si="20"/>
        <v>0</v>
      </c>
      <c r="V231" s="1000">
        <v>4311</v>
      </c>
      <c r="W231" s="332">
        <f t="shared" si="16"/>
        <v>2336.9299999999998</v>
      </c>
      <c r="X231" s="332">
        <f>SUMIFS(FuncStudy!$F$93:$F$2565,FuncStudy!$AD$93:$AD$2565,$V231,FuncStudy!$AE$93:$AE$2565,"&lt;&gt;"&amp;"NA")</f>
        <v>2336.9299999999998</v>
      </c>
      <c r="Y231" s="332">
        <f t="shared" si="17"/>
        <v>0</v>
      </c>
    </row>
    <row r="232" spans="1:25">
      <c r="A232" s="1144">
        <v>289</v>
      </c>
      <c r="B232" s="1255"/>
      <c r="C232" s="1256"/>
      <c r="D232" s="1255"/>
      <c r="E232" s="1255"/>
      <c r="F232" s="1256" t="s">
        <v>51</v>
      </c>
      <c r="G232" s="1255" t="s">
        <v>11</v>
      </c>
      <c r="H232" s="1257"/>
      <c r="I232" s="1259">
        <v>0</v>
      </c>
      <c r="J232" s="1259">
        <v>0</v>
      </c>
      <c r="K232" s="1258">
        <v>0</v>
      </c>
      <c r="L232" s="1259">
        <v>0</v>
      </c>
      <c r="M232" s="1259">
        <v>0</v>
      </c>
      <c r="O232">
        <f t="shared" si="18"/>
        <v>505</v>
      </c>
      <c r="P232" t="str">
        <f t="shared" si="19"/>
        <v>SG</v>
      </c>
      <c r="Q232" t="str">
        <f>IF(ISERROR(MATCH(O232&amp;"."&amp;P232,Q$5:Q231,0)),O232&amp;"."&amp;P232,O232&amp;"."&amp;P232&amp;COUNTIFS(O$5:O231,O232,P$5:P231,P232))</f>
        <v>505.SG</v>
      </c>
      <c r="R232" s="399">
        <f t="shared" si="20"/>
        <v>0</v>
      </c>
      <c r="V232" s="1000">
        <v>18221</v>
      </c>
      <c r="W232" s="332">
        <f t="shared" si="16"/>
        <v>0</v>
      </c>
      <c r="X232" s="332">
        <f>SUMIFS(FuncStudy!$F$93:$F$2565,FuncStudy!$AD$93:$AD$2565,$V232,FuncStudy!$AE$93:$AE$2565,"&lt;&gt;"&amp;"NA")</f>
        <v>0</v>
      </c>
      <c r="Y232" s="332">
        <f t="shared" si="17"/>
        <v>0</v>
      </c>
    </row>
    <row r="233" spans="1:25">
      <c r="A233" s="1144">
        <v>290</v>
      </c>
      <c r="B233" s="1255"/>
      <c r="C233" s="1256"/>
      <c r="D233" s="1255"/>
      <c r="E233" s="1255"/>
      <c r="F233" s="1256" t="s">
        <v>51</v>
      </c>
      <c r="G233" s="1255" t="s">
        <v>1720</v>
      </c>
      <c r="H233" s="1257"/>
      <c r="I233" s="1259">
        <v>-98692.27</v>
      </c>
      <c r="J233" s="1259">
        <v>-76819.119058473734</v>
      </c>
      <c r="K233" s="1258">
        <v>-21873.150941526274</v>
      </c>
      <c r="L233" s="1259">
        <v>11598.58825715937</v>
      </c>
      <c r="M233" s="1259">
        <v>-10274.562684366903</v>
      </c>
      <c r="O233">
        <f t="shared" si="18"/>
        <v>505</v>
      </c>
      <c r="P233" t="str">
        <f t="shared" si="19"/>
        <v>CAGW</v>
      </c>
      <c r="Q233" t="str">
        <f>IF(ISERROR(MATCH(O233&amp;"."&amp;P233,Q$5:Q232,0)),O233&amp;"."&amp;P233,O233&amp;"."&amp;P233&amp;COUNTIFS(O$5:O232,O233,P$5:P232,P233))</f>
        <v>505.CAGW</v>
      </c>
      <c r="R233" s="399">
        <f t="shared" si="20"/>
        <v>-10274.562684366903</v>
      </c>
      <c r="V233" s="1000">
        <v>18222</v>
      </c>
      <c r="W233" s="332">
        <f t="shared" si="16"/>
        <v>0</v>
      </c>
      <c r="X233" s="332">
        <f>SUMIFS(FuncStudy!$F$93:$F$2565,FuncStudy!$AD$93:$AD$2565,$V233,FuncStudy!$AE$93:$AE$2565,"&lt;&gt;"&amp;"NA")</f>
        <v>0</v>
      </c>
      <c r="Y233" s="332">
        <f t="shared" si="17"/>
        <v>0</v>
      </c>
    </row>
    <row r="234" spans="1:25">
      <c r="A234" s="1144">
        <v>291</v>
      </c>
      <c r="B234" s="1255"/>
      <c r="C234" s="1256"/>
      <c r="D234" s="1255"/>
      <c r="E234" s="1255"/>
      <c r="F234" s="1256" t="s">
        <v>51</v>
      </c>
      <c r="G234" s="1255" t="s">
        <v>1721</v>
      </c>
      <c r="H234" s="1257"/>
      <c r="I234" s="1259">
        <v>856756</v>
      </c>
      <c r="J234" s="1259">
        <v>856756</v>
      </c>
      <c r="K234" s="1258">
        <v>0</v>
      </c>
      <c r="L234" s="1259">
        <v>0</v>
      </c>
      <c r="M234" s="1259">
        <v>0</v>
      </c>
      <c r="O234">
        <f t="shared" si="18"/>
        <v>505</v>
      </c>
      <c r="P234" t="str">
        <f t="shared" si="19"/>
        <v>CAGE</v>
      </c>
      <c r="Q234" t="str">
        <f>IF(ISERROR(MATCH(O234&amp;"."&amp;P234,Q$5:Q233,0)),O234&amp;"."&amp;P234,O234&amp;"."&amp;P234&amp;COUNTIFS(O$5:O233,O234,P$5:P233,P234))</f>
        <v>505.CAGE</v>
      </c>
      <c r="R234" s="399">
        <f t="shared" si="20"/>
        <v>0</v>
      </c>
      <c r="V234" s="1000">
        <v>22841</v>
      </c>
      <c r="W234" s="332">
        <f t="shared" si="16"/>
        <v>-52057.319635745407</v>
      </c>
      <c r="X234" s="332">
        <f>SUMIFS(FuncStudy!$F$93:$F$2565,FuncStudy!$AD$93:$AD$2565,$V234,FuncStudy!$AE$93:$AE$2565,"&lt;&gt;"&amp;"NA")</f>
        <v>-52057.319635745407</v>
      </c>
      <c r="Y234" s="332">
        <f t="shared" si="17"/>
        <v>0</v>
      </c>
    </row>
    <row r="235" spans="1:25">
      <c r="A235" s="1144">
        <v>292</v>
      </c>
      <c r="B235" s="1255"/>
      <c r="C235" s="1256"/>
      <c r="D235" s="1255"/>
      <c r="E235" s="1255"/>
      <c r="F235" s="1256" t="s">
        <v>51</v>
      </c>
      <c r="G235" s="1255" t="s">
        <v>1724</v>
      </c>
      <c r="H235" s="1257"/>
      <c r="I235" s="1259">
        <v>8512.64</v>
      </c>
      <c r="J235" s="1259">
        <v>6625.9850509257285</v>
      </c>
      <c r="K235" s="1258">
        <v>1886.6549490742711</v>
      </c>
      <c r="L235" s="1259">
        <v>0</v>
      </c>
      <c r="M235" s="1259">
        <v>1886.6549490742711</v>
      </c>
      <c r="O235">
        <f t="shared" si="18"/>
        <v>505</v>
      </c>
      <c r="P235" t="str">
        <f t="shared" si="19"/>
        <v>JBG</v>
      </c>
      <c r="Q235" t="str">
        <f>IF(ISERROR(MATCH(O235&amp;"."&amp;P235,Q$5:Q234,0)),O235&amp;"."&amp;P235,O235&amp;"."&amp;P235&amp;COUNTIFS(O$5:O234,O235,P$5:P234,P235))</f>
        <v>505.JBG</v>
      </c>
      <c r="R235" s="399">
        <f t="shared" si="20"/>
        <v>1886.6549490742711</v>
      </c>
      <c r="V235" s="1000">
        <v>25316</v>
      </c>
      <c r="W235" s="332">
        <f t="shared" si="16"/>
        <v>0</v>
      </c>
      <c r="X235" s="332">
        <f>SUMIFS(FuncStudy!$F$93:$F$2565,FuncStudy!$AD$93:$AD$2565,$V235,FuncStudy!$AE$93:$AE$2565,"&lt;&gt;"&amp;"NA")</f>
        <v>0</v>
      </c>
      <c r="Y235" s="332">
        <f t="shared" si="17"/>
        <v>0</v>
      </c>
    </row>
    <row r="236" spans="1:25">
      <c r="A236" s="1144">
        <v>293</v>
      </c>
      <c r="B236" s="1255"/>
      <c r="C236" s="1256"/>
      <c r="D236" s="1255"/>
      <c r="E236" s="1255"/>
      <c r="F236" s="1256" t="s">
        <v>51</v>
      </c>
      <c r="G236" s="1255" t="s">
        <v>1721</v>
      </c>
      <c r="H236" s="1257"/>
      <c r="I236" s="1259">
        <v>0</v>
      </c>
      <c r="J236" s="1259">
        <v>0</v>
      </c>
      <c r="K236" s="1258">
        <v>0</v>
      </c>
      <c r="L236" s="1259">
        <v>0</v>
      </c>
      <c r="M236" s="1259">
        <v>0</v>
      </c>
      <c r="O236">
        <f t="shared" si="18"/>
        <v>505</v>
      </c>
      <c r="P236" t="str">
        <f t="shared" si="19"/>
        <v>CAGE</v>
      </c>
      <c r="Q236" t="str">
        <f>IF(ISERROR(MATCH(O236&amp;"."&amp;P236,Q$5:Q235,0)),O236&amp;"."&amp;P236,O236&amp;"."&amp;P236&amp;COUNTIFS(O$5:O235,O236,P$5:P235,P236))</f>
        <v>505.CAGE1</v>
      </c>
      <c r="R236" s="399">
        <f t="shared" si="20"/>
        <v>0</v>
      </c>
      <c r="V236" s="1000">
        <v>25317</v>
      </c>
      <c r="W236" s="332">
        <f t="shared" si="16"/>
        <v>0</v>
      </c>
      <c r="X236" s="332">
        <f>SUMIFS(FuncStudy!$F$93:$F$2565,FuncStudy!$AD$93:$AD$2565,$V236,FuncStudy!$AE$93:$AE$2565,"&lt;&gt;"&amp;"NA")</f>
        <v>0</v>
      </c>
      <c r="Y236" s="332">
        <f t="shared" si="17"/>
        <v>0</v>
      </c>
    </row>
    <row r="237" spans="1:25">
      <c r="A237" s="1144">
        <v>294</v>
      </c>
      <c r="B237" s="1255"/>
      <c r="C237" s="1256"/>
      <c r="D237" s="1255"/>
      <c r="E237" s="1255"/>
      <c r="F237" s="1255"/>
      <c r="G237" s="1255"/>
      <c r="H237" s="1257" t="s">
        <v>2001</v>
      </c>
      <c r="I237" s="1260">
        <v>766576.37</v>
      </c>
      <c r="J237" s="1260">
        <v>786562.86599245202</v>
      </c>
      <c r="K237" s="1260">
        <v>-19986.495992452001</v>
      </c>
      <c r="L237" s="1260">
        <v>11598.58825715937</v>
      </c>
      <c r="M237" s="1260">
        <v>-8387.9077352926324</v>
      </c>
      <c r="O237">
        <f t="shared" si="18"/>
        <v>505</v>
      </c>
      <c r="P237" t="str">
        <f t="shared" si="19"/>
        <v>NA</v>
      </c>
      <c r="Q237" t="str">
        <f>IF(ISERROR(MATCH(O237&amp;"."&amp;P237,Q$5:Q236,0)),O237&amp;"."&amp;P237,O237&amp;"."&amp;P237&amp;COUNTIFS(O$5:O236,O237,P$5:P236,P237))</f>
        <v>505.NA1</v>
      </c>
      <c r="R237" s="399">
        <f t="shared" si="20"/>
        <v>-8387.9077352926324</v>
      </c>
      <c r="V237" s="1000">
        <v>25318</v>
      </c>
      <c r="W237" s="332">
        <f t="shared" si="16"/>
        <v>0</v>
      </c>
      <c r="X237" s="332">
        <f>SUMIFS(FuncStudy!$F$93:$F$2565,FuncStudy!$AD$93:$AD$2565,$V237,FuncStudy!$AE$93:$AE$2565,"&lt;&gt;"&amp;"NA")</f>
        <v>0</v>
      </c>
      <c r="Y237" s="332">
        <f t="shared" si="17"/>
        <v>0</v>
      </c>
    </row>
    <row r="238" spans="1:25">
      <c r="A238" s="1144">
        <v>295</v>
      </c>
      <c r="B238" s="1255"/>
      <c r="C238" s="1256"/>
      <c r="D238" s="1255"/>
      <c r="E238" s="1255"/>
      <c r="F238" s="1255"/>
      <c r="G238" s="1255"/>
      <c r="H238" s="1257"/>
      <c r="I238" s="1259"/>
      <c r="J238" s="1259"/>
      <c r="K238" s="1259"/>
      <c r="L238" s="1259"/>
      <c r="M238" s="1259"/>
      <c r="O238">
        <f t="shared" si="18"/>
        <v>505</v>
      </c>
      <c r="P238" t="str">
        <f t="shared" si="19"/>
        <v>NA</v>
      </c>
      <c r="Q238" t="str">
        <f>IF(ISERROR(MATCH(O238&amp;"."&amp;P238,Q$5:Q237,0)),O238&amp;"."&amp;P238,O238&amp;"."&amp;P238&amp;COUNTIFS(O$5:O237,O238,P$5:P237,P238))</f>
        <v>505.NA2</v>
      </c>
      <c r="R238" s="399">
        <f t="shared" si="20"/>
        <v>0</v>
      </c>
      <c r="V238" s="1000">
        <v>25319</v>
      </c>
      <c r="W238" s="332">
        <f t="shared" si="16"/>
        <v>0</v>
      </c>
      <c r="X238" s="332">
        <f>SUMIFS(FuncStudy!$F$93:$F$2565,FuncStudy!$AD$93:$AD$2565,$V238,FuncStudy!$AE$93:$AE$2565,"&lt;&gt;"&amp;"NA")</f>
        <v>0</v>
      </c>
      <c r="Y238" s="332">
        <f t="shared" si="17"/>
        <v>0</v>
      </c>
    </row>
    <row r="239" spans="1:25">
      <c r="A239" s="1144">
        <v>296</v>
      </c>
      <c r="B239" s="1255"/>
      <c r="C239" s="1256">
        <v>506</v>
      </c>
      <c r="D239" s="1255" t="s">
        <v>113</v>
      </c>
      <c r="E239" s="1255"/>
      <c r="F239" s="1255"/>
      <c r="G239" s="1255"/>
      <c r="H239" s="1257"/>
      <c r="I239" s="1259"/>
      <c r="J239" s="1259"/>
      <c r="K239" s="1259"/>
      <c r="L239" s="1259"/>
      <c r="M239" s="1259"/>
      <c r="O239">
        <f t="shared" si="18"/>
        <v>506</v>
      </c>
      <c r="P239" t="str">
        <f t="shared" si="19"/>
        <v>NA</v>
      </c>
      <c r="Q239" t="str">
        <f>IF(ISERROR(MATCH(O239&amp;"."&amp;P239,Q$5:Q238,0)),O239&amp;"."&amp;P239,O239&amp;"."&amp;P239&amp;COUNTIFS(O$5:O238,O239,P$5:P238,P239))</f>
        <v>506.NA</v>
      </c>
      <c r="R239" s="399">
        <f t="shared" si="20"/>
        <v>0</v>
      </c>
      <c r="V239" s="1000">
        <v>25398</v>
      </c>
      <c r="W239" s="332">
        <f t="shared" si="16"/>
        <v>0</v>
      </c>
      <c r="X239" s="332">
        <f>SUMIFS(FuncStudy!$F$93:$F$2565,FuncStudy!$AD$93:$AD$2565,$V239,FuncStudy!$AE$93:$AE$2565,"&lt;&gt;"&amp;"NA")</f>
        <v>0</v>
      </c>
      <c r="Y239" s="332">
        <f t="shared" si="17"/>
        <v>0</v>
      </c>
    </row>
    <row r="240" spans="1:25">
      <c r="A240" s="1144">
        <v>297</v>
      </c>
      <c r="B240" s="1255"/>
      <c r="C240" s="1256"/>
      <c r="D240" s="1255"/>
      <c r="E240" s="1255"/>
      <c r="F240" s="1256" t="s">
        <v>51</v>
      </c>
      <c r="G240" s="1255" t="s">
        <v>11</v>
      </c>
      <c r="H240" s="1257"/>
      <c r="I240" s="1259">
        <v>1806964.42</v>
      </c>
      <c r="J240" s="1259">
        <v>1662790.7503305618</v>
      </c>
      <c r="K240" s="1258">
        <v>144173.66966943804</v>
      </c>
      <c r="L240" s="1259">
        <v>0</v>
      </c>
      <c r="M240" s="1259">
        <v>144173.66966943804</v>
      </c>
      <c r="O240">
        <f t="shared" si="18"/>
        <v>506</v>
      </c>
      <c r="P240" t="str">
        <f t="shared" si="19"/>
        <v>SG</v>
      </c>
      <c r="Q240" t="str">
        <f>IF(ISERROR(MATCH(O240&amp;"."&amp;P240,Q$5:Q239,0)),O240&amp;"."&amp;P240,O240&amp;"."&amp;P240&amp;COUNTIFS(O$5:O239,O240,P$5:P239,P240))</f>
        <v>506.SG</v>
      </c>
      <c r="R240" s="399">
        <f t="shared" si="20"/>
        <v>144173.66966943804</v>
      </c>
      <c r="V240" s="1000">
        <v>25399</v>
      </c>
      <c r="W240" s="332">
        <f t="shared" si="16"/>
        <v>-6461096.3511865232</v>
      </c>
      <c r="X240" s="332">
        <f>SUMIFS(FuncStudy!$F$93:$F$2565,FuncStudy!$AD$93:$AD$2565,$V240,FuncStudy!$AE$93:$AE$2565,"&lt;&gt;"&amp;"NA")</f>
        <v>-6461096.3511865232</v>
      </c>
      <c r="Y240" s="332">
        <f t="shared" si="17"/>
        <v>0</v>
      </c>
    </row>
    <row r="241" spans="1:25">
      <c r="A241" s="1144">
        <v>298</v>
      </c>
      <c r="B241" s="1255"/>
      <c r="C241" s="1256"/>
      <c r="D241" s="1255"/>
      <c r="E241" s="1255"/>
      <c r="F241" s="1256" t="s">
        <v>51</v>
      </c>
      <c r="G241" s="1255" t="s">
        <v>9</v>
      </c>
      <c r="H241" s="1257"/>
      <c r="I241" s="1259">
        <v>0</v>
      </c>
      <c r="J241" s="1259">
        <v>0</v>
      </c>
      <c r="K241" s="1258">
        <v>0</v>
      </c>
      <c r="L241" s="1259">
        <v>0</v>
      </c>
      <c r="M241" s="1259">
        <v>0</v>
      </c>
      <c r="O241">
        <f t="shared" si="18"/>
        <v>506</v>
      </c>
      <c r="P241" t="str">
        <f t="shared" si="19"/>
        <v>SE</v>
      </c>
      <c r="Q241" t="str">
        <f>IF(ISERROR(MATCH(O241&amp;"."&amp;P241,Q$5:Q240,0)),O241&amp;"."&amp;P241,O241&amp;"."&amp;P241&amp;COUNTIFS(O$5:O240,O241,P$5:P240,P241))</f>
        <v>506.SE</v>
      </c>
      <c r="R241" s="399">
        <f t="shared" si="20"/>
        <v>0</v>
      </c>
      <c r="V241" s="1000">
        <v>40910</v>
      </c>
      <c r="W241" s="332">
        <f t="shared" si="16"/>
        <v>-17018573.173973039</v>
      </c>
      <c r="X241" s="332">
        <f>SUMIFS(FuncStudy!$F$93:$F$2565,FuncStudy!$AD$93:$AD$2565,$V241,FuncStudy!$AE$93:$AE$2565,"&lt;&gt;"&amp;"NA")</f>
        <v>-17018573.173973039</v>
      </c>
      <c r="Y241" s="332">
        <f t="shared" si="17"/>
        <v>0</v>
      </c>
    </row>
    <row r="242" spans="1:25">
      <c r="A242" s="1144">
        <v>299</v>
      </c>
      <c r="B242" s="1255"/>
      <c r="C242" s="1256"/>
      <c r="D242" s="1255"/>
      <c r="E242" s="1255"/>
      <c r="F242" s="1256" t="s">
        <v>51</v>
      </c>
      <c r="G242" s="1255" t="s">
        <v>1720</v>
      </c>
      <c r="H242" s="1257"/>
      <c r="I242" s="1259">
        <v>8387190.6799999997</v>
      </c>
      <c r="J242" s="1259">
        <v>6528339.0422881264</v>
      </c>
      <c r="K242" s="1258">
        <v>1858851.6377118733</v>
      </c>
      <c r="L242" s="1259">
        <v>-400000.11417728872</v>
      </c>
      <c r="M242" s="1259">
        <v>1458851.5235345846</v>
      </c>
      <c r="O242">
        <f t="shared" si="18"/>
        <v>506</v>
      </c>
      <c r="P242" t="str">
        <f t="shared" si="19"/>
        <v>CAGW</v>
      </c>
      <c r="Q242" t="str">
        <f>IF(ISERROR(MATCH(O242&amp;"."&amp;P242,Q$5:Q241,0)),O242&amp;"."&amp;P242,O242&amp;"."&amp;P242&amp;COUNTIFS(O$5:O241,O242,P$5:P241,P242))</f>
        <v>506.CAGW</v>
      </c>
      <c r="R242" s="399">
        <f t="shared" si="20"/>
        <v>1458851.5235345846</v>
      </c>
      <c r="V242" s="1000">
        <v>40911</v>
      </c>
      <c r="W242" s="332">
        <f t="shared" si="16"/>
        <v>0</v>
      </c>
      <c r="X242" s="332">
        <f>SUMIFS(FuncStudy!$F$93:$F$2565,FuncStudy!$AD$93:$AD$2565,$V242,FuncStudy!$AE$93:$AE$2565,"&lt;&gt;"&amp;"NA")</f>
        <v>0</v>
      </c>
      <c r="Y242" s="332">
        <f t="shared" si="17"/>
        <v>0</v>
      </c>
    </row>
    <row r="243" spans="1:25">
      <c r="A243" s="1144">
        <v>300</v>
      </c>
      <c r="B243" s="1255"/>
      <c r="C243" s="1256"/>
      <c r="D243" s="1255"/>
      <c r="E243" s="1255"/>
      <c r="F243" s="1256" t="s">
        <v>51</v>
      </c>
      <c r="G243" s="1255" t="s">
        <v>1721</v>
      </c>
      <c r="H243" s="1257"/>
      <c r="I243" s="1259">
        <v>40297016.659999996</v>
      </c>
      <c r="J243" s="1259">
        <v>40297016.659999996</v>
      </c>
      <c r="K243" s="1258">
        <v>0</v>
      </c>
      <c r="L243" s="1259">
        <v>0</v>
      </c>
      <c r="M243" s="1259">
        <v>0</v>
      </c>
      <c r="O243">
        <f t="shared" si="18"/>
        <v>506</v>
      </c>
      <c r="P243" t="str">
        <f t="shared" si="19"/>
        <v>CAGE</v>
      </c>
      <c r="Q243" t="str">
        <f>IF(ISERROR(MATCH(O243&amp;"."&amp;P243,Q$5:Q242,0)),O243&amp;"."&amp;P243,O243&amp;"."&amp;P243&amp;COUNTIFS(O$5:O242,O243,P$5:P242,P243))</f>
        <v>506.CAGE</v>
      </c>
      <c r="R243" s="399">
        <f t="shared" si="20"/>
        <v>0</v>
      </c>
      <c r="V243" s="1000">
        <v>41010</v>
      </c>
      <c r="W243" s="332">
        <f t="shared" si="16"/>
        <v>27962732.839620326</v>
      </c>
      <c r="X243" s="332">
        <f>SUMIFS(FuncStudy!$F$93:$F$2565,FuncStudy!$AD$93:$AD$2565,$V243,FuncStudy!$AE$93:$AE$2565,"&lt;&gt;"&amp;"NA")</f>
        <v>27962732.839620326</v>
      </c>
      <c r="Y243" s="332">
        <f t="shared" si="17"/>
        <v>0</v>
      </c>
    </row>
    <row r="244" spans="1:25">
      <c r="A244" s="1144">
        <v>301</v>
      </c>
      <c r="B244" s="1255"/>
      <c r="C244" s="1256"/>
      <c r="D244" s="1255"/>
      <c r="E244" s="1255"/>
      <c r="F244" s="1256" t="s">
        <v>51</v>
      </c>
      <c r="G244" s="1255" t="s">
        <v>1724</v>
      </c>
      <c r="H244" s="1257"/>
      <c r="I244" s="1259">
        <v>-20468961.309999999</v>
      </c>
      <c r="J244" s="1259">
        <v>-15932428.911364408</v>
      </c>
      <c r="K244" s="1258">
        <v>-4536532.3986355904</v>
      </c>
      <c r="L244" s="1259">
        <v>0</v>
      </c>
      <c r="M244" s="1259">
        <v>-4536532.3986355904</v>
      </c>
      <c r="O244">
        <f t="shared" si="18"/>
        <v>506</v>
      </c>
      <c r="P244" t="str">
        <f t="shared" si="19"/>
        <v>JBG</v>
      </c>
      <c r="Q244" t="str">
        <f>IF(ISERROR(MATCH(O244&amp;"."&amp;P244,Q$5:Q243,0)),O244&amp;"."&amp;P244,O244&amp;"."&amp;P244&amp;COUNTIFS(O$5:O243,O244,P$5:P243,P244))</f>
        <v>506.JBG</v>
      </c>
      <c r="R244" s="399">
        <f t="shared" si="20"/>
        <v>-4536532.3986355904</v>
      </c>
      <c r="V244" s="1000">
        <v>41140</v>
      </c>
      <c r="W244" s="332">
        <f t="shared" si="16"/>
        <v>0</v>
      </c>
      <c r="X244" s="332">
        <f>SUMIFS(FuncStudy!$F$93:$F$2565,FuncStudy!$AD$93:$AD$2565,$V244,FuncStudy!$AE$93:$AE$2565,"&lt;&gt;"&amp;"NA")</f>
        <v>0</v>
      </c>
      <c r="Y244" s="332">
        <f t="shared" si="17"/>
        <v>0</v>
      </c>
    </row>
    <row r="245" spans="1:25">
      <c r="A245" s="1144">
        <v>302</v>
      </c>
      <c r="B245" s="1255"/>
      <c r="C245" s="1256"/>
      <c r="D245" s="1255"/>
      <c r="E245" s="1255"/>
      <c r="F245" s="1256" t="s">
        <v>51</v>
      </c>
      <c r="G245" s="1255" t="s">
        <v>1721</v>
      </c>
      <c r="H245" s="1257"/>
      <c r="I245" s="1259">
        <v>0</v>
      </c>
      <c r="J245" s="1259">
        <v>0</v>
      </c>
      <c r="K245" s="1258">
        <v>0</v>
      </c>
      <c r="L245" s="1259">
        <v>0</v>
      </c>
      <c r="M245" s="1259">
        <v>0</v>
      </c>
      <c r="O245">
        <f t="shared" si="18"/>
        <v>506</v>
      </c>
      <c r="P245" t="str">
        <f t="shared" si="19"/>
        <v>CAGE</v>
      </c>
      <c r="Q245" t="str">
        <f>IF(ISERROR(MATCH(O245&amp;"."&amp;P245,Q$5:Q244,0)),O245&amp;"."&amp;P245,O245&amp;"."&amp;P245&amp;COUNTIFS(O$5:O244,O245,P$5:P244,P245))</f>
        <v>506.CAGE1</v>
      </c>
      <c r="R245" s="399">
        <f t="shared" si="20"/>
        <v>0</v>
      </c>
      <c r="V245" s="1000">
        <v>41141</v>
      </c>
      <c r="W245" s="332">
        <f t="shared" si="16"/>
        <v>0</v>
      </c>
      <c r="X245" s="332">
        <f>SUMIFS(FuncStudy!$F$93:$F$2565,FuncStudy!$AD$93:$AD$2565,$V245,FuncStudy!$AE$93:$AE$2565,"&lt;&gt;"&amp;"NA")</f>
        <v>0</v>
      </c>
      <c r="Y245" s="332">
        <f t="shared" si="17"/>
        <v>0</v>
      </c>
    </row>
    <row r="246" spans="1:25">
      <c r="A246" s="1144">
        <v>303</v>
      </c>
      <c r="B246" s="1255"/>
      <c r="C246" s="1256"/>
      <c r="D246" s="1255"/>
      <c r="E246" s="1255"/>
      <c r="F246" s="1255"/>
      <c r="G246" s="1255"/>
      <c r="H246" s="1257" t="s">
        <v>2001</v>
      </c>
      <c r="I246" s="1260">
        <v>30022210.449999999</v>
      </c>
      <c r="J246" s="1260">
        <v>32555717.541254282</v>
      </c>
      <c r="K246" s="1260">
        <v>-2533507.091254279</v>
      </c>
      <c r="L246" s="1260">
        <v>-400000.11417728872</v>
      </c>
      <c r="M246" s="1260">
        <v>-2933507.205431568</v>
      </c>
      <c r="O246">
        <f t="shared" si="18"/>
        <v>506</v>
      </c>
      <c r="P246" t="str">
        <f t="shared" si="19"/>
        <v>NA</v>
      </c>
      <c r="Q246" t="str">
        <f>IF(ISERROR(MATCH(O246&amp;"."&amp;P246,Q$5:Q245,0)),O246&amp;"."&amp;P246,O246&amp;"."&amp;P246&amp;COUNTIFS(O$5:O245,O246,P$5:P245,P246))</f>
        <v>506.NA1</v>
      </c>
      <c r="R246" s="399">
        <f t="shared" si="20"/>
        <v>-2933507.205431568</v>
      </c>
      <c r="V246" s="1000">
        <v>41160</v>
      </c>
      <c r="W246" s="332">
        <f t="shared" si="16"/>
        <v>0</v>
      </c>
      <c r="X246" s="332">
        <f>SUMIFS(FuncStudy!$F$93:$F$2565,FuncStudy!$AD$93:$AD$2565,$V246,FuncStudy!$AE$93:$AE$2565,"&lt;&gt;"&amp;"NA")</f>
        <v>0</v>
      </c>
      <c r="Y246" s="332">
        <f t="shared" si="17"/>
        <v>0</v>
      </c>
    </row>
    <row r="247" spans="1:25">
      <c r="A247" s="1144">
        <v>304</v>
      </c>
      <c r="B247" s="1255"/>
      <c r="C247" s="1256"/>
      <c r="D247" s="1255"/>
      <c r="E247" s="1255"/>
      <c r="F247" s="1255"/>
      <c r="G247" s="1255"/>
      <c r="H247" s="1257"/>
      <c r="I247" s="1259"/>
      <c r="J247" s="1259"/>
      <c r="K247" s="1259"/>
      <c r="L247" s="1259"/>
      <c r="M247" s="1259"/>
      <c r="O247">
        <f t="shared" si="18"/>
        <v>506</v>
      </c>
      <c r="P247" t="str">
        <f t="shared" si="19"/>
        <v>NA</v>
      </c>
      <c r="Q247" t="str">
        <f>IF(ISERROR(MATCH(O247&amp;"."&amp;P247,Q$5:Q246,0)),O247&amp;"."&amp;P247,O247&amp;"."&amp;P247&amp;COUNTIFS(O$5:O246,O247,P$5:P246,P247))</f>
        <v>506.NA2</v>
      </c>
      <c r="R247" s="399">
        <f t="shared" si="20"/>
        <v>0</v>
      </c>
      <c r="V247" s="1000">
        <v>41170</v>
      </c>
      <c r="W247" s="332">
        <f t="shared" si="16"/>
        <v>0</v>
      </c>
      <c r="X247" s="332">
        <f>SUMIFS(FuncStudy!$F$93:$F$2565,FuncStudy!$AD$93:$AD$2565,$V247,FuncStudy!$AE$93:$AE$2565,"&lt;&gt;"&amp;"NA")</f>
        <v>0</v>
      </c>
      <c r="Y247" s="332">
        <f t="shared" si="17"/>
        <v>0</v>
      </c>
    </row>
    <row r="248" spans="1:25">
      <c r="A248" s="1144">
        <v>305</v>
      </c>
      <c r="B248" s="1255"/>
      <c r="C248" s="1256">
        <v>507</v>
      </c>
      <c r="D248" s="1255" t="s">
        <v>114</v>
      </c>
      <c r="E248" s="1255"/>
      <c r="F248" s="1255"/>
      <c r="G248" s="1255"/>
      <c r="H248" s="1257"/>
      <c r="I248" s="1259"/>
      <c r="J248" s="1259"/>
      <c r="K248" s="1259"/>
      <c r="L248" s="1259"/>
      <c r="M248" s="1259"/>
      <c r="O248">
        <f t="shared" si="18"/>
        <v>507</v>
      </c>
      <c r="P248" t="str">
        <f t="shared" si="19"/>
        <v>NA</v>
      </c>
      <c r="Q248" t="str">
        <f>IF(ISERROR(MATCH(O248&amp;"."&amp;P248,Q$5:Q247,0)),O248&amp;"."&amp;P248,O248&amp;"."&amp;P248&amp;COUNTIFS(O$5:O247,O248,P$5:P247,P248))</f>
        <v>507.NA</v>
      </c>
      <c r="R248" s="399">
        <f t="shared" si="20"/>
        <v>0</v>
      </c>
      <c r="V248" s="1000">
        <v>41181</v>
      </c>
      <c r="W248" s="332">
        <f t="shared" si="16"/>
        <v>0</v>
      </c>
      <c r="X248" s="332">
        <f>SUMIFS(FuncStudy!$F$93:$F$2565,FuncStudy!$AD$93:$AD$2565,$V248,FuncStudy!$AE$93:$AE$2565,"&lt;&gt;"&amp;"NA")</f>
        <v>0</v>
      </c>
      <c r="Y248" s="332">
        <f t="shared" si="17"/>
        <v>0</v>
      </c>
    </row>
    <row r="249" spans="1:25">
      <c r="A249" s="1144">
        <v>306</v>
      </c>
      <c r="B249" s="1255"/>
      <c r="C249" s="1256"/>
      <c r="D249" s="1255"/>
      <c r="E249" s="1255"/>
      <c r="F249" s="1256" t="s">
        <v>51</v>
      </c>
      <c r="G249" s="1255" t="s">
        <v>11</v>
      </c>
      <c r="H249" s="1257"/>
      <c r="I249" s="1259">
        <v>7559.84</v>
      </c>
      <c r="J249" s="1259">
        <v>6956.6571908366604</v>
      </c>
      <c r="K249" s="1258">
        <v>603.18280916333947</v>
      </c>
      <c r="L249" s="1259">
        <v>0</v>
      </c>
      <c r="M249" s="1259">
        <v>603.18280916333947</v>
      </c>
      <c r="O249">
        <f t="shared" si="18"/>
        <v>507</v>
      </c>
      <c r="P249" t="str">
        <f t="shared" si="19"/>
        <v>SG</v>
      </c>
      <c r="Q249" t="str">
        <f>IF(ISERROR(MATCH(O249&amp;"."&amp;P249,Q$5:Q248,0)),O249&amp;"."&amp;P249,O249&amp;"."&amp;P249&amp;COUNTIFS(O$5:O248,O249,P$5:P248,P249))</f>
        <v>507.SG</v>
      </c>
      <c r="R249" s="399">
        <f t="shared" si="20"/>
        <v>603.18280916333947</v>
      </c>
      <c r="V249" s="1000">
        <v>108360</v>
      </c>
      <c r="W249" s="332">
        <f t="shared" si="16"/>
        <v>-416643.85445467138</v>
      </c>
      <c r="X249" s="332">
        <f>SUMIFS(FuncStudy!$F$93:$F$2565,FuncStudy!$AD$93:$AD$2565,$V249,FuncStudy!$AE$93:$AE$2565,"&lt;&gt;"&amp;"NA")</f>
        <v>-416643.85445467138</v>
      </c>
      <c r="Y249" s="332">
        <f t="shared" si="17"/>
        <v>0</v>
      </c>
    </row>
    <row r="250" spans="1:25">
      <c r="A250" s="1144">
        <v>307</v>
      </c>
      <c r="B250" s="1255"/>
      <c r="C250" s="1256"/>
      <c r="D250" s="1255"/>
      <c r="E250" s="1255"/>
      <c r="F250" s="1256" t="s">
        <v>51</v>
      </c>
      <c r="G250" s="1255" t="s">
        <v>1720</v>
      </c>
      <c r="H250" s="1257"/>
      <c r="I250" s="1259">
        <v>0</v>
      </c>
      <c r="J250" s="1259">
        <v>0</v>
      </c>
      <c r="K250" s="1258">
        <v>0</v>
      </c>
      <c r="L250" s="1259">
        <v>0</v>
      </c>
      <c r="M250" s="1259">
        <v>0</v>
      </c>
      <c r="O250">
        <f t="shared" si="18"/>
        <v>507</v>
      </c>
      <c r="P250" t="str">
        <f t="shared" si="19"/>
        <v>CAGW</v>
      </c>
      <c r="Q250" t="str">
        <f>IF(ISERROR(MATCH(O250&amp;"."&amp;P250,Q$5:Q249,0)),O250&amp;"."&amp;P250,O250&amp;"."&amp;P250&amp;COUNTIFS(O$5:O249,O250,P$5:P249,P250))</f>
        <v>507.CAGW</v>
      </c>
      <c r="R250" s="399">
        <f t="shared" si="20"/>
        <v>0</v>
      </c>
      <c r="V250" s="1000">
        <v>108361</v>
      </c>
      <c r="W250" s="332">
        <f t="shared" si="16"/>
        <v>-1906861.3224847668</v>
      </c>
      <c r="X250" s="332">
        <f>SUMIFS(FuncStudy!$F$93:$F$2565,FuncStudy!$AD$93:$AD$2565,$V250,FuncStudy!$AE$93:$AE$2565,"&lt;&gt;"&amp;"NA")</f>
        <v>-1906861.3224847668</v>
      </c>
      <c r="Y250" s="332">
        <f t="shared" si="17"/>
        <v>0</v>
      </c>
    </row>
    <row r="251" spans="1:25">
      <c r="A251" s="1144">
        <v>308</v>
      </c>
      <c r="B251" s="1255"/>
      <c r="C251" s="1256"/>
      <c r="D251" s="1255"/>
      <c r="E251" s="1255"/>
      <c r="F251" s="1256" t="s">
        <v>51</v>
      </c>
      <c r="G251" s="1255" t="s">
        <v>1721</v>
      </c>
      <c r="H251" s="1257"/>
      <c r="I251" s="1259">
        <v>769950.79</v>
      </c>
      <c r="J251" s="1259">
        <v>769950.79</v>
      </c>
      <c r="K251" s="1258">
        <v>0</v>
      </c>
      <c r="L251" s="1259">
        <v>0</v>
      </c>
      <c r="M251" s="1259">
        <v>0</v>
      </c>
      <c r="O251">
        <f t="shared" si="18"/>
        <v>507</v>
      </c>
      <c r="P251" t="str">
        <f t="shared" si="19"/>
        <v>CAGE</v>
      </c>
      <c r="Q251" t="str">
        <f>IF(ISERROR(MATCH(O251&amp;"."&amp;P251,Q$5:Q250,0)),O251&amp;"."&amp;P251,O251&amp;"."&amp;P251&amp;COUNTIFS(O$5:O250,O251,P$5:P250,P251))</f>
        <v>507.CAGE</v>
      </c>
      <c r="R251" s="399">
        <f t="shared" si="20"/>
        <v>0</v>
      </c>
      <c r="V251" s="1000">
        <v>108362</v>
      </c>
      <c r="W251" s="332">
        <f t="shared" si="16"/>
        <v>-31817242.41371727</v>
      </c>
      <c r="X251" s="332">
        <f>SUMIFS(FuncStudy!$F$93:$F$2565,FuncStudy!$AD$93:$AD$2565,$V251,FuncStudy!$AE$93:$AE$2565,"&lt;&gt;"&amp;"NA")</f>
        <v>-31817242.41371727</v>
      </c>
      <c r="Y251" s="332">
        <f t="shared" si="17"/>
        <v>0</v>
      </c>
    </row>
    <row r="252" spans="1:25">
      <c r="A252" s="1144">
        <v>309</v>
      </c>
      <c r="B252" s="1255"/>
      <c r="C252" s="1256"/>
      <c r="D252" s="1255"/>
      <c r="E252" s="1255"/>
      <c r="F252" s="1256" t="s">
        <v>51</v>
      </c>
      <c r="G252" s="1255" t="s">
        <v>1724</v>
      </c>
      <c r="H252" s="1257"/>
      <c r="I252" s="1259">
        <v>296900.46999999997</v>
      </c>
      <c r="J252" s="1259">
        <v>231098.46955031843</v>
      </c>
      <c r="K252" s="1258">
        <v>65802.000449681553</v>
      </c>
      <c r="L252" s="1259">
        <v>0</v>
      </c>
      <c r="M252" s="1259">
        <v>65802.000449681553</v>
      </c>
      <c r="O252">
        <f t="shared" si="18"/>
        <v>507</v>
      </c>
      <c r="P252" t="str">
        <f t="shared" si="19"/>
        <v>JBG</v>
      </c>
      <c r="Q252" t="str">
        <f>IF(ISERROR(MATCH(O252&amp;"."&amp;P252,Q$5:Q251,0)),O252&amp;"."&amp;P252,O252&amp;"."&amp;P252&amp;COUNTIFS(O$5:O251,O252,P$5:P251,P252))</f>
        <v>507.JBG</v>
      </c>
      <c r="R252" s="399">
        <f t="shared" si="20"/>
        <v>65802.000449681553</v>
      </c>
      <c r="V252" s="1000">
        <v>108363</v>
      </c>
      <c r="W252" s="332">
        <f t="shared" si="16"/>
        <v>0</v>
      </c>
      <c r="X252" s="332">
        <f>SUMIFS(FuncStudy!$F$93:$F$2565,FuncStudy!$AD$93:$AD$2565,$V252,FuncStudy!$AE$93:$AE$2565,"&lt;&gt;"&amp;"NA")</f>
        <v>0</v>
      </c>
      <c r="Y252" s="332">
        <f t="shared" si="17"/>
        <v>0</v>
      </c>
    </row>
    <row r="253" spans="1:25">
      <c r="A253" s="1144">
        <v>310</v>
      </c>
      <c r="B253" s="1255"/>
      <c r="C253" s="1256"/>
      <c r="D253" s="1255"/>
      <c r="E253" s="1255"/>
      <c r="F253" s="1256" t="s">
        <v>51</v>
      </c>
      <c r="G253" s="1255" t="s">
        <v>1721</v>
      </c>
      <c r="H253" s="1257"/>
      <c r="I253" s="1259">
        <v>0</v>
      </c>
      <c r="J253" s="1259">
        <v>0</v>
      </c>
      <c r="K253" s="1258">
        <v>0</v>
      </c>
      <c r="L253" s="1259">
        <v>0</v>
      </c>
      <c r="M253" s="1259">
        <v>0</v>
      </c>
      <c r="O253">
        <f t="shared" si="18"/>
        <v>507</v>
      </c>
      <c r="P253" t="str">
        <f t="shared" si="19"/>
        <v>CAGE</v>
      </c>
      <c r="Q253" t="str">
        <f>IF(ISERROR(MATCH(O253&amp;"."&amp;P253,Q$5:Q252,0)),O253&amp;"."&amp;P253,O253&amp;"."&amp;P253&amp;COUNTIFS(O$5:O252,O253,P$5:P252,P253))</f>
        <v>507.CAGE1</v>
      </c>
      <c r="R253" s="399">
        <f t="shared" si="20"/>
        <v>0</v>
      </c>
      <c r="V253" s="1000">
        <v>108364</v>
      </c>
      <c r="W253" s="332">
        <f t="shared" si="16"/>
        <v>-82327092.618893057</v>
      </c>
      <c r="X253" s="332">
        <f>SUMIFS(FuncStudy!$F$93:$F$2565,FuncStudy!$AD$93:$AD$2565,$V253,FuncStudy!$AE$93:$AE$2565,"&lt;&gt;"&amp;"NA")</f>
        <v>-82327092.618893057</v>
      </c>
      <c r="Y253" s="332">
        <f t="shared" si="17"/>
        <v>0</v>
      </c>
    </row>
    <row r="254" spans="1:25">
      <c r="A254" s="1144">
        <v>311</v>
      </c>
      <c r="B254" s="1255"/>
      <c r="C254" s="1256"/>
      <c r="D254" s="1255"/>
      <c r="E254" s="1255"/>
      <c r="F254" s="1255"/>
      <c r="G254" s="1255"/>
      <c r="H254" s="1257" t="s">
        <v>2001</v>
      </c>
      <c r="I254" s="1260">
        <v>1074411.1000000001</v>
      </c>
      <c r="J254" s="1260">
        <v>1008005.9167411551</v>
      </c>
      <c r="K254" s="1260">
        <v>66405.183258844889</v>
      </c>
      <c r="L254" s="1260">
        <v>0</v>
      </c>
      <c r="M254" s="1260">
        <v>66405.183258844889</v>
      </c>
      <c r="O254">
        <f t="shared" si="18"/>
        <v>507</v>
      </c>
      <c r="P254" t="str">
        <f t="shared" si="19"/>
        <v>NA</v>
      </c>
      <c r="Q254" t="str">
        <f>IF(ISERROR(MATCH(O254&amp;"."&amp;P254,Q$5:Q253,0)),O254&amp;"."&amp;P254,O254&amp;"."&amp;P254&amp;COUNTIFS(O$5:O253,O254,P$5:P253,P254))</f>
        <v>507.NA1</v>
      </c>
      <c r="R254" s="399">
        <f t="shared" si="20"/>
        <v>66405.183258844889</v>
      </c>
      <c r="V254" s="1000">
        <v>108365</v>
      </c>
      <c r="W254" s="332">
        <f t="shared" si="16"/>
        <v>-40997526.800520971</v>
      </c>
      <c r="X254" s="332">
        <f>SUMIFS(FuncStudy!$F$93:$F$2565,FuncStudy!$AD$93:$AD$2565,$V254,FuncStudy!$AE$93:$AE$2565,"&lt;&gt;"&amp;"NA")</f>
        <v>-40997526.800520971</v>
      </c>
      <c r="Y254" s="332">
        <f t="shared" si="17"/>
        <v>0</v>
      </c>
    </row>
    <row r="255" spans="1:25">
      <c r="A255" s="1144">
        <v>312</v>
      </c>
      <c r="B255" s="1255"/>
      <c r="C255" s="1256"/>
      <c r="D255" s="1255"/>
      <c r="E255" s="1255"/>
      <c r="F255" s="1255"/>
      <c r="G255" s="1255"/>
      <c r="H255" s="1257"/>
      <c r="I255" s="1259"/>
      <c r="J255" s="1259"/>
      <c r="K255" s="1259"/>
      <c r="L255" s="1259"/>
      <c r="M255" s="1259"/>
      <c r="O255">
        <f t="shared" si="18"/>
        <v>507</v>
      </c>
      <c r="P255" t="str">
        <f t="shared" si="19"/>
        <v>NA</v>
      </c>
      <c r="Q255" t="str">
        <f>IF(ISERROR(MATCH(O255&amp;"."&amp;P255,Q$5:Q254,0)),O255&amp;"."&amp;P255,O255&amp;"."&amp;P255&amp;COUNTIFS(O$5:O254,O255,P$5:P254,P255))</f>
        <v>507.NA2</v>
      </c>
      <c r="R255" s="399">
        <f t="shared" si="20"/>
        <v>0</v>
      </c>
      <c r="V255" s="1000">
        <v>108366</v>
      </c>
      <c r="W255" s="332">
        <f t="shared" si="16"/>
        <v>-12836183.711330991</v>
      </c>
      <c r="X255" s="332">
        <f>SUMIFS(FuncStudy!$F$93:$F$2565,FuncStudy!$AD$93:$AD$2565,$V255,FuncStudy!$AE$93:$AE$2565,"&lt;&gt;"&amp;"NA")</f>
        <v>-12836183.711330991</v>
      </c>
      <c r="Y255" s="332">
        <f t="shared" si="17"/>
        <v>0</v>
      </c>
    </row>
    <row r="256" spans="1:25">
      <c r="A256" s="1144">
        <v>313</v>
      </c>
      <c r="B256" s="1255"/>
      <c r="C256" s="1256">
        <v>510</v>
      </c>
      <c r="D256" s="1255" t="s">
        <v>115</v>
      </c>
      <c r="E256" s="1255"/>
      <c r="F256" s="1255"/>
      <c r="G256" s="1255"/>
      <c r="H256" s="1257"/>
      <c r="I256" s="1259"/>
      <c r="J256" s="1259"/>
      <c r="K256" s="1259"/>
      <c r="L256" s="1259"/>
      <c r="M256" s="1259"/>
      <c r="O256">
        <f t="shared" si="18"/>
        <v>510</v>
      </c>
      <c r="P256" t="str">
        <f t="shared" si="19"/>
        <v>NA</v>
      </c>
      <c r="Q256" t="str">
        <f>IF(ISERROR(MATCH(O256&amp;"."&amp;P256,Q$5:Q255,0)),O256&amp;"."&amp;P256,O256&amp;"."&amp;P256&amp;COUNTIFS(O$5:O255,O256,P$5:P255,P256))</f>
        <v>510.NA</v>
      </c>
      <c r="R256" s="399">
        <f t="shared" si="20"/>
        <v>0</v>
      </c>
      <c r="V256" s="1000">
        <v>108367</v>
      </c>
      <c r="W256" s="332">
        <f t="shared" si="16"/>
        <v>-17207253.861440718</v>
      </c>
      <c r="X256" s="332">
        <f>SUMIFS(FuncStudy!$F$93:$F$2565,FuncStudy!$AD$93:$AD$2565,$V256,FuncStudy!$AE$93:$AE$2565,"&lt;&gt;"&amp;"NA")</f>
        <v>-17207253.861440718</v>
      </c>
      <c r="Y256" s="332">
        <f t="shared" si="17"/>
        <v>0</v>
      </c>
    </row>
    <row r="257" spans="1:25">
      <c r="A257" s="1144">
        <v>314</v>
      </c>
      <c r="B257" s="1255"/>
      <c r="C257" s="1256"/>
      <c r="D257" s="1255"/>
      <c r="E257" s="1255"/>
      <c r="F257" s="1256" t="s">
        <v>51</v>
      </c>
      <c r="G257" s="1255" t="s">
        <v>11</v>
      </c>
      <c r="H257" s="1257"/>
      <c r="I257" s="1259">
        <v>0</v>
      </c>
      <c r="J257" s="1259">
        <v>0</v>
      </c>
      <c r="K257" s="1258">
        <v>0</v>
      </c>
      <c r="L257" s="1259">
        <v>0</v>
      </c>
      <c r="M257" s="1259">
        <v>0</v>
      </c>
      <c r="O257">
        <f t="shared" si="18"/>
        <v>510</v>
      </c>
      <c r="P257" t="str">
        <f t="shared" si="19"/>
        <v>SG</v>
      </c>
      <c r="Q257" t="str">
        <f>IF(ISERROR(MATCH(O257&amp;"."&amp;P257,Q$5:Q256,0)),O257&amp;"."&amp;P257,O257&amp;"."&amp;P257&amp;COUNTIFS(O$5:O256,O257,P$5:P256,P257))</f>
        <v>510.SG</v>
      </c>
      <c r="R257" s="399">
        <f t="shared" si="20"/>
        <v>0</v>
      </c>
      <c r="V257" s="1000">
        <v>108368</v>
      </c>
      <c r="W257" s="332">
        <f t="shared" si="16"/>
        <v>-71104726.582785994</v>
      </c>
      <c r="X257" s="332">
        <f>SUMIFS(FuncStudy!$F$93:$F$2565,FuncStudy!$AD$93:$AD$2565,$V257,FuncStudy!$AE$93:$AE$2565,"&lt;&gt;"&amp;"NA")</f>
        <v>-71104726.582785994</v>
      </c>
      <c r="Y257" s="332">
        <f t="shared" si="17"/>
        <v>0</v>
      </c>
    </row>
    <row r="258" spans="1:25">
      <c r="A258" s="1144">
        <v>315</v>
      </c>
      <c r="B258" s="1255"/>
      <c r="C258" s="1256"/>
      <c r="D258" s="1255"/>
      <c r="E258" s="1255"/>
      <c r="F258" s="1256" t="s">
        <v>51</v>
      </c>
      <c r="G258" s="1255" t="s">
        <v>1720</v>
      </c>
      <c r="H258" s="1257"/>
      <c r="I258" s="1259">
        <v>350119.89</v>
      </c>
      <c r="J258" s="1259">
        <v>272522.87858663831</v>
      </c>
      <c r="K258" s="1258">
        <v>77597.011413361717</v>
      </c>
      <c r="L258" s="1259">
        <v>-41147.056854117662</v>
      </c>
      <c r="M258" s="1259">
        <v>36449.954559244055</v>
      </c>
      <c r="O258">
        <f t="shared" si="18"/>
        <v>510</v>
      </c>
      <c r="P258" t="str">
        <f t="shared" si="19"/>
        <v>CAGW</v>
      </c>
      <c r="Q258" t="str">
        <f>IF(ISERROR(MATCH(O258&amp;"."&amp;P258,Q$5:Q257,0)),O258&amp;"."&amp;P258,O258&amp;"."&amp;P258&amp;COUNTIFS(O$5:O257,O258,P$5:P257,P258))</f>
        <v>510.CAGW</v>
      </c>
      <c r="R258" s="399">
        <f t="shared" si="20"/>
        <v>36449.954559244055</v>
      </c>
      <c r="V258" s="1000">
        <v>108369</v>
      </c>
      <c r="W258" s="332">
        <f t="shared" si="16"/>
        <v>-37176722.069572687</v>
      </c>
      <c r="X258" s="332">
        <f>SUMIFS(FuncStudy!$F$93:$F$2565,FuncStudy!$AD$93:$AD$2565,$V258,FuncStudy!$AE$93:$AE$2565,"&lt;&gt;"&amp;"NA")</f>
        <v>-37176722.069572687</v>
      </c>
      <c r="Y258" s="332">
        <f t="shared" si="17"/>
        <v>0</v>
      </c>
    </row>
    <row r="259" spans="1:25">
      <c r="A259" s="1144">
        <v>316</v>
      </c>
      <c r="B259" s="1255"/>
      <c r="C259" s="1256"/>
      <c r="D259" s="1255"/>
      <c r="E259" s="1255"/>
      <c r="F259" s="1256" t="s">
        <v>51</v>
      </c>
      <c r="G259" s="1255" t="s">
        <v>1721</v>
      </c>
      <c r="H259" s="1257"/>
      <c r="I259" s="1259">
        <v>3962665.16</v>
      </c>
      <c r="J259" s="1259">
        <v>3962665.16</v>
      </c>
      <c r="K259" s="1258">
        <v>0</v>
      </c>
      <c r="L259" s="1259">
        <v>0</v>
      </c>
      <c r="M259" s="1259">
        <v>0</v>
      </c>
      <c r="O259">
        <f t="shared" si="18"/>
        <v>510</v>
      </c>
      <c r="P259" t="str">
        <f t="shared" si="19"/>
        <v>CAGE</v>
      </c>
      <c r="Q259" t="str">
        <f>IF(ISERROR(MATCH(O259&amp;"."&amp;P259,Q$5:Q258,0)),O259&amp;"."&amp;P259,O259&amp;"."&amp;P259&amp;COUNTIFS(O$5:O258,O259,P$5:P258,P259))</f>
        <v>510.CAGE</v>
      </c>
      <c r="R259" s="399">
        <f t="shared" si="20"/>
        <v>0</v>
      </c>
      <c r="V259" s="1000">
        <v>108370</v>
      </c>
      <c r="W259" s="332">
        <f t="shared" ref="W259:W322" si="21">SUMIFS(JAMValue,$O$6:$O$2884,$V259,$P$6:$P$2884,"&lt;&gt;"&amp;"NA")</f>
        <v>-9414781.2962289564</v>
      </c>
      <c r="X259" s="332">
        <f>SUMIFS(FuncStudy!$F$93:$F$2565,FuncStudy!$AD$93:$AD$2565,$V259,FuncStudy!$AE$93:$AE$2565,"&lt;&gt;"&amp;"NA")</f>
        <v>-9414781.2962289564</v>
      </c>
      <c r="Y259" s="332">
        <f t="shared" si="17"/>
        <v>0</v>
      </c>
    </row>
    <row r="260" spans="1:25">
      <c r="A260" s="1144">
        <v>317</v>
      </c>
      <c r="B260" s="1255"/>
      <c r="C260" s="1256"/>
      <c r="D260" s="1255"/>
      <c r="E260" s="1255"/>
      <c r="F260" s="1256" t="s">
        <v>51</v>
      </c>
      <c r="G260" s="1255" t="s">
        <v>1724</v>
      </c>
      <c r="H260" s="1257"/>
      <c r="I260" s="1259">
        <v>535876.27</v>
      </c>
      <c r="J260" s="1259">
        <v>417110.10381806816</v>
      </c>
      <c r="K260" s="1258">
        <v>118766.16618193187</v>
      </c>
      <c r="L260" s="1259">
        <v>0</v>
      </c>
      <c r="M260" s="1259">
        <v>118766.16618193187</v>
      </c>
      <c r="O260">
        <f t="shared" si="18"/>
        <v>510</v>
      </c>
      <c r="P260" t="str">
        <f t="shared" si="19"/>
        <v>JBG</v>
      </c>
      <c r="Q260" t="str">
        <f>IF(ISERROR(MATCH(O260&amp;"."&amp;P260,Q$5:Q259,0)),O260&amp;"."&amp;P260,O260&amp;"."&amp;P260&amp;COUNTIFS(O$5:O259,O260,P$5:P259,P260))</f>
        <v>510.JBG</v>
      </c>
      <c r="R260" s="399">
        <f t="shared" si="20"/>
        <v>118766.16618193187</v>
      </c>
      <c r="V260" s="1000">
        <v>108371</v>
      </c>
      <c r="W260" s="332">
        <f t="shared" si="21"/>
        <v>-450045.00593823218</v>
      </c>
      <c r="X260" s="332">
        <f>SUMIFS(FuncStudy!$F$93:$F$2565,FuncStudy!$AD$93:$AD$2565,$V260,FuncStudy!$AE$93:$AE$2565,"&lt;&gt;"&amp;"NA")</f>
        <v>-450045.00593823218</v>
      </c>
      <c r="Y260" s="332">
        <f t="shared" ref="Y260:Y323" si="22">W260-X260</f>
        <v>0</v>
      </c>
    </row>
    <row r="261" spans="1:25">
      <c r="A261" s="1144">
        <v>318</v>
      </c>
      <c r="B261" s="1255"/>
      <c r="C261" s="1256"/>
      <c r="D261" s="1255"/>
      <c r="E261" s="1255"/>
      <c r="F261" s="1256" t="s">
        <v>51</v>
      </c>
      <c r="G261" s="1255" t="s">
        <v>1721</v>
      </c>
      <c r="H261" s="1257"/>
      <c r="I261" s="1259">
        <v>0</v>
      </c>
      <c r="J261" s="1259">
        <v>0</v>
      </c>
      <c r="K261" s="1258">
        <v>0</v>
      </c>
      <c r="L261" s="1259">
        <v>0</v>
      </c>
      <c r="M261" s="1259">
        <v>0</v>
      </c>
      <c r="O261">
        <f t="shared" si="18"/>
        <v>510</v>
      </c>
      <c r="P261" t="str">
        <f t="shared" si="19"/>
        <v>CAGE</v>
      </c>
      <c r="Q261" t="str">
        <f>IF(ISERROR(MATCH(O261&amp;"."&amp;P261,Q$5:Q260,0)),O261&amp;"."&amp;P261,O261&amp;"."&amp;P261&amp;COUNTIFS(O$5:O260,O261,P$5:P260,P261))</f>
        <v>510.CAGE1</v>
      </c>
      <c r="R261" s="399">
        <f t="shared" si="20"/>
        <v>0</v>
      </c>
      <c r="V261" s="1000">
        <v>108372</v>
      </c>
      <c r="W261" s="332">
        <f t="shared" si="21"/>
        <v>0</v>
      </c>
      <c r="X261" s="332">
        <f>SUMIFS(FuncStudy!$F$93:$F$2565,FuncStudy!$AD$93:$AD$2565,$V261,FuncStudy!$AE$93:$AE$2565,"&lt;&gt;"&amp;"NA")</f>
        <v>0</v>
      </c>
      <c r="Y261" s="332">
        <f t="shared" si="22"/>
        <v>0</v>
      </c>
    </row>
    <row r="262" spans="1:25">
      <c r="A262" s="1144">
        <v>319</v>
      </c>
      <c r="B262" s="1255"/>
      <c r="C262" s="1256"/>
      <c r="D262" s="1255"/>
      <c r="E262" s="1255"/>
      <c r="F262" s="1255"/>
      <c r="G262" s="1255"/>
      <c r="H262" s="1257" t="s">
        <v>2001</v>
      </c>
      <c r="I262" s="1260">
        <v>4848661.32</v>
      </c>
      <c r="J262" s="1260">
        <v>4652298.1424047071</v>
      </c>
      <c r="K262" s="1260">
        <v>196363.17759529359</v>
      </c>
      <c r="L262" s="1260">
        <v>-41147.056854117662</v>
      </c>
      <c r="M262" s="1260">
        <v>155216.12074117592</v>
      </c>
      <c r="O262">
        <f t="shared" ref="O262:O325" si="23">IF(OR(C262="",C262=" ",C262="  ",C262="   "),O261,C262)</f>
        <v>510</v>
      </c>
      <c r="P262" t="str">
        <f t="shared" ref="P262:P325" si="24">IF(G262="","NA",G262)</f>
        <v>NA</v>
      </c>
      <c r="Q262" t="str">
        <f>IF(ISERROR(MATCH(O262&amp;"."&amp;P262,Q$5:Q261,0)),O262&amp;"."&amp;P262,O262&amp;"."&amp;P262&amp;COUNTIFS(O$5:O261,O262,P$5:P261,P262))</f>
        <v>510.NA1</v>
      </c>
      <c r="R262" s="399">
        <f t="shared" si="20"/>
        <v>155216.12074117592</v>
      </c>
      <c r="V262" s="1000">
        <v>108373</v>
      </c>
      <c r="W262" s="332">
        <f t="shared" si="21"/>
        <v>-1987524.1337213102</v>
      </c>
      <c r="X262" s="332">
        <f>SUMIFS(FuncStudy!$F$93:$F$2565,FuncStudy!$AD$93:$AD$2565,$V262,FuncStudy!$AE$93:$AE$2565,"&lt;&gt;"&amp;"NA")</f>
        <v>-1987524.1337213102</v>
      </c>
      <c r="Y262" s="332">
        <f t="shared" si="22"/>
        <v>0</v>
      </c>
    </row>
    <row r="263" spans="1:25">
      <c r="A263" s="1144">
        <v>320</v>
      </c>
      <c r="B263" s="1255"/>
      <c r="C263" s="1256"/>
      <c r="D263" s="1255"/>
      <c r="E263" s="1255"/>
      <c r="F263" s="1255"/>
      <c r="G263" s="1255"/>
      <c r="H263" s="1257"/>
      <c r="I263" s="1263"/>
      <c r="J263" s="1259"/>
      <c r="K263" s="1259"/>
      <c r="L263" s="1259"/>
      <c r="M263" s="1259"/>
      <c r="O263">
        <f t="shared" si="23"/>
        <v>510</v>
      </c>
      <c r="P263" t="str">
        <f t="shared" si="24"/>
        <v>NA</v>
      </c>
      <c r="Q263" t="str">
        <f>IF(ISERROR(MATCH(O263&amp;"."&amp;P263,Q$5:Q262,0)),O263&amp;"."&amp;P263,O263&amp;"."&amp;P263&amp;COUNTIFS(O$5:O262,O263,P$5:P262,P263))</f>
        <v>510.NA2</v>
      </c>
      <c r="R263" s="399">
        <f t="shared" si="20"/>
        <v>0</v>
      </c>
      <c r="V263" s="1000">
        <v>111390</v>
      </c>
      <c r="W263" s="332">
        <f t="shared" si="21"/>
        <v>0</v>
      </c>
      <c r="X263" s="332">
        <f>SUMIFS(FuncStudy!$F$93:$F$2565,FuncStudy!$AD$93:$AD$2565,$V263,FuncStudy!$AE$93:$AE$2565,"&lt;&gt;"&amp;"NA")</f>
        <v>0</v>
      </c>
      <c r="Y263" s="332">
        <f t="shared" si="22"/>
        <v>0</v>
      </c>
    </row>
    <row r="264" spans="1:25">
      <c r="A264" s="1144">
        <v>321</v>
      </c>
      <c r="B264" s="1255"/>
      <c r="C264" s="1256"/>
      <c r="D264" s="1255"/>
      <c r="E264" s="1264"/>
      <c r="F264" s="1255"/>
      <c r="G264" s="1255"/>
      <c r="H264" s="1257"/>
      <c r="I264" s="1263"/>
      <c r="J264" s="1263"/>
      <c r="K264" s="1263"/>
      <c r="L264" s="1263"/>
      <c r="M264" s="1263"/>
      <c r="O264">
        <f t="shared" si="23"/>
        <v>510</v>
      </c>
      <c r="P264" t="str">
        <f t="shared" si="24"/>
        <v>NA</v>
      </c>
      <c r="Q264" t="str">
        <f>IF(ISERROR(MATCH(O264&amp;"."&amp;P264,Q$5:Q263,0)),O264&amp;"."&amp;P264,O264&amp;"."&amp;P264&amp;COUNTIFS(O$5:O263,O264,P$5:P263,P264))</f>
        <v>510.NA3</v>
      </c>
      <c r="R264" s="399">
        <f t="shared" ref="R264:R327" si="25">M264</f>
        <v>0</v>
      </c>
      <c r="V264" s="1000">
        <v>254105</v>
      </c>
      <c r="W264" s="332">
        <f t="shared" si="21"/>
        <v>0</v>
      </c>
      <c r="X264" s="332">
        <f>SUMIFS(FuncStudy!$F$93:$F$2565,FuncStudy!$AD$93:$AD$2565,$V264,FuncStudy!$AE$93:$AE$2565,"&lt;&gt;"&amp;"NA")</f>
        <v>0</v>
      </c>
      <c r="Y264" s="332">
        <f t="shared" si="22"/>
        <v>0</v>
      </c>
    </row>
    <row r="265" spans="1:25">
      <c r="A265" s="1144">
        <v>322</v>
      </c>
      <c r="B265" s="1255"/>
      <c r="C265" s="1265"/>
      <c r="D265" s="1266"/>
      <c r="E265" s="1267"/>
      <c r="F265" s="1255"/>
      <c r="G265" s="1266"/>
      <c r="H265" s="1268"/>
      <c r="I265" s="1269"/>
      <c r="J265" s="1269"/>
      <c r="K265" s="1269"/>
      <c r="L265" s="1269"/>
      <c r="M265" s="1269"/>
      <c r="O265">
        <f t="shared" si="23"/>
        <v>510</v>
      </c>
      <c r="P265" t="str">
        <f t="shared" si="24"/>
        <v>NA</v>
      </c>
      <c r="Q265" t="str">
        <f>IF(ISERROR(MATCH(O265&amp;"."&amp;P265,Q$5:Q264,0)),O265&amp;"."&amp;P265,O265&amp;"."&amp;P265&amp;COUNTIFS(O$5:O264,O265,P$5:P264,P265))</f>
        <v>510.NA4</v>
      </c>
      <c r="R265" s="399">
        <f t="shared" si="25"/>
        <v>0</v>
      </c>
      <c r="V265" s="1000">
        <v>1011346</v>
      </c>
      <c r="W265" s="332">
        <f t="shared" si="21"/>
        <v>0</v>
      </c>
      <c r="X265" s="332">
        <f>SUMIFS(FuncStudy!$F$93:$F$2565,FuncStudy!$AD$93:$AD$2565,$V265,FuncStudy!$AE$93:$AE$2565,"&lt;&gt;"&amp;"NA")</f>
        <v>0</v>
      </c>
      <c r="Y265" s="332">
        <f t="shared" si="22"/>
        <v>0</v>
      </c>
    </row>
    <row r="266" spans="1:25">
      <c r="A266" s="1144">
        <v>323</v>
      </c>
      <c r="B266" s="1255"/>
      <c r="C266" s="1256">
        <v>511</v>
      </c>
      <c r="D266" s="1255" t="s">
        <v>116</v>
      </c>
      <c r="E266" s="1255"/>
      <c r="F266" s="1255"/>
      <c r="G266" s="1255"/>
      <c r="H266" s="1257"/>
      <c r="I266" s="1259"/>
      <c r="J266" s="1259"/>
      <c r="K266" s="1259"/>
      <c r="L266" s="1259"/>
      <c r="M266" s="1259"/>
      <c r="O266">
        <f t="shared" si="23"/>
        <v>511</v>
      </c>
      <c r="P266" t="str">
        <f t="shared" si="24"/>
        <v>NA</v>
      </c>
      <c r="Q266" t="str">
        <f>IF(ISERROR(MATCH(O266&amp;"."&amp;P266,Q$5:Q265,0)),O266&amp;"."&amp;P266,O266&amp;"."&amp;P266&amp;COUNTIFS(O$5:O265,O266,P$5:P265,P266))</f>
        <v>511.NA</v>
      </c>
      <c r="R266" s="399">
        <f t="shared" si="25"/>
        <v>0</v>
      </c>
      <c r="V266" s="1000">
        <v>1011390</v>
      </c>
      <c r="W266" s="332">
        <f t="shared" si="21"/>
        <v>537861.77424717858</v>
      </c>
      <c r="X266" s="332">
        <f>SUMIFS(FuncStudy!$F$93:$F$2565,FuncStudy!$AD$93:$AD$2565,$V266,FuncStudy!$AE$93:$AE$2565,"&lt;&gt;"&amp;"NA")</f>
        <v>537861.77424717858</v>
      </c>
      <c r="Y266" s="332">
        <f t="shared" si="22"/>
        <v>0</v>
      </c>
    </row>
    <row r="267" spans="1:25">
      <c r="A267" s="1144">
        <v>324</v>
      </c>
      <c r="B267" s="1255"/>
      <c r="C267" s="1256"/>
      <c r="D267" s="1255"/>
      <c r="E267" s="1255"/>
      <c r="F267" s="1256" t="s">
        <v>51</v>
      </c>
      <c r="G267" s="1255" t="s">
        <v>11</v>
      </c>
      <c r="H267" s="1257"/>
      <c r="I267" s="1259">
        <v>656100.53</v>
      </c>
      <c r="J267" s="1259">
        <v>603751.72886413522</v>
      </c>
      <c r="K267" s="1258">
        <v>52348.801135864771</v>
      </c>
      <c r="L267" s="1259">
        <v>0</v>
      </c>
      <c r="M267" s="1259">
        <v>52348.801135864771</v>
      </c>
      <c r="O267">
        <f t="shared" si="23"/>
        <v>511</v>
      </c>
      <c r="P267" t="str">
        <f t="shared" si="24"/>
        <v>SG</v>
      </c>
      <c r="Q267" t="str">
        <f>IF(ISERROR(MATCH(O267&amp;"."&amp;P267,Q$5:Q266,0)),O267&amp;"."&amp;P267,O267&amp;"."&amp;P267&amp;COUNTIFS(O$5:O266,O267,P$5:P266,P267))</f>
        <v>511.SG</v>
      </c>
      <c r="R267" s="399">
        <f t="shared" si="25"/>
        <v>52348.801135864771</v>
      </c>
      <c r="V267" s="1000">
        <v>1081390</v>
      </c>
      <c r="W267" s="332">
        <f t="shared" si="21"/>
        <v>0</v>
      </c>
      <c r="X267" s="332">
        <f>SUMIFS(FuncStudy!$F$93:$F$2565,FuncStudy!$AD$93:$AD$2565,$V267,FuncStudy!$AE$93:$AE$2565,"&lt;&gt;"&amp;"NA")</f>
        <v>0</v>
      </c>
      <c r="Y267" s="332">
        <f t="shared" si="22"/>
        <v>0</v>
      </c>
    </row>
    <row r="268" spans="1:25">
      <c r="A268" s="1144">
        <v>325</v>
      </c>
      <c r="B268" s="1255"/>
      <c r="C268" s="1256"/>
      <c r="D268" s="1255"/>
      <c r="E268" s="1255"/>
      <c r="F268" s="1256" t="s">
        <v>51</v>
      </c>
      <c r="G268" s="1255" t="s">
        <v>1720</v>
      </c>
      <c r="H268" s="1257"/>
      <c r="I268" s="1259">
        <v>54134.11</v>
      </c>
      <c r="J268" s="1259">
        <v>42136.376447866816</v>
      </c>
      <c r="K268" s="1258">
        <v>11997.733552133181</v>
      </c>
      <c r="L268" s="1259">
        <v>-6361.990179755453</v>
      </c>
      <c r="M268" s="1259">
        <v>5635.7433723777276</v>
      </c>
      <c r="O268">
        <f t="shared" si="23"/>
        <v>511</v>
      </c>
      <c r="P268" t="str">
        <f t="shared" si="24"/>
        <v>CAGW</v>
      </c>
      <c r="Q268" t="str">
        <f>IF(ISERROR(MATCH(O268&amp;"."&amp;P268,Q$5:Q267,0)),O268&amp;"."&amp;P268,O268&amp;"."&amp;P268&amp;COUNTIFS(O$5:O267,O268,P$5:P267,P268))</f>
        <v>511.CAGW</v>
      </c>
      <c r="R268" s="399">
        <f t="shared" si="25"/>
        <v>5635.7433723777276</v>
      </c>
      <c r="V268" s="1000">
        <v>1081399</v>
      </c>
      <c r="W268" s="332">
        <f t="shared" si="21"/>
        <v>0</v>
      </c>
      <c r="X268" s="332">
        <f>SUMIFS(FuncStudy!$F$93:$F$2565,FuncStudy!$AD$93:$AD$2565,$V268,FuncStudy!$AE$93:$AE$2565,"&lt;&gt;"&amp;"NA")</f>
        <v>0</v>
      </c>
      <c r="Y268" s="332">
        <f t="shared" si="22"/>
        <v>0</v>
      </c>
    </row>
    <row r="269" spans="1:25">
      <c r="A269" s="1144">
        <v>326</v>
      </c>
      <c r="B269" s="1255"/>
      <c r="C269" s="1256"/>
      <c r="D269" s="1255"/>
      <c r="E269" s="1255"/>
      <c r="F269" s="1256" t="s">
        <v>51</v>
      </c>
      <c r="G269" s="1255" t="s">
        <v>1721</v>
      </c>
      <c r="H269" s="1257"/>
      <c r="I269" s="1259">
        <v>13105591.880000001</v>
      </c>
      <c r="J269" s="1259">
        <v>13105591.880000001</v>
      </c>
      <c r="K269" s="1258">
        <v>0</v>
      </c>
      <c r="L269" s="1259">
        <v>0</v>
      </c>
      <c r="M269" s="1259">
        <v>0</v>
      </c>
      <c r="O269">
        <f t="shared" si="23"/>
        <v>511</v>
      </c>
      <c r="P269" t="str">
        <f t="shared" si="24"/>
        <v>CAGE</v>
      </c>
      <c r="Q269" t="str">
        <f>IF(ISERROR(MATCH(O269&amp;"."&amp;P269,Q$5:Q268,0)),O269&amp;"."&amp;P269,O269&amp;"."&amp;P269&amp;COUNTIFS(O$5:O268,O269,P$5:P268,P269))</f>
        <v>511.CAGE</v>
      </c>
      <c r="R269" s="399">
        <f t="shared" si="25"/>
        <v>0</v>
      </c>
      <c r="V269" s="1000" t="s">
        <v>486</v>
      </c>
      <c r="W269" s="332">
        <f t="shared" si="21"/>
        <v>0</v>
      </c>
      <c r="X269" s="332">
        <f>SUMIFS(FuncStudy!$F$93:$F$2565,FuncStudy!$AD$93:$AD$2565,$V269,FuncStudy!$AE$93:$AE$2565,"&lt;&gt;"&amp;"NA")</f>
        <v>0</v>
      </c>
      <c r="Y269" s="332">
        <f t="shared" si="22"/>
        <v>0</v>
      </c>
    </row>
    <row r="270" spans="1:25">
      <c r="A270" s="1144">
        <v>327</v>
      </c>
      <c r="B270" s="1255"/>
      <c r="C270" s="1256"/>
      <c r="D270" s="1255"/>
      <c r="E270" s="1255"/>
      <c r="F270" s="1256" t="s">
        <v>51</v>
      </c>
      <c r="G270" s="1255" t="s">
        <v>1724</v>
      </c>
      <c r="H270" s="1257"/>
      <c r="I270" s="1259">
        <v>7843340.0199999996</v>
      </c>
      <c r="J270" s="1259">
        <v>6105021.9111635759</v>
      </c>
      <c r="K270" s="1258">
        <v>1738318.1088364236</v>
      </c>
      <c r="L270" s="1259">
        <v>0</v>
      </c>
      <c r="M270" s="1259">
        <v>1738318.1088364236</v>
      </c>
      <c r="O270">
        <f t="shared" si="23"/>
        <v>511</v>
      </c>
      <c r="P270" t="str">
        <f t="shared" si="24"/>
        <v>JBG</v>
      </c>
      <c r="Q270" t="str">
        <f>IF(ISERROR(MATCH(O270&amp;"."&amp;P270,Q$5:Q269,0)),O270&amp;"."&amp;P270,O270&amp;"."&amp;P270&amp;COUNTIFS(O$5:O269,O270,P$5:P269,P270))</f>
        <v>511.JBG</v>
      </c>
      <c r="R270" s="399">
        <f t="shared" si="25"/>
        <v>1738318.1088364236</v>
      </c>
      <c r="V270" s="1000" t="s">
        <v>488</v>
      </c>
      <c r="W270" s="332">
        <f t="shared" si="21"/>
        <v>302002</v>
      </c>
      <c r="X270" s="332">
        <f>SUMIFS(FuncStudy!$F$93:$F$2565,FuncStudy!$AD$93:$AD$2565,$V270,FuncStudy!$AE$93:$AE$2565,"&lt;&gt;"&amp;"NA")</f>
        <v>302002</v>
      </c>
      <c r="Y270" s="332">
        <f t="shared" si="22"/>
        <v>0</v>
      </c>
    </row>
    <row r="271" spans="1:25">
      <c r="A271" s="1144">
        <v>328</v>
      </c>
      <c r="B271" s="1255"/>
      <c r="C271" s="1256"/>
      <c r="D271" s="1255"/>
      <c r="E271" s="1255"/>
      <c r="F271" s="1256" t="s">
        <v>51</v>
      </c>
      <c r="G271" s="1255" t="s">
        <v>1721</v>
      </c>
      <c r="H271" s="1257"/>
      <c r="I271" s="1259">
        <v>0</v>
      </c>
      <c r="J271" s="1259">
        <v>0</v>
      </c>
      <c r="K271" s="1258">
        <v>0</v>
      </c>
      <c r="L271" s="1259">
        <v>0</v>
      </c>
      <c r="M271" s="1259">
        <v>0</v>
      </c>
      <c r="O271">
        <f t="shared" si="23"/>
        <v>511</v>
      </c>
      <c r="P271" t="str">
        <f t="shared" si="24"/>
        <v>CAGE</v>
      </c>
      <c r="Q271" t="str">
        <f>IF(ISERROR(MATCH(O271&amp;"."&amp;P271,Q$5:Q270,0)),O271&amp;"."&amp;P271,O271&amp;"."&amp;P271&amp;COUNTIFS(O$5:O270,O271,P$5:P270,P271))</f>
        <v>511.CAGE1</v>
      </c>
      <c r="R271" s="399">
        <f t="shared" si="25"/>
        <v>0</v>
      </c>
      <c r="V271" s="1000" t="s">
        <v>487</v>
      </c>
      <c r="W271" s="332">
        <f t="shared" si="21"/>
        <v>0</v>
      </c>
      <c r="X271" s="332">
        <f>SUMIFS(FuncStudy!$F$93:$F$2565,FuncStudy!$AD$93:$AD$2565,$V271,FuncStudy!$AE$93:$AE$2565,"&lt;&gt;"&amp;"NA")</f>
        <v>0</v>
      </c>
      <c r="Y271" s="332">
        <f t="shared" si="22"/>
        <v>0</v>
      </c>
    </row>
    <row r="272" spans="1:25">
      <c r="A272" s="1144">
        <v>329</v>
      </c>
      <c r="B272" s="1255"/>
      <c r="C272" s="1256"/>
      <c r="D272" s="1255"/>
      <c r="E272" s="1255"/>
      <c r="F272" s="1255"/>
      <c r="G272" s="1255"/>
      <c r="H272" s="1257" t="s">
        <v>2001</v>
      </c>
      <c r="I272" s="1260">
        <v>21659166.539999999</v>
      </c>
      <c r="J272" s="1260">
        <v>19856501.89647558</v>
      </c>
      <c r="K272" s="1260">
        <v>1802664.6435244216</v>
      </c>
      <c r="L272" s="1260">
        <v>-6361.990179755453</v>
      </c>
      <c r="M272" s="1260">
        <v>1796302.6533446661</v>
      </c>
      <c r="O272">
        <f t="shared" si="23"/>
        <v>511</v>
      </c>
      <c r="P272" t="str">
        <f t="shared" si="24"/>
        <v>NA</v>
      </c>
      <c r="Q272" t="str">
        <f>IF(ISERROR(MATCH(O272&amp;"."&amp;P272,Q$5:Q271,0)),O272&amp;"."&amp;P272,O272&amp;"."&amp;P272&amp;COUNTIFS(O$5:O271,O272,P$5:P271,P272))</f>
        <v>511.NA1</v>
      </c>
      <c r="R272" s="399">
        <f t="shared" si="25"/>
        <v>1796302.6533446661</v>
      </c>
      <c r="V272" s="1000" t="s">
        <v>479</v>
      </c>
      <c r="W272" s="332">
        <f t="shared" si="21"/>
        <v>0</v>
      </c>
      <c r="X272" s="332">
        <f>SUMIFS(FuncStudy!$F$93:$F$2565,FuncStudy!$AD$93:$AD$2565,$V272,FuncStudy!$AE$93:$AE$2565,"&lt;&gt;"&amp;"NA")</f>
        <v>0</v>
      </c>
      <c r="Y272" s="332">
        <f t="shared" si="22"/>
        <v>0</v>
      </c>
    </row>
    <row r="273" spans="1:25">
      <c r="A273" s="1144">
        <v>330</v>
      </c>
      <c r="B273" s="1255"/>
      <c r="C273" s="1256"/>
      <c r="D273" s="1255"/>
      <c r="E273" s="1255"/>
      <c r="F273" s="1255"/>
      <c r="G273" s="1255"/>
      <c r="H273" s="1257"/>
      <c r="I273" s="1259"/>
      <c r="J273" s="1259"/>
      <c r="K273" s="1259"/>
      <c r="L273" s="1259"/>
      <c r="M273" s="1259"/>
      <c r="O273">
        <f t="shared" si="23"/>
        <v>511</v>
      </c>
      <c r="P273" t="str">
        <f t="shared" si="24"/>
        <v>NA</v>
      </c>
      <c r="Q273" t="str">
        <f>IF(ISERROR(MATCH(O273&amp;"."&amp;P273,Q$5:Q272,0)),O273&amp;"."&amp;P273,O273&amp;"."&amp;P273&amp;COUNTIFS(O$5:O272,O273,P$5:P272,P273))</f>
        <v>511.NA2</v>
      </c>
      <c r="R273" s="399">
        <f t="shared" si="25"/>
        <v>0</v>
      </c>
      <c r="V273" s="1000" t="s">
        <v>492</v>
      </c>
      <c r="W273" s="332">
        <f t="shared" si="21"/>
        <v>-46583256.929087974</v>
      </c>
      <c r="X273" s="332">
        <f>SUMIFS(FuncStudy!$F$93:$F$2565,FuncStudy!$AD$93:$AD$2565,$V273,FuncStudy!$AE$93:$AE$2565,"&lt;&gt;"&amp;"NA")</f>
        <v>-46583256.929087974</v>
      </c>
      <c r="Y273" s="332">
        <f t="shared" si="22"/>
        <v>0</v>
      </c>
    </row>
    <row r="274" spans="1:25">
      <c r="A274" s="1144">
        <v>331</v>
      </c>
      <c r="B274" s="1255"/>
      <c r="C274" s="1256">
        <v>512</v>
      </c>
      <c r="D274" s="1255" t="s">
        <v>117</v>
      </c>
      <c r="E274" s="1255"/>
      <c r="F274" s="1255"/>
      <c r="G274" s="1255"/>
      <c r="H274" s="1257"/>
      <c r="I274" s="1259"/>
      <c r="J274" s="1259"/>
      <c r="K274" s="1259"/>
      <c r="L274" s="1259"/>
      <c r="M274" s="1259"/>
      <c r="O274">
        <f t="shared" si="23"/>
        <v>512</v>
      </c>
      <c r="P274" t="str">
        <f t="shared" si="24"/>
        <v>NA</v>
      </c>
      <c r="Q274" t="str">
        <f>IF(ISERROR(MATCH(O274&amp;"."&amp;P274,Q$5:Q273,0)),O274&amp;"."&amp;P274,O274&amp;"."&amp;P274&amp;COUNTIFS(O$5:O273,O274,P$5:P273,P274))</f>
        <v>512.NA</v>
      </c>
      <c r="R274" s="399">
        <f t="shared" si="25"/>
        <v>0</v>
      </c>
      <c r="V274" s="1000" t="s">
        <v>476</v>
      </c>
      <c r="W274" s="332">
        <f t="shared" si="21"/>
        <v>-46033706.597629048</v>
      </c>
      <c r="X274" s="332">
        <f>SUMIFS(FuncStudy!$F$93:$F$2565,FuncStudy!$AD$93:$AD$2565,$V274,FuncStudy!$AE$93:$AE$2565,"&lt;&gt;"&amp;"NA")</f>
        <v>-46033706.597629048</v>
      </c>
      <c r="Y274" s="332">
        <f t="shared" si="22"/>
        <v>0</v>
      </c>
    </row>
    <row r="275" spans="1:25">
      <c r="A275" s="1144">
        <v>332</v>
      </c>
      <c r="B275" s="1255"/>
      <c r="C275" s="1256"/>
      <c r="D275" s="1255"/>
      <c r="E275" s="1255"/>
      <c r="F275" s="1256" t="s">
        <v>51</v>
      </c>
      <c r="G275" s="1255" t="s">
        <v>11</v>
      </c>
      <c r="H275" s="1257"/>
      <c r="I275" s="1259">
        <v>74705.62</v>
      </c>
      <c r="J275" s="1259">
        <v>68745.024837683202</v>
      </c>
      <c r="K275" s="1258">
        <v>5960.5951623167894</v>
      </c>
      <c r="L275" s="1259">
        <v>1169.8276362992183</v>
      </c>
      <c r="M275" s="1259">
        <v>7130.4227986160076</v>
      </c>
      <c r="O275">
        <f t="shared" si="23"/>
        <v>512</v>
      </c>
      <c r="P275" t="str">
        <f t="shared" si="24"/>
        <v>SG</v>
      </c>
      <c r="Q275" t="str">
        <f>IF(ISERROR(MATCH(O275&amp;"."&amp;P275,Q$5:Q274,0)),O275&amp;"."&amp;P275,O275&amp;"."&amp;P275&amp;COUNTIFS(O$5:O274,O275,P$5:P274,P275))</f>
        <v>512.SG</v>
      </c>
      <c r="R275" s="399">
        <f t="shared" si="25"/>
        <v>7130.4227986160076</v>
      </c>
      <c r="V275" s="1000" t="s">
        <v>494</v>
      </c>
      <c r="W275" s="332">
        <f t="shared" si="21"/>
        <v>-34739396.253725342</v>
      </c>
      <c r="X275" s="332">
        <f>SUMIFS(FuncStudy!$F$93:$F$2565,FuncStudy!$AD$93:$AD$2565,$V275,FuncStudy!$AE$93:$AE$2565,"&lt;&gt;"&amp;"NA")</f>
        <v>-34739396.253725342</v>
      </c>
      <c r="Y275" s="332">
        <f t="shared" si="22"/>
        <v>0</v>
      </c>
    </row>
    <row r="276" spans="1:25">
      <c r="A276" s="1144">
        <v>333</v>
      </c>
      <c r="B276" s="1255"/>
      <c r="C276" s="1256"/>
      <c r="D276" s="1255"/>
      <c r="E276" s="1255"/>
      <c r="F276" s="1256" t="s">
        <v>51</v>
      </c>
      <c r="G276" s="1255" t="s">
        <v>1720</v>
      </c>
      <c r="H276" s="1257"/>
      <c r="I276" s="1259">
        <v>2914972.54</v>
      </c>
      <c r="J276" s="1259">
        <v>2268927.6738942326</v>
      </c>
      <c r="K276" s="1258">
        <v>646044.86610576732</v>
      </c>
      <c r="L276" s="1259">
        <v>-345386.51775730698</v>
      </c>
      <c r="M276" s="1259">
        <v>300658.34834846033</v>
      </c>
      <c r="O276">
        <f t="shared" si="23"/>
        <v>512</v>
      </c>
      <c r="P276" t="str">
        <f t="shared" si="24"/>
        <v>CAGW</v>
      </c>
      <c r="Q276" t="str">
        <f>IF(ISERROR(MATCH(O276&amp;"."&amp;P276,Q$5:Q275,0)),O276&amp;"."&amp;P276,O276&amp;"."&amp;P276&amp;COUNTIFS(O$5:O275,O276,P$5:P275,P276))</f>
        <v>512.CAGW</v>
      </c>
      <c r="R276" s="399">
        <f t="shared" si="25"/>
        <v>300658.34834846033</v>
      </c>
      <c r="V276" s="1000" t="s">
        <v>474</v>
      </c>
      <c r="W276" s="332">
        <f t="shared" si="21"/>
        <v>0</v>
      </c>
      <c r="X276" s="332">
        <f>SUMIFS(FuncStudy!$F$93:$F$2565,FuncStudy!$AD$93:$AD$2565,$V276,FuncStudy!$AE$93:$AE$2565,"&lt;&gt;"&amp;"NA")</f>
        <v>0</v>
      </c>
      <c r="Y276" s="332">
        <f t="shared" si="22"/>
        <v>0</v>
      </c>
    </row>
    <row r="277" spans="1:25">
      <c r="A277" s="1144">
        <v>334</v>
      </c>
      <c r="B277" s="1255"/>
      <c r="C277" s="1256"/>
      <c r="D277" s="1255"/>
      <c r="E277" s="1255"/>
      <c r="F277" s="1256" t="s">
        <v>51</v>
      </c>
      <c r="G277" s="1255" t="s">
        <v>1721</v>
      </c>
      <c r="H277" s="1257"/>
      <c r="I277" s="1259">
        <v>48158804.93</v>
      </c>
      <c r="J277" s="1259">
        <v>48158804.93</v>
      </c>
      <c r="K277" s="1258">
        <v>0</v>
      </c>
      <c r="L277" s="1259">
        <v>0</v>
      </c>
      <c r="M277" s="1259">
        <v>0</v>
      </c>
      <c r="O277">
        <f t="shared" si="23"/>
        <v>512</v>
      </c>
      <c r="P277" t="str">
        <f t="shared" si="24"/>
        <v>CAGE</v>
      </c>
      <c r="Q277" t="str">
        <f>IF(ISERROR(MATCH(O277&amp;"."&amp;P277,Q$5:Q276,0)),O277&amp;"."&amp;P277,O277&amp;"."&amp;P277&amp;COUNTIFS(O$5:O276,O277,P$5:P276,P277))</f>
        <v>512.CAGE</v>
      </c>
      <c r="R277" s="399">
        <f t="shared" si="25"/>
        <v>0</v>
      </c>
      <c r="V277" s="1000" t="s">
        <v>478</v>
      </c>
      <c r="W277" s="332">
        <f t="shared" si="21"/>
        <v>-67040245.748766825</v>
      </c>
      <c r="X277" s="332">
        <f>SUMIFS(FuncStudy!$F$93:$F$2565,FuncStudy!$AD$93:$AD$2565,$V277,FuncStudy!$AE$93:$AE$2565,"&lt;&gt;"&amp;"NA")</f>
        <v>-67040245.748766825</v>
      </c>
      <c r="Y277" s="332">
        <f t="shared" si="22"/>
        <v>0</v>
      </c>
    </row>
    <row r="278" spans="1:25">
      <c r="A278" s="1144">
        <v>335</v>
      </c>
      <c r="B278" s="1255"/>
      <c r="C278" s="1256"/>
      <c r="D278" s="1255"/>
      <c r="E278" s="1255"/>
      <c r="F278" s="1256" t="s">
        <v>51</v>
      </c>
      <c r="G278" s="1255" t="s">
        <v>1724</v>
      </c>
      <c r="H278" s="1257"/>
      <c r="I278" s="1259">
        <v>23311995.920000002</v>
      </c>
      <c r="J278" s="1259">
        <v>18145362.246396136</v>
      </c>
      <c r="K278" s="1258">
        <v>5166633.6736038672</v>
      </c>
      <c r="L278" s="1259">
        <v>243574.03527965024</v>
      </c>
      <c r="M278" s="1259">
        <v>5410207.7088835174</v>
      </c>
      <c r="O278">
        <f t="shared" si="23"/>
        <v>512</v>
      </c>
      <c r="P278" t="str">
        <f t="shared" si="24"/>
        <v>JBG</v>
      </c>
      <c r="Q278" t="str">
        <f>IF(ISERROR(MATCH(O278&amp;"."&amp;P278,Q$5:Q277,0)),O278&amp;"."&amp;P278,O278&amp;"."&amp;P278&amp;COUNTIFS(O$5:O277,O278,P$5:P277,P278))</f>
        <v>512.JBG</v>
      </c>
      <c r="R278" s="399">
        <f t="shared" si="25"/>
        <v>5410207.7088835174</v>
      </c>
      <c r="V278" s="1000" t="s">
        <v>472</v>
      </c>
      <c r="W278" s="332">
        <f t="shared" si="21"/>
        <v>-319774031.57866371</v>
      </c>
      <c r="X278" s="332">
        <f>SUMIFS(FuncStudy!$F$93:$F$2565,FuncStudy!$AD$93:$AD$2565,$V278,FuncStudy!$AE$93:$AE$2565,"&lt;&gt;"&amp;"NA")</f>
        <v>-319774031.57866371</v>
      </c>
      <c r="Y278" s="332">
        <f t="shared" si="22"/>
        <v>0</v>
      </c>
    </row>
    <row r="279" spans="1:25">
      <c r="A279" s="1144">
        <v>336</v>
      </c>
      <c r="B279" s="1255"/>
      <c r="C279" s="1256"/>
      <c r="D279" s="1255"/>
      <c r="E279" s="1255"/>
      <c r="F279" s="1256" t="s">
        <v>51</v>
      </c>
      <c r="G279" s="1255" t="s">
        <v>1766</v>
      </c>
      <c r="H279" s="1257"/>
      <c r="I279" s="1259">
        <v>0</v>
      </c>
      <c r="J279" s="1259">
        <v>0</v>
      </c>
      <c r="K279" s="1258">
        <v>0</v>
      </c>
      <c r="L279" s="1259">
        <v>0</v>
      </c>
      <c r="M279" s="1259">
        <v>0</v>
      </c>
      <c r="O279">
        <f t="shared" si="23"/>
        <v>512</v>
      </c>
      <c r="P279" t="str">
        <f t="shared" si="24"/>
        <v>SG-U</v>
      </c>
      <c r="Q279" t="str">
        <f>IF(ISERROR(MATCH(O279&amp;"."&amp;P279,Q$5:Q278,0)),O279&amp;"."&amp;P279,O279&amp;"."&amp;P279&amp;COUNTIFS(O$5:O278,O279,P$5:P278,P279))</f>
        <v>512.SG-U</v>
      </c>
      <c r="R279" s="399">
        <f t="shared" si="25"/>
        <v>0</v>
      </c>
      <c r="V279" s="1000" t="s">
        <v>483</v>
      </c>
      <c r="W279" s="332">
        <f t="shared" si="21"/>
        <v>-183989867.54597199</v>
      </c>
      <c r="X279" s="332">
        <f>SUMIFS(FuncStudy!$F$93:$F$2565,FuncStudy!$AD$93:$AD$2565,$V279,FuncStudy!$AE$93:$AE$2565,"&lt;&gt;"&amp;"NA")</f>
        <v>-183989867.54597199</v>
      </c>
      <c r="Y279" s="332">
        <f t="shared" si="22"/>
        <v>0</v>
      </c>
    </row>
    <row r="280" spans="1:25">
      <c r="A280" s="1144">
        <v>337</v>
      </c>
      <c r="B280" s="1255"/>
      <c r="C280" s="1256"/>
      <c r="D280" s="1255"/>
      <c r="E280" s="1255"/>
      <c r="F280" s="1255"/>
      <c r="G280" s="1255"/>
      <c r="H280" s="1257" t="s">
        <v>2001</v>
      </c>
      <c r="I280" s="1260">
        <v>74460479.010000005</v>
      </c>
      <c r="J280" s="1260">
        <v>68641839.875128046</v>
      </c>
      <c r="K280" s="1260">
        <v>5818639.1348719513</v>
      </c>
      <c r="L280" s="1260">
        <v>-100642.65484135749</v>
      </c>
      <c r="M280" s="1260">
        <v>5717996.4800305935</v>
      </c>
      <c r="O280">
        <f t="shared" si="23"/>
        <v>512</v>
      </c>
      <c r="P280" t="str">
        <f t="shared" si="24"/>
        <v>NA</v>
      </c>
      <c r="Q280" t="str">
        <f>IF(ISERROR(MATCH(O280&amp;"."&amp;P280,Q$5:Q279,0)),O280&amp;"."&amp;P280,O280&amp;"."&amp;P280&amp;COUNTIFS(O$5:O279,O280,P$5:P279,P280))</f>
        <v>512.NA1</v>
      </c>
      <c r="R280" s="399">
        <f t="shared" si="25"/>
        <v>5717996.4800305935</v>
      </c>
      <c r="V280" s="1000" t="s">
        <v>504</v>
      </c>
      <c r="W280" s="332">
        <f t="shared" si="21"/>
        <v>-2250508.6296926718</v>
      </c>
      <c r="X280" s="332">
        <f>SUMIFS(FuncStudy!$F$93:$F$2565,FuncStudy!$AD$93:$AD$2565,$V280,FuncStudy!$AE$93:$AE$2565,"&lt;&gt;"&amp;"NA")</f>
        <v>-2250508.6296926718</v>
      </c>
      <c r="Y280" s="332">
        <f t="shared" si="22"/>
        <v>0</v>
      </c>
    </row>
    <row r="281" spans="1:25">
      <c r="A281" s="1144">
        <v>338</v>
      </c>
      <c r="B281" s="1255"/>
      <c r="C281" s="1256"/>
      <c r="D281" s="1255"/>
      <c r="E281" s="1255"/>
      <c r="F281" s="1255"/>
      <c r="G281" s="1255"/>
      <c r="H281" s="1257"/>
      <c r="I281" s="1259"/>
      <c r="J281" s="1259"/>
      <c r="K281" s="1259"/>
      <c r="L281" s="1259"/>
      <c r="M281" s="1259"/>
      <c r="O281">
        <f t="shared" si="23"/>
        <v>512</v>
      </c>
      <c r="P281" t="str">
        <f t="shared" si="24"/>
        <v>NA</v>
      </c>
      <c r="Q281" t="str">
        <f>IF(ISERROR(MATCH(O281&amp;"."&amp;P281,Q$5:Q280,0)),O281&amp;"."&amp;P281,O281&amp;"."&amp;P281&amp;COUNTIFS(O$5:O280,O281,P$5:P280,P281))</f>
        <v>512.NA2</v>
      </c>
      <c r="R281" s="399">
        <f t="shared" si="25"/>
        <v>0</v>
      </c>
      <c r="V281" s="1000" t="s">
        <v>506</v>
      </c>
      <c r="W281" s="332">
        <f t="shared" si="21"/>
        <v>-325208.40865392552</v>
      </c>
      <c r="X281" s="332">
        <f>SUMIFS(FuncStudy!$F$93:$F$2565,FuncStudy!$AD$93:$AD$2565,$V281,FuncStudy!$AE$93:$AE$2565,"&lt;&gt;"&amp;"NA")</f>
        <v>-325208.40865392552</v>
      </c>
      <c r="Y281" s="332">
        <f t="shared" si="22"/>
        <v>0</v>
      </c>
    </row>
    <row r="282" spans="1:25">
      <c r="A282" s="1144">
        <v>339</v>
      </c>
      <c r="B282" s="1255"/>
      <c r="C282" s="1256">
        <v>513</v>
      </c>
      <c r="D282" s="1255" t="s">
        <v>118</v>
      </c>
      <c r="E282" s="1255"/>
      <c r="F282" s="1255"/>
      <c r="G282" s="1255"/>
      <c r="H282" s="1257"/>
      <c r="I282" s="1259"/>
      <c r="J282" s="1259"/>
      <c r="K282" s="1259"/>
      <c r="L282" s="1259"/>
      <c r="M282" s="1259"/>
      <c r="O282">
        <f t="shared" si="23"/>
        <v>513</v>
      </c>
      <c r="P282" t="str">
        <f t="shared" si="24"/>
        <v>NA</v>
      </c>
      <c r="Q282" t="str">
        <f>IF(ISERROR(MATCH(O282&amp;"."&amp;P282,Q$5:Q281,0)),O282&amp;"."&amp;P282,O282&amp;"."&amp;P282&amp;COUNTIFS(O$5:O281,O282,P$5:P281,P282))</f>
        <v>513.NA</v>
      </c>
      <c r="R282" s="399">
        <f t="shared" si="25"/>
        <v>0</v>
      </c>
      <c r="V282" s="1000" t="s">
        <v>508</v>
      </c>
      <c r="W282" s="332">
        <f t="shared" si="21"/>
        <v>-62357180.309546985</v>
      </c>
      <c r="X282" s="332">
        <f>SUMIFS(FuncStudy!$F$93:$F$2565,FuncStudy!$AD$93:$AD$2565,$V282,FuncStudy!$AE$93:$AE$2565,"&lt;&gt;"&amp;"NA")</f>
        <v>-62357180.309546985</v>
      </c>
      <c r="Y282" s="332">
        <f t="shared" si="22"/>
        <v>0</v>
      </c>
    </row>
    <row r="283" spans="1:25">
      <c r="A283" s="1144">
        <v>340</v>
      </c>
      <c r="B283" s="1255"/>
      <c r="C283" s="1256"/>
      <c r="D283" s="1255"/>
      <c r="E283" s="1255"/>
      <c r="F283" s="1256" t="s">
        <v>51</v>
      </c>
      <c r="G283" s="1255" t="s">
        <v>11</v>
      </c>
      <c r="H283" s="1257"/>
      <c r="I283" s="1259">
        <v>245118.06</v>
      </c>
      <c r="J283" s="1259">
        <v>225560.63550325562</v>
      </c>
      <c r="K283" s="1258">
        <v>19557.424496744377</v>
      </c>
      <c r="L283" s="1259">
        <v>0</v>
      </c>
      <c r="M283" s="1259">
        <v>19557.424496744377</v>
      </c>
      <c r="O283">
        <f t="shared" si="23"/>
        <v>513</v>
      </c>
      <c r="P283" t="str">
        <f t="shared" si="24"/>
        <v>SG</v>
      </c>
      <c r="Q283" t="str">
        <f>IF(ISERROR(MATCH(O283&amp;"."&amp;P283,Q$5:Q282,0)),O283&amp;"."&amp;P283,O283&amp;"."&amp;P283&amp;COUNTIFS(O$5:O282,O283,P$5:P282,P283))</f>
        <v>513.SG</v>
      </c>
      <c r="R283" s="399">
        <f t="shared" si="25"/>
        <v>19557.424496744377</v>
      </c>
      <c r="V283" s="1000" t="s">
        <v>502</v>
      </c>
      <c r="W283" s="332">
        <f t="shared" si="21"/>
        <v>0</v>
      </c>
      <c r="X283" s="332">
        <f>SUMIFS(FuncStudy!$F$93:$F$2565,FuncStudy!$AD$93:$AD$2565,$V283,FuncStudy!$AE$93:$AE$2565,"&lt;&gt;"&amp;"NA")</f>
        <v>0</v>
      </c>
      <c r="Y283" s="332">
        <f t="shared" si="22"/>
        <v>0</v>
      </c>
    </row>
    <row r="284" spans="1:25">
      <c r="A284" s="1144">
        <v>341</v>
      </c>
      <c r="B284" s="1255"/>
      <c r="C284" s="1256"/>
      <c r="D284" s="1255"/>
      <c r="E284" s="1255"/>
      <c r="F284" s="1256" t="s">
        <v>51</v>
      </c>
      <c r="G284" s="1255" t="s">
        <v>1720</v>
      </c>
      <c r="H284" s="1257"/>
      <c r="I284" s="1259">
        <v>1755839.72</v>
      </c>
      <c r="J284" s="1259">
        <v>1366693.2627882322</v>
      </c>
      <c r="K284" s="1258">
        <v>389146.45721176773</v>
      </c>
      <c r="L284" s="1259">
        <v>-206351.13527985523</v>
      </c>
      <c r="M284" s="1259">
        <v>182795.32193191251</v>
      </c>
      <c r="O284">
        <f t="shared" si="23"/>
        <v>513</v>
      </c>
      <c r="P284" t="str">
        <f t="shared" si="24"/>
        <v>CAGW</v>
      </c>
      <c r="Q284" t="str">
        <f>IF(ISERROR(MATCH(O284&amp;"."&amp;P284,Q$5:Q283,0)),O284&amp;"."&amp;P284,O284&amp;"."&amp;P284&amp;COUNTIFS(O$5:O283,O284,P$5:P283,P284))</f>
        <v>513.CAGW</v>
      </c>
      <c r="R284" s="399">
        <f t="shared" si="25"/>
        <v>182795.32193191251</v>
      </c>
      <c r="V284" s="1000" t="s">
        <v>431</v>
      </c>
      <c r="W284" s="332">
        <f t="shared" si="21"/>
        <v>392246.6085648014</v>
      </c>
      <c r="X284" s="332">
        <f>SUMIFS(FuncStudy!$F$93:$F$2565,FuncStudy!$AD$93:$AD$2565,$V284,FuncStudy!$AE$93:$AE$2565,"&lt;&gt;"&amp;"NA")</f>
        <v>392246.6085648014</v>
      </c>
      <c r="Y284" s="332">
        <f t="shared" si="22"/>
        <v>0</v>
      </c>
    </row>
    <row r="285" spans="1:25">
      <c r="A285" s="1144">
        <v>342</v>
      </c>
      <c r="B285" s="1255"/>
      <c r="C285" s="1256"/>
      <c r="D285" s="1255"/>
      <c r="E285" s="1255"/>
      <c r="F285" s="1256" t="s">
        <v>51</v>
      </c>
      <c r="G285" s="1255" t="s">
        <v>1721</v>
      </c>
      <c r="H285" s="1257"/>
      <c r="I285" s="1259">
        <v>26903447.879999999</v>
      </c>
      <c r="J285" s="1259">
        <v>26903447.879999999</v>
      </c>
      <c r="K285" s="1258">
        <v>0</v>
      </c>
      <c r="L285" s="1259">
        <v>0</v>
      </c>
      <c r="M285" s="1259">
        <v>0</v>
      </c>
      <c r="O285">
        <f t="shared" si="23"/>
        <v>513</v>
      </c>
      <c r="P285" t="str">
        <f t="shared" si="24"/>
        <v>CAGE</v>
      </c>
      <c r="Q285" t="str">
        <f>IF(ISERROR(MATCH(O285&amp;"."&amp;P285,Q$5:Q284,0)),O285&amp;"."&amp;P285,O285&amp;"."&amp;P285&amp;COUNTIFS(O$5:O284,O285,P$5:P284,P285))</f>
        <v>513.CAGE</v>
      </c>
      <c r="R285" s="399">
        <f t="shared" si="25"/>
        <v>0</v>
      </c>
      <c r="V285" s="1000" t="s">
        <v>417</v>
      </c>
      <c r="W285" s="332">
        <f t="shared" si="21"/>
        <v>0</v>
      </c>
      <c r="X285" s="332">
        <f>SUMIFS(FuncStudy!$F$93:$F$2565,FuncStudy!$AD$93:$AD$2565,$V285,FuncStudy!$AE$93:$AE$2565,"&lt;&gt;"&amp;"NA")</f>
        <v>0</v>
      </c>
      <c r="Y285" s="332">
        <f t="shared" si="22"/>
        <v>0</v>
      </c>
    </row>
    <row r="286" spans="1:25">
      <c r="A286" s="1144">
        <v>343</v>
      </c>
      <c r="B286" s="1255"/>
      <c r="C286" s="1256"/>
      <c r="D286" s="1255"/>
      <c r="E286" s="1255"/>
      <c r="F286" s="1256" t="s">
        <v>51</v>
      </c>
      <c r="G286" s="1255" t="s">
        <v>1724</v>
      </c>
      <c r="H286" s="1257"/>
      <c r="I286" s="1259">
        <v>11988402.77</v>
      </c>
      <c r="J286" s="1259">
        <v>9331415.1119390223</v>
      </c>
      <c r="K286" s="1258">
        <v>2656987.6580609777</v>
      </c>
      <c r="L286" s="1259">
        <v>0</v>
      </c>
      <c r="M286" s="1259">
        <v>2656987.6580609777</v>
      </c>
      <c r="O286">
        <f t="shared" si="23"/>
        <v>513</v>
      </c>
      <c r="P286" t="str">
        <f t="shared" si="24"/>
        <v>JBG</v>
      </c>
      <c r="Q286" t="str">
        <f>IF(ISERROR(MATCH(O286&amp;"."&amp;P286,Q$5:Q285,0)),O286&amp;"."&amp;P286,O286&amp;"."&amp;P286&amp;COUNTIFS(O$5:O285,O286,P$5:P285,P286))</f>
        <v>513.JBG</v>
      </c>
      <c r="R286" s="399">
        <f t="shared" si="25"/>
        <v>2656987.6580609777</v>
      </c>
      <c r="V286" s="1000" t="s">
        <v>434</v>
      </c>
      <c r="W286" s="332">
        <f t="shared" si="21"/>
        <v>-3.7226186577754561E-9</v>
      </c>
      <c r="X286" s="332">
        <f>SUMIFS(FuncStudy!$F$93:$F$2565,FuncStudy!$AD$93:$AD$2565,$V286,FuncStudy!$AE$93:$AE$2565,"&lt;&gt;"&amp;"NA")</f>
        <v>-3.7226186577754561E-9</v>
      </c>
      <c r="Y286" s="332">
        <f t="shared" si="22"/>
        <v>0</v>
      </c>
    </row>
    <row r="287" spans="1:25">
      <c r="A287" s="1144">
        <v>344</v>
      </c>
      <c r="B287" s="1255"/>
      <c r="C287" s="1256"/>
      <c r="D287" s="1255"/>
      <c r="E287" s="1255"/>
      <c r="F287" s="1256" t="s">
        <v>51</v>
      </c>
      <c r="G287" s="1255" t="s">
        <v>1721</v>
      </c>
      <c r="H287" s="1257"/>
      <c r="I287" s="1259">
        <v>0</v>
      </c>
      <c r="J287" s="1259">
        <v>0</v>
      </c>
      <c r="K287" s="1258">
        <v>0</v>
      </c>
      <c r="L287" s="1259">
        <v>0</v>
      </c>
      <c r="M287" s="1259">
        <v>0</v>
      </c>
      <c r="O287">
        <f t="shared" si="23"/>
        <v>513</v>
      </c>
      <c r="P287" t="str">
        <f t="shared" si="24"/>
        <v>CAGE</v>
      </c>
      <c r="Q287" t="str">
        <f>IF(ISERROR(MATCH(O287&amp;"."&amp;P287,Q$5:Q286,0)),O287&amp;"."&amp;P287,O287&amp;"."&amp;P287&amp;COUNTIFS(O$5:O286,O287,P$5:P286,P287))</f>
        <v>513.CAGE1</v>
      </c>
      <c r="R287" s="399">
        <f t="shared" si="25"/>
        <v>0</v>
      </c>
      <c r="V287" s="1000" t="s">
        <v>418</v>
      </c>
      <c r="W287" s="332">
        <f t="shared" si="21"/>
        <v>0</v>
      </c>
      <c r="X287" s="332">
        <f>SUMIFS(FuncStudy!$F$93:$F$2565,FuncStudy!$AD$93:$AD$2565,$V287,FuncStudy!$AE$93:$AE$2565,"&lt;&gt;"&amp;"NA")</f>
        <v>0</v>
      </c>
      <c r="Y287" s="332">
        <f t="shared" si="22"/>
        <v>0</v>
      </c>
    </row>
    <row r="288" spans="1:25">
      <c r="A288" s="1144">
        <v>345</v>
      </c>
      <c r="B288" s="1255"/>
      <c r="C288" s="1256"/>
      <c r="D288" s="1255"/>
      <c r="E288" s="1255"/>
      <c r="F288" s="1255"/>
      <c r="G288" s="1255"/>
      <c r="H288" s="1257" t="s">
        <v>2001</v>
      </c>
      <c r="I288" s="1260">
        <v>40892808.43</v>
      </c>
      <c r="J288" s="1260">
        <v>37827116.890230507</v>
      </c>
      <c r="K288" s="1260">
        <v>3065691.5397694898</v>
      </c>
      <c r="L288" s="1260">
        <v>-206351.13527985523</v>
      </c>
      <c r="M288" s="1260">
        <v>2859340.4044896346</v>
      </c>
      <c r="O288">
        <f t="shared" si="23"/>
        <v>513</v>
      </c>
      <c r="P288" t="str">
        <f t="shared" si="24"/>
        <v>NA</v>
      </c>
      <c r="Q288" t="str">
        <f>IF(ISERROR(MATCH(O288&amp;"."&amp;P288,Q$5:Q287,0)),O288&amp;"."&amp;P288,O288&amp;"."&amp;P288&amp;COUNTIFS(O$5:O287,O288,P$5:P287,P288))</f>
        <v>513.NA1</v>
      </c>
      <c r="R288" s="399">
        <f t="shared" si="25"/>
        <v>2859340.4044896346</v>
      </c>
      <c r="V288" s="1000" t="s">
        <v>393</v>
      </c>
      <c r="W288" s="332">
        <f t="shared" si="21"/>
        <v>0</v>
      </c>
      <c r="X288" s="332">
        <f>SUMIFS(FuncStudy!$F$93:$F$2565,FuncStudy!$AD$93:$AD$2565,$V288,FuncStudy!$AE$93:$AE$2565,"&lt;&gt;"&amp;"NA")</f>
        <v>0</v>
      </c>
      <c r="Y288" s="332">
        <f t="shared" si="22"/>
        <v>0</v>
      </c>
    </row>
    <row r="289" spans="1:25">
      <c r="A289" s="1144">
        <v>346</v>
      </c>
      <c r="B289" s="1255"/>
      <c r="C289" s="1256"/>
      <c r="D289" s="1255"/>
      <c r="E289" s="1255"/>
      <c r="F289" s="1255"/>
      <c r="G289" s="1255"/>
      <c r="H289" s="1257"/>
      <c r="I289" s="1259"/>
      <c r="J289" s="1259"/>
      <c r="K289" s="1259"/>
      <c r="L289" s="1259"/>
      <c r="M289" s="1259"/>
      <c r="O289">
        <f t="shared" si="23"/>
        <v>513</v>
      </c>
      <c r="P289" t="str">
        <f t="shared" si="24"/>
        <v>NA</v>
      </c>
      <c r="Q289" t="str">
        <f>IF(ISERROR(MATCH(O289&amp;"."&amp;P289,Q$5:Q288,0)),O289&amp;"."&amp;P289,O289&amp;"."&amp;P289&amp;COUNTIFS(O$5:O288,O289,P$5:P288,P289))</f>
        <v>513.NA2</v>
      </c>
      <c r="R289" s="399">
        <f t="shared" si="25"/>
        <v>0</v>
      </c>
      <c r="V289" s="1000" t="s">
        <v>387</v>
      </c>
      <c r="W289" s="332">
        <f t="shared" si="21"/>
        <v>0</v>
      </c>
      <c r="X289" s="332">
        <f>SUMIFS(FuncStudy!$F$93:$F$2565,FuncStudy!$AD$93:$AD$2565,$V289,FuncStudy!$AE$93:$AE$2565,"&lt;&gt;"&amp;"NA")</f>
        <v>0</v>
      </c>
      <c r="Y289" s="332">
        <f t="shared" si="22"/>
        <v>0</v>
      </c>
    </row>
    <row r="290" spans="1:25">
      <c r="A290" s="1144">
        <v>347</v>
      </c>
      <c r="B290" s="1255"/>
      <c r="C290" s="1256">
        <v>514</v>
      </c>
      <c r="D290" s="1255" t="s">
        <v>119</v>
      </c>
      <c r="E290" s="1255"/>
      <c r="F290" s="1255"/>
      <c r="G290" s="1255"/>
      <c r="H290" s="1257"/>
      <c r="I290" s="1259"/>
      <c r="J290" s="1259"/>
      <c r="K290" s="1259"/>
      <c r="L290" s="1259"/>
      <c r="M290" s="1259"/>
      <c r="O290">
        <f t="shared" si="23"/>
        <v>514</v>
      </c>
      <c r="P290" t="str">
        <f t="shared" si="24"/>
        <v>NA</v>
      </c>
      <c r="Q290" t="str">
        <f>IF(ISERROR(MATCH(O290&amp;"."&amp;P290,Q$5:Q289,0)),O290&amp;"."&amp;P290,O290&amp;"."&amp;P290&amp;COUNTIFS(O$5:O289,O290,P$5:P289,P290))</f>
        <v>514.NA</v>
      </c>
      <c r="R290" s="399">
        <f t="shared" si="25"/>
        <v>0</v>
      </c>
      <c r="V290" s="1000" t="s">
        <v>237</v>
      </c>
      <c r="W290" s="332">
        <f t="shared" si="21"/>
        <v>0</v>
      </c>
      <c r="X290" s="332">
        <f>SUMIFS(FuncStudy!$F$93:$F$2565,FuncStudy!$AD$93:$AD$2565,$V290,FuncStudy!$AE$93:$AE$2565,"&lt;&gt;"&amp;"NA")</f>
        <v>0</v>
      </c>
      <c r="Y290" s="332">
        <f t="shared" si="22"/>
        <v>0</v>
      </c>
    </row>
    <row r="291" spans="1:25">
      <c r="A291" s="1144">
        <v>348</v>
      </c>
      <c r="B291" s="1255"/>
      <c r="C291" s="1256"/>
      <c r="D291" s="1255"/>
      <c r="E291" s="1255"/>
      <c r="F291" s="1256" t="s">
        <v>51</v>
      </c>
      <c r="G291" s="1255" t="s">
        <v>11</v>
      </c>
      <c r="H291" s="1257"/>
      <c r="I291" s="1259">
        <v>37756.910000000003</v>
      </c>
      <c r="J291" s="1259">
        <v>34744.370179166843</v>
      </c>
      <c r="K291" s="1258">
        <v>3012.539820833164</v>
      </c>
      <c r="L291" s="1259">
        <v>0</v>
      </c>
      <c r="M291" s="1259">
        <v>3012.539820833164</v>
      </c>
      <c r="O291">
        <f t="shared" si="23"/>
        <v>514</v>
      </c>
      <c r="P291" t="str">
        <f t="shared" si="24"/>
        <v>SG</v>
      </c>
      <c r="Q291" t="str">
        <f>IF(ISERROR(MATCH(O291&amp;"."&amp;P291,Q$5:Q290,0)),O291&amp;"."&amp;P291,O291&amp;"."&amp;P291&amp;COUNTIFS(O$5:O290,O291,P$5:P290,P291))</f>
        <v>514.SG</v>
      </c>
      <c r="R291" s="399">
        <f t="shared" si="25"/>
        <v>3012.539820833164</v>
      </c>
      <c r="V291" s="1000" t="s">
        <v>231</v>
      </c>
      <c r="W291" s="332">
        <f t="shared" si="21"/>
        <v>3778986.1246498749</v>
      </c>
      <c r="X291" s="332">
        <f>SUMIFS(FuncStudy!$F$93:$F$2565,FuncStudy!$AD$93:$AD$2565,$V291,FuncStudy!$AE$93:$AE$2565,"&lt;&gt;"&amp;"NA")</f>
        <v>3778986.1246498739</v>
      </c>
      <c r="Y291" s="332">
        <f t="shared" si="22"/>
        <v>0</v>
      </c>
    </row>
    <row r="292" spans="1:25">
      <c r="A292" s="1144">
        <v>349</v>
      </c>
      <c r="B292" s="1255"/>
      <c r="C292" s="1256"/>
      <c r="D292" s="1255"/>
      <c r="E292" s="1255"/>
      <c r="F292" s="1256" t="s">
        <v>51</v>
      </c>
      <c r="G292" s="1255" t="s">
        <v>1720</v>
      </c>
      <c r="H292" s="1257"/>
      <c r="I292" s="1259">
        <v>59468.46</v>
      </c>
      <c r="J292" s="1259">
        <v>46288.475368578336</v>
      </c>
      <c r="K292" s="1258">
        <v>13179.984631421667</v>
      </c>
      <c r="L292" s="1259">
        <v>-6988.8977305654416</v>
      </c>
      <c r="M292" s="1259">
        <v>6191.0869008562249</v>
      </c>
      <c r="O292">
        <f t="shared" si="23"/>
        <v>514</v>
      </c>
      <c r="P292" t="str">
        <f t="shared" si="24"/>
        <v>CAGW</v>
      </c>
      <c r="Q292" t="str">
        <f>IF(ISERROR(MATCH(O292&amp;"."&amp;P292,Q$5:Q291,0)),O292&amp;"."&amp;P292,O292&amp;"."&amp;P292&amp;COUNTIFS(O$5:O291,O292,P$5:P291,P292))</f>
        <v>514.CAGW</v>
      </c>
      <c r="R292" s="399">
        <f t="shared" si="25"/>
        <v>6191.0869008562249</v>
      </c>
      <c r="V292" s="1000" t="s">
        <v>233</v>
      </c>
      <c r="W292" s="332">
        <f t="shared" si="21"/>
        <v>0</v>
      </c>
      <c r="X292" s="332">
        <f>SUMIFS(FuncStudy!$F$93:$F$2565,FuncStudy!$AD$93:$AD$2565,$V292,FuncStudy!$AE$93:$AE$2565,"&lt;&gt;"&amp;"NA")</f>
        <v>0</v>
      </c>
      <c r="Y292" s="332">
        <f t="shared" si="22"/>
        <v>0</v>
      </c>
    </row>
    <row r="293" spans="1:25">
      <c r="A293" s="1144">
        <v>350</v>
      </c>
      <c r="B293" s="1255"/>
      <c r="C293" s="1256"/>
      <c r="D293" s="1255"/>
      <c r="E293" s="1255"/>
      <c r="F293" s="1256" t="s">
        <v>51</v>
      </c>
      <c r="G293" s="1255" t="s">
        <v>1721</v>
      </c>
      <c r="H293" s="1257"/>
      <c r="I293" s="1259">
        <v>5642570.7300000004</v>
      </c>
      <c r="J293" s="1259">
        <v>5642570.7300000004</v>
      </c>
      <c r="K293" s="1258">
        <v>0</v>
      </c>
      <c r="L293" s="1259">
        <v>0</v>
      </c>
      <c r="M293" s="1259">
        <v>0</v>
      </c>
      <c r="O293">
        <f t="shared" si="23"/>
        <v>514</v>
      </c>
      <c r="P293" t="str">
        <f t="shared" si="24"/>
        <v>CAGE</v>
      </c>
      <c r="Q293" t="str">
        <f>IF(ISERROR(MATCH(O293&amp;"."&amp;P293,Q$5:Q292,0)),O293&amp;"."&amp;P293,O293&amp;"."&amp;P293&amp;COUNTIFS(O$5:O292,O293,P$5:P292,P293))</f>
        <v>514.CAGE</v>
      </c>
      <c r="R293" s="399">
        <f t="shared" si="25"/>
        <v>0</v>
      </c>
      <c r="V293" s="1000" t="s">
        <v>225</v>
      </c>
      <c r="W293" s="332">
        <f t="shared" si="21"/>
        <v>2818055.6576488009</v>
      </c>
      <c r="X293" s="332">
        <f>SUMIFS(FuncStudy!$F$93:$F$2565,FuncStudy!$AD$93:$AD$2565,$V293,FuncStudy!$AE$93:$AE$2565,"&lt;&gt;"&amp;"NA")</f>
        <v>2818055.6576488009</v>
      </c>
      <c r="Y293" s="332">
        <f t="shared" si="22"/>
        <v>0</v>
      </c>
    </row>
    <row r="294" spans="1:25">
      <c r="A294" s="1144">
        <v>351</v>
      </c>
      <c r="B294" s="1255"/>
      <c r="C294" s="1256"/>
      <c r="D294" s="1255"/>
      <c r="E294" s="1255"/>
      <c r="F294" s="1256" t="s">
        <v>51</v>
      </c>
      <c r="G294" s="1255" t="s">
        <v>1724</v>
      </c>
      <c r="H294" s="1257"/>
      <c r="I294" s="1259">
        <v>2462290.1</v>
      </c>
      <c r="J294" s="1259">
        <v>1916573.165744401</v>
      </c>
      <c r="K294" s="1258">
        <v>545716.93425559904</v>
      </c>
      <c r="L294" s="1259">
        <v>0</v>
      </c>
      <c r="M294" s="1259">
        <v>545716.93425559904</v>
      </c>
      <c r="O294">
        <f t="shared" si="23"/>
        <v>514</v>
      </c>
      <c r="P294" t="str">
        <f t="shared" si="24"/>
        <v>JBG</v>
      </c>
      <c r="Q294" t="str">
        <f>IF(ISERROR(MATCH(O294&amp;"."&amp;P294,Q$5:Q293,0)),O294&amp;"."&amp;P294,O294&amp;"."&amp;P294&amp;COUNTIFS(O$5:O293,O294,P$5:P293,P294))</f>
        <v>514.JBG</v>
      </c>
      <c r="R294" s="399">
        <f t="shared" si="25"/>
        <v>545716.93425559904</v>
      </c>
      <c r="V294" s="1000" t="s">
        <v>235</v>
      </c>
      <c r="W294" s="332">
        <f t="shared" si="21"/>
        <v>0</v>
      </c>
      <c r="X294" s="332">
        <f>SUMIFS(FuncStudy!$F$93:$F$2565,FuncStudy!$AD$93:$AD$2565,$V294,FuncStudy!$AE$93:$AE$2565,"&lt;&gt;"&amp;"NA")</f>
        <v>0</v>
      </c>
      <c r="Y294" s="332">
        <f t="shared" si="22"/>
        <v>0</v>
      </c>
    </row>
    <row r="295" spans="1:25">
      <c r="A295" s="1144">
        <v>352</v>
      </c>
      <c r="B295" s="1255"/>
      <c r="C295" s="1256"/>
      <c r="D295" s="1255"/>
      <c r="E295" s="1255"/>
      <c r="F295" s="1256" t="s">
        <v>51</v>
      </c>
      <c r="G295" s="1255" t="s">
        <v>1721</v>
      </c>
      <c r="H295" s="1257"/>
      <c r="I295" s="1259">
        <v>0</v>
      </c>
      <c r="J295" s="1259">
        <v>0</v>
      </c>
      <c r="K295" s="1258">
        <v>0</v>
      </c>
      <c r="L295" s="1259">
        <v>0</v>
      </c>
      <c r="M295" s="1259">
        <v>0</v>
      </c>
      <c r="O295">
        <f t="shared" si="23"/>
        <v>514</v>
      </c>
      <c r="P295" t="str">
        <f t="shared" si="24"/>
        <v>CAGE</v>
      </c>
      <c r="Q295" t="str">
        <f>IF(ISERROR(MATCH(O295&amp;"."&amp;P295,Q$5:Q294,0)),O295&amp;"."&amp;P295,O295&amp;"."&amp;P295&amp;COUNTIFS(O$5:O294,O295,P$5:P294,P295))</f>
        <v>514.CAGE1</v>
      </c>
      <c r="R295" s="399">
        <f t="shared" si="25"/>
        <v>0</v>
      </c>
      <c r="V295" s="1000" t="s">
        <v>223</v>
      </c>
      <c r="W295" s="332">
        <f t="shared" si="21"/>
        <v>0</v>
      </c>
      <c r="X295" s="332">
        <f>SUMIFS(FuncStudy!$F$93:$F$2565,FuncStudy!$AD$93:$AD$2565,$V295,FuncStudy!$AE$93:$AE$2565,"&lt;&gt;"&amp;"NA")</f>
        <v>0</v>
      </c>
      <c r="Y295" s="332">
        <f t="shared" si="22"/>
        <v>0</v>
      </c>
    </row>
    <row r="296" spans="1:25">
      <c r="A296" s="1144">
        <v>353</v>
      </c>
      <c r="B296" s="1255"/>
      <c r="C296" s="1256"/>
      <c r="D296" s="1255"/>
      <c r="E296" s="1255"/>
      <c r="F296" s="1255"/>
      <c r="G296" s="1255"/>
      <c r="H296" s="1257" t="s">
        <v>2001</v>
      </c>
      <c r="I296" s="1260">
        <v>8202086.2000000011</v>
      </c>
      <c r="J296" s="1260">
        <v>7640176.741292147</v>
      </c>
      <c r="K296" s="1260">
        <v>561909.45870785392</v>
      </c>
      <c r="L296" s="1260">
        <v>-6988.8977305654416</v>
      </c>
      <c r="M296" s="1260">
        <v>554920.56097728841</v>
      </c>
      <c r="O296">
        <f t="shared" si="23"/>
        <v>514</v>
      </c>
      <c r="P296" t="str">
        <f t="shared" si="24"/>
        <v>NA</v>
      </c>
      <c r="Q296" t="str">
        <f>IF(ISERROR(MATCH(O296&amp;"."&amp;P296,Q$5:Q295,0)),O296&amp;"."&amp;P296,O296&amp;"."&amp;P296&amp;COUNTIFS(O$5:O295,O296,P$5:P295,P296))</f>
        <v>514.NA1</v>
      </c>
      <c r="R296" s="399">
        <f t="shared" si="25"/>
        <v>554920.56097728841</v>
      </c>
      <c r="V296" s="1000" t="s">
        <v>227</v>
      </c>
      <c r="W296" s="332">
        <f t="shared" si="21"/>
        <v>16485301.617867816</v>
      </c>
      <c r="X296" s="332">
        <f>SUMIFS(FuncStudy!$F$93:$F$2565,FuncStudy!$AD$93:$AD$2565,$V296,FuncStudy!$AE$93:$AE$2565,"&lt;&gt;"&amp;"NA")</f>
        <v>16485301.617867816</v>
      </c>
      <c r="Y296" s="332">
        <f t="shared" si="22"/>
        <v>0</v>
      </c>
    </row>
    <row r="297" spans="1:25">
      <c r="A297" s="1144">
        <v>354</v>
      </c>
      <c r="B297" s="1255"/>
      <c r="C297" s="1256"/>
      <c r="D297" s="1255"/>
      <c r="E297" s="1255"/>
      <c r="F297" s="1255"/>
      <c r="G297" s="1255"/>
      <c r="H297" s="1257"/>
      <c r="I297" s="1259"/>
      <c r="J297" s="1259"/>
      <c r="K297" s="1259"/>
      <c r="L297" s="1259"/>
      <c r="M297" s="1259"/>
      <c r="O297">
        <f t="shared" si="23"/>
        <v>514</v>
      </c>
      <c r="P297" t="str">
        <f t="shared" si="24"/>
        <v>NA</v>
      </c>
      <c r="Q297" t="str">
        <f>IF(ISERROR(MATCH(O297&amp;"."&amp;P297,Q$5:Q296,0)),O297&amp;"."&amp;P297,O297&amp;"."&amp;P297&amp;COUNTIFS(O$5:O296,O297,P$5:P296,P297))</f>
        <v>514.NA2</v>
      </c>
      <c r="R297" s="399">
        <f t="shared" si="25"/>
        <v>0</v>
      </c>
      <c r="V297" s="1000" t="s">
        <v>221</v>
      </c>
      <c r="W297" s="332">
        <f t="shared" si="21"/>
        <v>4070620.640585498</v>
      </c>
      <c r="X297" s="332">
        <f>SUMIFS(FuncStudy!$F$93:$F$2565,FuncStudy!$AD$93:$AD$2565,$V297,FuncStudy!$AE$93:$AE$2565,"&lt;&gt;"&amp;"NA")</f>
        <v>4070620.640585498</v>
      </c>
      <c r="Y297" s="332">
        <f t="shared" si="22"/>
        <v>0</v>
      </c>
    </row>
    <row r="298" spans="1:25" ht="14.7" thickBot="1">
      <c r="A298" s="1144">
        <v>355</v>
      </c>
      <c r="B298" s="1255"/>
      <c r="C298" s="1147" t="s">
        <v>120</v>
      </c>
      <c r="D298" s="1255"/>
      <c r="E298" s="1255"/>
      <c r="F298" s="1255"/>
      <c r="G298" s="1255"/>
      <c r="H298" s="1257" t="s">
        <v>2001</v>
      </c>
      <c r="I298" s="1262">
        <v>332982317.53239602</v>
      </c>
      <c r="J298" s="1262">
        <v>273582359.99842823</v>
      </c>
      <c r="K298" s="1262">
        <v>59399957.533967733</v>
      </c>
      <c r="L298" s="1262">
        <v>-568436.06872043107</v>
      </c>
      <c r="M298" s="1262">
        <v>58831521.465247311</v>
      </c>
      <c r="N298" t="s">
        <v>2106</v>
      </c>
      <c r="O298" t="str">
        <f t="shared" si="23"/>
        <v>Total Steam Power Generation</v>
      </c>
      <c r="P298" t="str">
        <f t="shared" si="24"/>
        <v>NA</v>
      </c>
      <c r="Q298" t="str">
        <f>IF(ISERROR(MATCH(O298&amp;"."&amp;P298,Q$5:Q297,0)),O298&amp;"."&amp;P298,O298&amp;"."&amp;P298&amp;COUNTIFS(O$5:O297,O298,P$5:P297,P298))</f>
        <v>Total Steam Power Generation.NA</v>
      </c>
      <c r="R298" s="399">
        <f t="shared" si="25"/>
        <v>58831521.465247311</v>
      </c>
      <c r="V298" s="1000" t="s">
        <v>228</v>
      </c>
      <c r="W298" s="332">
        <f t="shared" si="21"/>
        <v>11914194.546900567</v>
      </c>
      <c r="X298" s="332">
        <f>SUMIFS(FuncStudy!$F$93:$F$2565,FuncStudy!$AD$93:$AD$2565,$V298,FuncStudy!$AE$93:$AE$2565,"&lt;&gt;"&amp;"NA")</f>
        <v>11914194.546900567</v>
      </c>
      <c r="Y298" s="332">
        <f t="shared" si="22"/>
        <v>0</v>
      </c>
    </row>
    <row r="299" spans="1:25" ht="14.7" thickTop="1">
      <c r="A299" s="1144">
        <v>356</v>
      </c>
      <c r="B299" s="1255"/>
      <c r="C299" s="1256">
        <v>517</v>
      </c>
      <c r="D299" s="1255" t="s">
        <v>121</v>
      </c>
      <c r="E299" s="1255"/>
      <c r="F299" s="1255"/>
      <c r="G299" s="1255"/>
      <c r="H299" s="1257"/>
      <c r="I299" s="1259"/>
      <c r="J299" s="1259"/>
      <c r="K299" s="1259"/>
      <c r="L299" s="1259"/>
      <c r="M299" s="1259"/>
      <c r="O299">
        <f t="shared" si="23"/>
        <v>517</v>
      </c>
      <c r="P299" t="str">
        <f t="shared" si="24"/>
        <v>NA</v>
      </c>
      <c r="Q299" t="str">
        <f>IF(ISERROR(MATCH(O299&amp;"."&amp;P299,Q$5:Q298,0)),O299&amp;"."&amp;P299,O299&amp;"."&amp;P299&amp;COUNTIFS(O$5:O298,O299,P$5:P298,P299))</f>
        <v>517.NA</v>
      </c>
      <c r="R299" s="399">
        <f t="shared" si="25"/>
        <v>0</v>
      </c>
      <c r="V299" s="1000" t="s">
        <v>244</v>
      </c>
      <c r="W299" s="332">
        <f t="shared" si="21"/>
        <v>103911.54660794452</v>
      </c>
      <c r="X299" s="332">
        <f>SUMIFS(FuncStudy!$F$93:$F$2565,FuncStudy!$AD$93:$AD$2565,$V299,FuncStudy!$AE$93:$AE$2565,"&lt;&gt;"&amp;"NA")</f>
        <v>103911.54660794452</v>
      </c>
      <c r="Y299" s="332">
        <f t="shared" si="22"/>
        <v>0</v>
      </c>
    </row>
    <row r="300" spans="1:25">
      <c r="A300" s="1144">
        <v>357</v>
      </c>
      <c r="B300" s="1255"/>
      <c r="C300" s="1256"/>
      <c r="D300" s="1255"/>
      <c r="E300" s="1255"/>
      <c r="F300" s="1256" t="s">
        <v>51</v>
      </c>
      <c r="G300" s="1255" t="s">
        <v>11</v>
      </c>
      <c r="H300" s="1257"/>
      <c r="I300" s="1259">
        <v>0</v>
      </c>
      <c r="J300" s="1259">
        <v>0</v>
      </c>
      <c r="K300" s="1258">
        <v>0</v>
      </c>
      <c r="L300" s="1259">
        <v>0</v>
      </c>
      <c r="M300" s="1259">
        <v>0</v>
      </c>
      <c r="O300">
        <f t="shared" si="23"/>
        <v>517</v>
      </c>
      <c r="P300" t="str">
        <f t="shared" si="24"/>
        <v>SG</v>
      </c>
      <c r="Q300" t="str">
        <f>IF(ISERROR(MATCH(O300&amp;"."&amp;P300,Q$5:Q299,0)),O300&amp;"."&amp;P300,O300&amp;"."&amp;P300&amp;COUNTIFS(O$5:O299,O300,P$5:P299,P300))</f>
        <v>517.SG</v>
      </c>
      <c r="R300" s="399">
        <f t="shared" si="25"/>
        <v>0</v>
      </c>
      <c r="V300" s="1000" t="s">
        <v>253</v>
      </c>
      <c r="W300" s="332">
        <f t="shared" si="21"/>
        <v>24923.747523360667</v>
      </c>
      <c r="X300" s="332">
        <f>SUMIFS(FuncStudy!$F$93:$F$2565,FuncStudy!$AD$93:$AD$2565,$V300,FuncStudy!$AE$93:$AE$2565,"&lt;&gt;"&amp;"NA")</f>
        <v>24923.747523360667</v>
      </c>
      <c r="Y300" s="332">
        <f t="shared" si="22"/>
        <v>0</v>
      </c>
    </row>
    <row r="301" spans="1:25">
      <c r="A301" s="1144">
        <v>358</v>
      </c>
      <c r="B301" s="1255"/>
      <c r="C301" s="1256"/>
      <c r="D301" s="1255"/>
      <c r="E301" s="1255"/>
      <c r="F301" s="1255"/>
      <c r="G301" s="1255"/>
      <c r="H301" s="1257"/>
      <c r="I301" s="1260">
        <v>0</v>
      </c>
      <c r="J301" s="1260">
        <v>0</v>
      </c>
      <c r="K301" s="1260">
        <v>0</v>
      </c>
      <c r="L301" s="1260">
        <v>0</v>
      </c>
      <c r="M301" s="1260">
        <v>0</v>
      </c>
      <c r="O301">
        <f t="shared" si="23"/>
        <v>517</v>
      </c>
      <c r="P301" t="str">
        <f t="shared" si="24"/>
        <v>NA</v>
      </c>
      <c r="Q301" t="str">
        <f>IF(ISERROR(MATCH(O301&amp;"."&amp;P301,Q$5:Q300,0)),O301&amp;"."&amp;P301,O301&amp;"."&amp;P301&amp;COUNTIFS(O$5:O300,O301,P$5:P300,P301))</f>
        <v>517.NA1</v>
      </c>
      <c r="R301" s="399">
        <f t="shared" si="25"/>
        <v>0</v>
      </c>
      <c r="V301" s="1000" t="s">
        <v>248</v>
      </c>
      <c r="W301" s="332">
        <f t="shared" si="21"/>
        <v>4550091.2845162861</v>
      </c>
      <c r="X301" s="332">
        <f>SUMIFS(FuncStudy!$F$93:$F$2565,FuncStudy!$AD$93:$AD$2565,$V301,FuncStudy!$AE$93:$AE$2565,"&lt;&gt;"&amp;"NA")</f>
        <v>4550091.2845162861</v>
      </c>
      <c r="Y301" s="332">
        <f t="shared" si="22"/>
        <v>0</v>
      </c>
    </row>
    <row r="302" spans="1:25">
      <c r="A302" s="1144">
        <v>359</v>
      </c>
      <c r="B302" s="1255"/>
      <c r="C302" s="1256"/>
      <c r="D302" s="1255"/>
      <c r="E302" s="1255"/>
      <c r="F302" s="1255"/>
      <c r="G302" s="1255"/>
      <c r="H302" s="1257"/>
      <c r="I302" s="1259"/>
      <c r="J302" s="1259"/>
      <c r="K302" s="1259"/>
      <c r="L302" s="1259"/>
      <c r="M302" s="1259"/>
      <c r="O302">
        <f t="shared" si="23"/>
        <v>517</v>
      </c>
      <c r="P302" t="str">
        <f t="shared" si="24"/>
        <v>NA</v>
      </c>
      <c r="Q302" t="str">
        <f>IF(ISERROR(MATCH(O302&amp;"."&amp;P302,Q$5:Q301,0)),O302&amp;"."&amp;P302,O302&amp;"."&amp;P302&amp;COUNTIFS(O$5:O301,O302,P$5:P301,P302))</f>
        <v>517.NA2</v>
      </c>
      <c r="R302" s="399">
        <f t="shared" si="25"/>
        <v>0</v>
      </c>
      <c r="V302" s="1000" t="s">
        <v>250</v>
      </c>
      <c r="W302" s="332">
        <f t="shared" si="21"/>
        <v>0</v>
      </c>
      <c r="X302" s="332">
        <f>SUMIFS(FuncStudy!$F$93:$F$2565,FuncStudy!$AD$93:$AD$2565,$V302,FuncStudy!$AE$93:$AE$2565,"&lt;&gt;"&amp;"NA")</f>
        <v>0</v>
      </c>
      <c r="Y302" s="332">
        <f t="shared" si="22"/>
        <v>0</v>
      </c>
    </row>
    <row r="303" spans="1:25">
      <c r="A303" s="1144">
        <v>360</v>
      </c>
      <c r="B303" s="1255"/>
      <c r="C303" s="1256">
        <v>518</v>
      </c>
      <c r="D303" s="1255" t="s">
        <v>122</v>
      </c>
      <c r="E303" s="1255"/>
      <c r="F303" s="1255"/>
      <c r="G303" s="1255"/>
      <c r="H303" s="1257"/>
      <c r="I303" s="1259"/>
      <c r="J303" s="1259"/>
      <c r="K303" s="1259"/>
      <c r="L303" s="1259"/>
      <c r="M303" s="1259"/>
      <c r="O303">
        <f t="shared" si="23"/>
        <v>518</v>
      </c>
      <c r="P303" t="str">
        <f t="shared" si="24"/>
        <v>NA</v>
      </c>
      <c r="Q303" t="str">
        <f>IF(ISERROR(MATCH(O303&amp;"."&amp;P303,Q$5:Q302,0)),O303&amp;"."&amp;P303,O303&amp;"."&amp;P303&amp;COUNTIFS(O$5:O302,O303,P$5:P302,P303))</f>
        <v>518.NA</v>
      </c>
      <c r="R303" s="399">
        <f t="shared" si="25"/>
        <v>0</v>
      </c>
      <c r="V303" s="1000" t="s">
        <v>252</v>
      </c>
      <c r="W303" s="332">
        <f t="shared" si="21"/>
        <v>0</v>
      </c>
      <c r="X303" s="332">
        <f>SUMIFS(FuncStudy!$F$93:$F$2565,FuncStudy!$AD$93:$AD$2565,$V303,FuncStudy!$AE$93:$AE$2565,"&lt;&gt;"&amp;"NA")</f>
        <v>0</v>
      </c>
      <c r="Y303" s="332">
        <f t="shared" si="22"/>
        <v>0</v>
      </c>
    </row>
    <row r="304" spans="1:25">
      <c r="A304" s="1144">
        <v>361</v>
      </c>
      <c r="B304" s="1255"/>
      <c r="C304" s="1256"/>
      <c r="D304" s="1255"/>
      <c r="E304" s="1255"/>
      <c r="F304" s="1256" t="s">
        <v>51</v>
      </c>
      <c r="G304" s="1255" t="s">
        <v>9</v>
      </c>
      <c r="H304" s="1257"/>
      <c r="I304" s="1259">
        <v>0</v>
      </c>
      <c r="J304" s="1259">
        <v>0</v>
      </c>
      <c r="K304" s="1258">
        <v>0</v>
      </c>
      <c r="L304" s="1259">
        <v>0</v>
      </c>
      <c r="M304" s="1259">
        <v>0</v>
      </c>
      <c r="O304">
        <f t="shared" si="23"/>
        <v>518</v>
      </c>
      <c r="P304" t="str">
        <f t="shared" si="24"/>
        <v>SE</v>
      </c>
      <c r="Q304" t="str">
        <f>IF(ISERROR(MATCH(O304&amp;"."&amp;P304,Q$5:Q303,0)),O304&amp;"."&amp;P304,O304&amp;"."&amp;P304&amp;COUNTIFS(O$5:O303,O304,P$5:P303,P304))</f>
        <v>518.SE</v>
      </c>
      <c r="R304" s="399">
        <f t="shared" si="25"/>
        <v>0</v>
      </c>
      <c r="V304" s="1000" t="s">
        <v>246</v>
      </c>
      <c r="W304" s="332">
        <f t="shared" si="21"/>
        <v>0</v>
      </c>
      <c r="X304" s="332">
        <f>SUMIFS(FuncStudy!$F$93:$F$2565,FuncStudy!$AD$93:$AD$2565,$V304,FuncStudy!$AE$93:$AE$2565,"&lt;&gt;"&amp;"NA")</f>
        <v>0</v>
      </c>
      <c r="Y304" s="332">
        <f t="shared" si="22"/>
        <v>0</v>
      </c>
    </row>
    <row r="305" spans="1:25">
      <c r="A305" s="1144">
        <v>362</v>
      </c>
      <c r="B305" s="1255"/>
      <c r="C305" s="1256"/>
      <c r="D305" s="1255"/>
      <c r="E305" s="1255"/>
      <c r="F305" s="1255"/>
      <c r="G305" s="1255"/>
      <c r="H305" s="1257"/>
      <c r="I305" s="1259"/>
      <c r="J305" s="1259"/>
      <c r="K305" s="1259"/>
      <c r="L305" s="1259"/>
      <c r="M305" s="1259"/>
      <c r="O305">
        <f t="shared" si="23"/>
        <v>518</v>
      </c>
      <c r="P305" t="str">
        <f t="shared" si="24"/>
        <v>NA</v>
      </c>
      <c r="Q305" t="str">
        <f>IF(ISERROR(MATCH(O305&amp;"."&amp;P305,Q$5:Q304,0)),O305&amp;"."&amp;P305,O305&amp;"."&amp;P305&amp;COUNTIFS(O$5:O304,O305,P$5:P304,P305))</f>
        <v>518.NA1</v>
      </c>
      <c r="R305" s="399">
        <f t="shared" si="25"/>
        <v>0</v>
      </c>
      <c r="V305" s="1000" t="s">
        <v>1733</v>
      </c>
      <c r="W305" s="332">
        <f t="shared" si="21"/>
        <v>-30674487.351928636</v>
      </c>
      <c r="X305" s="332">
        <f>SUMIFS(FuncStudy!$F$93:$F$2565,FuncStudy!$AD$93:$AD$2565,$V305,FuncStudy!$AE$93:$AE$2565,"&lt;&gt;"&amp;"NA")</f>
        <v>-30674487.35192864</v>
      </c>
      <c r="Y305" s="332">
        <f t="shared" si="22"/>
        <v>0</v>
      </c>
    </row>
    <row r="306" spans="1:25">
      <c r="A306" s="1144">
        <v>363</v>
      </c>
      <c r="B306" s="1255"/>
      <c r="C306" s="1256"/>
      <c r="D306" s="1255"/>
      <c r="E306" s="1255"/>
      <c r="F306" s="1255"/>
      <c r="G306" s="1255"/>
      <c r="H306" s="1257"/>
      <c r="I306" s="1260">
        <v>0</v>
      </c>
      <c r="J306" s="1260">
        <v>0</v>
      </c>
      <c r="K306" s="1260">
        <v>0</v>
      </c>
      <c r="L306" s="1260">
        <v>0</v>
      </c>
      <c r="M306" s="1260">
        <v>0</v>
      </c>
      <c r="O306">
        <f t="shared" si="23"/>
        <v>518</v>
      </c>
      <c r="P306" t="str">
        <f t="shared" si="24"/>
        <v>NA</v>
      </c>
      <c r="Q306" t="str">
        <f>IF(ISERROR(MATCH(O306&amp;"."&amp;P306,Q$5:Q305,0)),O306&amp;"."&amp;P306,O306&amp;"."&amp;P306&amp;COUNTIFS(O$5:O305,O306,P$5:P305,P306))</f>
        <v>518.NA2</v>
      </c>
      <c r="R306" s="399">
        <f t="shared" si="25"/>
        <v>0</v>
      </c>
      <c r="V306" s="1000" t="s">
        <v>45</v>
      </c>
      <c r="W306" s="332">
        <f t="shared" si="21"/>
        <v>20434313.037797622</v>
      </c>
      <c r="X306" s="332">
        <f>SUMIFS(FuncStudy!$F$93:$F$2565,FuncStudy!$AD$93:$AD$2565,$V306,FuncStudy!$AE$93:$AE$2565,"&lt;&gt;"&amp;"NA")</f>
        <v>20434313.037797622</v>
      </c>
      <c r="Y306" s="332">
        <f t="shared" si="22"/>
        <v>0</v>
      </c>
    </row>
    <row r="307" spans="1:25">
      <c r="A307" s="1144">
        <v>364</v>
      </c>
      <c r="B307" s="1255"/>
      <c r="C307" s="1256"/>
      <c r="D307" s="1255"/>
      <c r="E307" s="1255"/>
      <c r="F307" s="1255"/>
      <c r="G307" s="1255"/>
      <c r="H307" s="1257"/>
      <c r="I307" s="1259"/>
      <c r="J307" s="1259"/>
      <c r="K307" s="1259"/>
      <c r="L307" s="1259"/>
      <c r="M307" s="1259"/>
      <c r="O307">
        <f t="shared" si="23"/>
        <v>518</v>
      </c>
      <c r="P307" t="str">
        <f t="shared" si="24"/>
        <v>NA</v>
      </c>
      <c r="Q307" t="str">
        <f>IF(ISERROR(MATCH(O307&amp;"."&amp;P307,Q$5:Q306,0)),O307&amp;"."&amp;P307,O307&amp;"."&amp;P307&amp;COUNTIFS(O$5:O306,O307,P$5:P306,P307))</f>
        <v>518.NA3</v>
      </c>
      <c r="R307" s="399">
        <f t="shared" si="25"/>
        <v>0</v>
      </c>
      <c r="V307" s="1000" t="s">
        <v>108</v>
      </c>
      <c r="W307" s="332">
        <f t="shared" si="21"/>
        <v>39501373.449153557</v>
      </c>
      <c r="X307" s="332">
        <f>SUMIFS(FuncStudy!$F$93:$F$2565,FuncStudy!$AD$93:$AD$2565,$V307,FuncStudy!$AE$93:$AE$2565,"&lt;&gt;"&amp;"NA")</f>
        <v>39501373.449153557</v>
      </c>
      <c r="Y307" s="332">
        <f t="shared" si="22"/>
        <v>0</v>
      </c>
    </row>
    <row r="308" spans="1:25">
      <c r="A308" s="1144">
        <v>365</v>
      </c>
      <c r="B308" s="1255"/>
      <c r="C308" s="1256">
        <v>519</v>
      </c>
      <c r="D308" s="1255" t="s">
        <v>123</v>
      </c>
      <c r="E308" s="1255"/>
      <c r="F308" s="1255"/>
      <c r="G308" s="1255"/>
      <c r="H308" s="1257"/>
      <c r="I308" s="1259"/>
      <c r="J308" s="1259"/>
      <c r="K308" s="1259"/>
      <c r="L308" s="1259"/>
      <c r="M308" s="1259"/>
      <c r="O308">
        <f t="shared" si="23"/>
        <v>519</v>
      </c>
      <c r="P308" t="str">
        <f t="shared" si="24"/>
        <v>NA</v>
      </c>
      <c r="Q308" t="str">
        <f>IF(ISERROR(MATCH(O308&amp;"."&amp;P308,Q$5:Q307,0)),O308&amp;"."&amp;P308,O308&amp;"."&amp;P308&amp;COUNTIFS(O$5:O307,O308,P$5:P307,P308))</f>
        <v>519.NA</v>
      </c>
      <c r="R308" s="399">
        <f t="shared" si="25"/>
        <v>0</v>
      </c>
      <c r="V308" s="1000" t="s">
        <v>111</v>
      </c>
      <c r="W308" s="332">
        <f t="shared" si="21"/>
        <v>329286.68332233973</v>
      </c>
      <c r="X308" s="332">
        <f>SUMIFS(FuncStudy!$F$93:$F$2565,FuncStudy!$AD$93:$AD$2565,$V308,FuncStudy!$AE$93:$AE$2565,"&lt;&gt;"&amp;"NA")</f>
        <v>329286.68332233973</v>
      </c>
      <c r="Y308" s="332">
        <f t="shared" si="22"/>
        <v>0</v>
      </c>
    </row>
    <row r="309" spans="1:25">
      <c r="A309" s="1144">
        <v>366</v>
      </c>
      <c r="B309" s="1255"/>
      <c r="C309" s="1256"/>
      <c r="D309" s="1255"/>
      <c r="E309" s="1255"/>
      <c r="F309" s="1256" t="s">
        <v>51</v>
      </c>
      <c r="G309" s="1255" t="s">
        <v>11</v>
      </c>
      <c r="H309" s="1257"/>
      <c r="I309" s="1259">
        <v>0</v>
      </c>
      <c r="J309" s="1259">
        <v>0</v>
      </c>
      <c r="K309" s="1258">
        <v>0</v>
      </c>
      <c r="L309" s="1259">
        <v>0</v>
      </c>
      <c r="M309" s="1259">
        <v>0</v>
      </c>
      <c r="O309">
        <f t="shared" si="23"/>
        <v>519</v>
      </c>
      <c r="P309" t="str">
        <f t="shared" si="24"/>
        <v>SG</v>
      </c>
      <c r="Q309" t="str">
        <f>IF(ISERROR(MATCH(O309&amp;"."&amp;P309,Q$5:Q308,0)),O309&amp;"."&amp;P309,O309&amp;"."&amp;P309&amp;COUNTIFS(O$5:O308,O309,P$5:P308,P309))</f>
        <v>519.SG</v>
      </c>
      <c r="R309" s="399">
        <f t="shared" si="25"/>
        <v>0</v>
      </c>
      <c r="V309" s="1000" t="s">
        <v>137</v>
      </c>
      <c r="W309" s="332">
        <f t="shared" si="21"/>
        <v>67107706.367798097</v>
      </c>
      <c r="X309" s="332">
        <f>SUMIFS(FuncStudy!$F$93:$F$2565,FuncStudy!$AD$93:$AD$2565,$V309,FuncStudy!$AE$93:$AE$2565,"&lt;&gt;"&amp;"NA")</f>
        <v>67107706.367798097</v>
      </c>
      <c r="Y309" s="332">
        <f t="shared" si="22"/>
        <v>0</v>
      </c>
    </row>
    <row r="310" spans="1:25">
      <c r="A310" s="1144">
        <v>367</v>
      </c>
      <c r="B310" s="1255"/>
      <c r="C310" s="1256"/>
      <c r="D310" s="1255"/>
      <c r="E310" s="1255"/>
      <c r="F310" s="1255"/>
      <c r="G310" s="1255"/>
      <c r="H310" s="1257"/>
      <c r="I310" s="1260">
        <v>0</v>
      </c>
      <c r="J310" s="1260">
        <v>0</v>
      </c>
      <c r="K310" s="1260">
        <v>0</v>
      </c>
      <c r="L310" s="1260">
        <v>0</v>
      </c>
      <c r="M310" s="1260">
        <v>0</v>
      </c>
      <c r="O310">
        <f t="shared" si="23"/>
        <v>519</v>
      </c>
      <c r="P310" t="str">
        <f t="shared" si="24"/>
        <v>NA</v>
      </c>
      <c r="Q310" t="str">
        <f>IF(ISERROR(MATCH(O310&amp;"."&amp;P310,Q$5:Q309,0)),O310&amp;"."&amp;P310,O310&amp;"."&amp;P310&amp;COUNTIFS(O$5:O309,O310,P$5:P309,P310))</f>
        <v>519.NA1</v>
      </c>
      <c r="R310" s="399">
        <f t="shared" si="25"/>
        <v>0</v>
      </c>
      <c r="V310" s="1000" t="s">
        <v>143</v>
      </c>
      <c r="W310" s="332">
        <f t="shared" si="21"/>
        <v>100134197.91264465</v>
      </c>
      <c r="X310" s="332">
        <f>SUMIFS(FuncStudy!$F$93:$F$2565,FuncStudy!$AD$93:$AD$2565,$V310,FuncStudy!$AE$93:$AE$2565,"&lt;&gt;"&amp;"NA")</f>
        <v>100134197.91264465</v>
      </c>
      <c r="Y310" s="332">
        <f t="shared" si="22"/>
        <v>0</v>
      </c>
    </row>
    <row r="311" spans="1:25">
      <c r="A311" s="1144">
        <v>368</v>
      </c>
      <c r="B311" s="1255"/>
      <c r="C311" s="1256"/>
      <c r="D311" s="1255"/>
      <c r="E311" s="1255"/>
      <c r="F311" s="1255"/>
      <c r="G311" s="1255"/>
      <c r="H311" s="1257"/>
      <c r="I311" s="1259"/>
      <c r="J311" s="1259"/>
      <c r="K311" s="1259"/>
      <c r="L311" s="1259"/>
      <c r="M311" s="1259"/>
      <c r="O311">
        <f t="shared" si="23"/>
        <v>519</v>
      </c>
      <c r="P311" t="str">
        <f t="shared" si="24"/>
        <v>NA</v>
      </c>
      <c r="Q311" t="str">
        <f>IF(ISERROR(MATCH(O311&amp;"."&amp;P311,Q$5:Q310,0)),O311&amp;"."&amp;P311,O311&amp;"."&amp;P311&amp;COUNTIFS(O$5:O310,O311,P$5:P310,P311))</f>
        <v>519.NA2</v>
      </c>
      <c r="R311" s="399">
        <f t="shared" si="25"/>
        <v>0</v>
      </c>
      <c r="V311" s="1000" t="s">
        <v>163</v>
      </c>
      <c r="W311" s="332">
        <f t="shared" si="21"/>
        <v>13425892.236523712</v>
      </c>
      <c r="X311" s="332">
        <f>SUMIFS(FuncStudy!$F$93:$F$2565,FuncStudy!$AD$93:$AD$2565,$V311,FuncStudy!$AE$93:$AE$2565,"&lt;&gt;"&amp;"NA")</f>
        <v>13425892.236523712</v>
      </c>
      <c r="Y311" s="332">
        <f t="shared" si="22"/>
        <v>0</v>
      </c>
    </row>
    <row r="312" spans="1:25">
      <c r="A312" s="1144">
        <v>369</v>
      </c>
      <c r="B312" s="1255"/>
      <c r="C312" s="1256">
        <v>520</v>
      </c>
      <c r="D312" s="1255" t="s">
        <v>110</v>
      </c>
      <c r="E312" s="1255"/>
      <c r="F312" s="1255"/>
      <c r="G312" s="1255"/>
      <c r="H312" s="1257"/>
      <c r="I312" s="1259"/>
      <c r="J312" s="1259"/>
      <c r="K312" s="1259"/>
      <c r="L312" s="1259"/>
      <c r="M312" s="1259"/>
      <c r="O312">
        <f t="shared" si="23"/>
        <v>520</v>
      </c>
      <c r="P312" t="str">
        <f t="shared" si="24"/>
        <v>NA</v>
      </c>
      <c r="Q312" t="str">
        <f>IF(ISERROR(MATCH(O312&amp;"."&amp;P312,Q$5:Q311,0)),O312&amp;"."&amp;P312,O312&amp;"."&amp;P312&amp;COUNTIFS(O$5:O311,O312,P$5:P311,P312))</f>
        <v>520.NA</v>
      </c>
      <c r="R312" s="399">
        <f t="shared" si="25"/>
        <v>0</v>
      </c>
      <c r="V312" s="1000" t="s">
        <v>316</v>
      </c>
      <c r="W312" s="332">
        <f t="shared" si="21"/>
        <v>0</v>
      </c>
      <c r="X312" s="332">
        <f>SUMIFS(FuncStudy!$F$93:$F$2565,FuncStudy!$AD$93:$AD$2565,$V312,FuncStudy!$AE$93:$AE$2565,"&lt;&gt;"&amp;"NA")</f>
        <v>0</v>
      </c>
      <c r="Y312" s="332">
        <f t="shared" si="22"/>
        <v>0</v>
      </c>
    </row>
    <row r="313" spans="1:25">
      <c r="A313" s="1144">
        <v>370</v>
      </c>
      <c r="B313" s="1255"/>
      <c r="C313" s="1256"/>
      <c r="D313" s="1255"/>
      <c r="E313" s="1255"/>
      <c r="F313" s="1256" t="s">
        <v>51</v>
      </c>
      <c r="G313" s="1255" t="s">
        <v>11</v>
      </c>
      <c r="H313" s="1257"/>
      <c r="I313" s="1259">
        <v>0</v>
      </c>
      <c r="J313" s="1259">
        <v>0</v>
      </c>
      <c r="K313" s="1258">
        <v>0</v>
      </c>
      <c r="L313" s="1259">
        <v>0</v>
      </c>
      <c r="M313" s="1259">
        <v>0</v>
      </c>
      <c r="O313">
        <f t="shared" si="23"/>
        <v>520</v>
      </c>
      <c r="P313" t="str">
        <f t="shared" si="24"/>
        <v>SG</v>
      </c>
      <c r="Q313" t="str">
        <f>IF(ISERROR(MATCH(O313&amp;"."&amp;P313,Q$5:Q312,0)),O313&amp;"."&amp;P313,O313&amp;"."&amp;P313&amp;COUNTIFS(O$5:O312,O313,P$5:P312,P313))</f>
        <v>520.SG</v>
      </c>
      <c r="R313" s="399">
        <f t="shared" si="25"/>
        <v>0</v>
      </c>
      <c r="V313" s="1000" t="s">
        <v>298</v>
      </c>
      <c r="W313" s="332">
        <f t="shared" si="21"/>
        <v>0</v>
      </c>
      <c r="X313" s="332">
        <f>SUMIFS(FuncStudy!$F$93:$F$2565,FuncStudy!$AD$93:$AD$2565,$V313,FuncStudy!$AE$93:$AE$2565,"&lt;&gt;"&amp;"NA")</f>
        <v>0</v>
      </c>
      <c r="Y313" s="332">
        <f t="shared" si="22"/>
        <v>0</v>
      </c>
    </row>
    <row r="314" spans="1:25">
      <c r="A314" s="1144">
        <v>371</v>
      </c>
      <c r="B314" s="1255"/>
      <c r="C314" s="1256"/>
      <c r="D314" s="1255"/>
      <c r="E314" s="1255"/>
      <c r="F314" s="1255"/>
      <c r="G314" s="1255"/>
      <c r="H314" s="1257"/>
      <c r="I314" s="1260">
        <v>0</v>
      </c>
      <c r="J314" s="1260">
        <v>0</v>
      </c>
      <c r="K314" s="1260">
        <v>0</v>
      </c>
      <c r="L314" s="1260">
        <v>0</v>
      </c>
      <c r="M314" s="1260">
        <v>0</v>
      </c>
      <c r="O314">
        <f t="shared" si="23"/>
        <v>520</v>
      </c>
      <c r="P314" t="str">
        <f t="shared" si="24"/>
        <v>NA</v>
      </c>
      <c r="Q314" t="str">
        <f>IF(ISERROR(MATCH(O314&amp;"."&amp;P314,Q$5:Q313,0)),O314&amp;"."&amp;P314,O314&amp;"."&amp;P314&amp;COUNTIFS(O$5:O313,O314,P$5:P313,P314))</f>
        <v>520.NA1</v>
      </c>
      <c r="R314" s="399">
        <f t="shared" si="25"/>
        <v>0</v>
      </c>
      <c r="V314" s="1000" t="s">
        <v>149</v>
      </c>
      <c r="W314" s="332">
        <f t="shared" si="21"/>
        <v>0</v>
      </c>
      <c r="X314" s="332">
        <f>SUMIFS(FuncStudy!$F$93:$F$2565,FuncStudy!$AD$93:$AD$2565,$V314,FuncStudy!$AE$93:$AE$2565,"&lt;&gt;"&amp;"NA")</f>
        <v>0</v>
      </c>
      <c r="Y314" s="332">
        <f t="shared" si="22"/>
        <v>0</v>
      </c>
    </row>
    <row r="315" spans="1:25">
      <c r="A315" s="1144">
        <v>372</v>
      </c>
      <c r="B315" s="1255"/>
      <c r="C315" s="1256"/>
      <c r="D315" s="1255"/>
      <c r="E315" s="1255"/>
      <c r="F315" s="1255"/>
      <c r="G315" s="1255"/>
      <c r="H315" s="1257"/>
      <c r="I315" s="1263"/>
      <c r="J315" s="1259"/>
      <c r="K315" s="1259"/>
      <c r="L315" s="1259"/>
      <c r="M315" s="1259"/>
      <c r="O315">
        <f t="shared" si="23"/>
        <v>520</v>
      </c>
      <c r="P315" t="str">
        <f t="shared" si="24"/>
        <v>NA</v>
      </c>
      <c r="Q315" t="str">
        <f>IF(ISERROR(MATCH(O315&amp;"."&amp;P315,Q$5:Q314,0)),O315&amp;"."&amp;P315,O315&amp;"."&amp;P315&amp;COUNTIFS(O$5:O314,O315,P$5:P314,P315))</f>
        <v>520.NA2</v>
      </c>
      <c r="R315" s="399">
        <f t="shared" si="25"/>
        <v>0</v>
      </c>
      <c r="V315" s="1000" t="s">
        <v>7</v>
      </c>
      <c r="W315" s="332">
        <f t="shared" si="21"/>
        <v>29873668.417190563</v>
      </c>
      <c r="X315" s="332">
        <f>SUMIFS(FuncStudy!$F$93:$F$2565,FuncStudy!$AD$93:$AD$2565,$V315,FuncStudy!$AE$93:$AE$2565,"&lt;&gt;"&amp;"NA")</f>
        <v>29873668.417190563</v>
      </c>
      <c r="Y315" s="332">
        <f t="shared" si="22"/>
        <v>0</v>
      </c>
    </row>
    <row r="316" spans="1:25">
      <c r="A316" s="1144">
        <v>373</v>
      </c>
      <c r="B316" s="1255"/>
      <c r="C316" s="1256"/>
      <c r="D316" s="1255"/>
      <c r="E316" s="1264"/>
      <c r="F316" s="1255"/>
      <c r="G316" s="1255"/>
      <c r="H316" s="1257"/>
      <c r="I316" s="1263"/>
      <c r="J316" s="1263"/>
      <c r="K316" s="1263"/>
      <c r="L316" s="1263"/>
      <c r="M316" s="1263"/>
      <c r="O316">
        <f t="shared" si="23"/>
        <v>520</v>
      </c>
      <c r="P316" t="str">
        <f t="shared" si="24"/>
        <v>NA</v>
      </c>
      <c r="Q316" t="str">
        <f>IF(ISERROR(MATCH(O316&amp;"."&amp;P316,Q$5:Q315,0)),O316&amp;"."&amp;P316,O316&amp;"."&amp;P316&amp;COUNTIFS(O$5:O315,O316,P$5:P315,P316))</f>
        <v>520.NA3</v>
      </c>
      <c r="R316" s="399">
        <f t="shared" si="25"/>
        <v>0</v>
      </c>
      <c r="V316" s="1000" t="s">
        <v>371</v>
      </c>
      <c r="W316" s="332">
        <f t="shared" si="21"/>
        <v>11302326.310000001</v>
      </c>
      <c r="X316" s="332">
        <f>SUMIFS(FuncStudy!$F$93:$F$2565,FuncStudy!$AD$93:$AD$2565,$V316,FuncStudy!$AE$93:$AE$2565,"&lt;&gt;"&amp;"NA")</f>
        <v>11302326.310000001</v>
      </c>
      <c r="Y316" s="332">
        <f t="shared" si="22"/>
        <v>0</v>
      </c>
    </row>
    <row r="317" spans="1:25">
      <c r="A317" s="1144">
        <v>374</v>
      </c>
      <c r="B317" s="1255"/>
      <c r="C317" s="1265"/>
      <c r="D317" s="1266"/>
      <c r="E317" s="1267"/>
      <c r="F317" s="1255"/>
      <c r="G317" s="1266"/>
      <c r="H317" s="1268"/>
      <c r="I317" s="1269"/>
      <c r="J317" s="1269"/>
      <c r="K317" s="1269"/>
      <c r="L317" s="1269"/>
      <c r="M317" s="1269"/>
      <c r="O317">
        <f t="shared" si="23"/>
        <v>520</v>
      </c>
      <c r="P317" t="str">
        <f t="shared" si="24"/>
        <v>NA</v>
      </c>
      <c r="Q317" t="str">
        <f>IF(ISERROR(MATCH(O317&amp;"."&amp;P317,Q$5:Q316,0)),O317&amp;"."&amp;P317,O317&amp;"."&amp;P317&amp;COUNTIFS(O$5:O316,O317,P$5:P316,P317))</f>
        <v>520.NA4</v>
      </c>
      <c r="R317" s="399">
        <f t="shared" si="25"/>
        <v>0</v>
      </c>
      <c r="V317" s="1000" t="s">
        <v>373</v>
      </c>
      <c r="W317" s="332">
        <f t="shared" si="21"/>
        <v>0</v>
      </c>
      <c r="X317" s="332">
        <f>SUMIFS(FuncStudy!$F$93:$F$2565,FuncStudy!$AD$93:$AD$2565,$V317,FuncStudy!$AE$93:$AE$2565,"&lt;&gt;"&amp;"NA")</f>
        <v>0</v>
      </c>
      <c r="Y317" s="332">
        <f t="shared" si="22"/>
        <v>0</v>
      </c>
    </row>
    <row r="318" spans="1:25">
      <c r="A318" s="1144">
        <v>375</v>
      </c>
      <c r="B318" s="1255"/>
      <c r="C318" s="1256">
        <v>523</v>
      </c>
      <c r="D318" s="1255" t="s">
        <v>112</v>
      </c>
      <c r="E318" s="1255"/>
      <c r="F318" s="1255"/>
      <c r="G318" s="1255"/>
      <c r="H318" s="1257"/>
      <c r="I318" s="1259"/>
      <c r="J318" s="1259"/>
      <c r="K318" s="1259"/>
      <c r="L318" s="1259"/>
      <c r="M318" s="1259"/>
      <c r="O318">
        <f t="shared" si="23"/>
        <v>523</v>
      </c>
      <c r="P318" t="str">
        <f t="shared" si="24"/>
        <v>NA</v>
      </c>
      <c r="Q318" t="str">
        <f>IF(ISERROR(MATCH(O318&amp;"."&amp;P318,Q$5:Q317,0)),O318&amp;"."&amp;P318,O318&amp;"."&amp;P318&amp;COUNTIFS(O$5:O317,O318,P$5:P317,P318))</f>
        <v>523.NA</v>
      </c>
      <c r="R318" s="399">
        <f t="shared" si="25"/>
        <v>0</v>
      </c>
      <c r="V318" s="1000" t="s">
        <v>152</v>
      </c>
      <c r="W318" s="332">
        <f t="shared" si="21"/>
        <v>0</v>
      </c>
      <c r="X318" s="332">
        <f>SUMIFS(FuncStudy!$F$93:$F$2565,FuncStudy!$AD$93:$AD$2565,$V318,FuncStudy!$AE$93:$AE$2565,"&lt;&gt;"&amp;"NA")</f>
        <v>0</v>
      </c>
      <c r="Y318" s="332">
        <f t="shared" si="22"/>
        <v>0</v>
      </c>
    </row>
    <row r="319" spans="1:25">
      <c r="A319" s="1144">
        <v>376</v>
      </c>
      <c r="B319" s="1255"/>
      <c r="C319" s="1256"/>
      <c r="D319" s="1255"/>
      <c r="E319" s="1255"/>
      <c r="F319" s="1256" t="s">
        <v>51</v>
      </c>
      <c r="G319" s="1255" t="s">
        <v>11</v>
      </c>
      <c r="H319" s="1257"/>
      <c r="I319" s="1259">
        <v>0</v>
      </c>
      <c r="J319" s="1259">
        <v>0</v>
      </c>
      <c r="K319" s="1258">
        <v>0</v>
      </c>
      <c r="L319" s="1259">
        <v>0</v>
      </c>
      <c r="M319" s="1259">
        <v>0</v>
      </c>
      <c r="O319">
        <f t="shared" si="23"/>
        <v>523</v>
      </c>
      <c r="P319" t="str">
        <f t="shared" si="24"/>
        <v>SG</v>
      </c>
      <c r="Q319" t="str">
        <f>IF(ISERROR(MATCH(O319&amp;"."&amp;P319,Q$5:Q318,0)),O319&amp;"."&amp;P319,O319&amp;"."&amp;P319&amp;COUNTIFS(O$5:O318,O319,P$5:P318,P319))</f>
        <v>523.SG</v>
      </c>
      <c r="R319" s="399">
        <f t="shared" si="25"/>
        <v>0</v>
      </c>
      <c r="V319" s="1000" t="s">
        <v>27</v>
      </c>
      <c r="W319" s="332">
        <f t="shared" si="21"/>
        <v>4721185.4056021646</v>
      </c>
      <c r="X319" s="332">
        <f>SUMIFS(FuncStudy!$F$93:$F$2565,FuncStudy!$AD$93:$AD$2565,$V319,FuncStudy!$AE$93:$AE$2565,"&lt;&gt;"&amp;"NA")</f>
        <v>4721185.4056021646</v>
      </c>
      <c r="Y319" s="332">
        <f t="shared" si="22"/>
        <v>0</v>
      </c>
    </row>
    <row r="320" spans="1:25">
      <c r="A320" s="1144">
        <v>377</v>
      </c>
      <c r="B320" s="1255"/>
      <c r="C320" s="1256"/>
      <c r="D320" s="1255"/>
      <c r="E320" s="1255"/>
      <c r="F320" s="1255"/>
      <c r="G320" s="1255"/>
      <c r="H320" s="1257"/>
      <c r="I320" s="1260">
        <v>0</v>
      </c>
      <c r="J320" s="1260">
        <v>0</v>
      </c>
      <c r="K320" s="1260">
        <v>0</v>
      </c>
      <c r="L320" s="1260">
        <v>0</v>
      </c>
      <c r="M320" s="1260">
        <v>0</v>
      </c>
      <c r="O320">
        <f t="shared" si="23"/>
        <v>523</v>
      </c>
      <c r="P320" t="str">
        <f t="shared" si="24"/>
        <v>NA</v>
      </c>
      <c r="Q320" t="str">
        <f>IF(ISERROR(MATCH(O320&amp;"."&amp;P320,Q$5:Q319,0)),O320&amp;"."&amp;P320,O320&amp;"."&amp;P320&amp;COUNTIFS(O$5:O319,O320,P$5:P319,P320))</f>
        <v>523.NA1</v>
      </c>
      <c r="R320" s="399">
        <f t="shared" si="25"/>
        <v>0</v>
      </c>
      <c r="V320" s="1000" t="s">
        <v>336</v>
      </c>
      <c r="W320" s="332">
        <f t="shared" si="21"/>
        <v>0</v>
      </c>
      <c r="X320" s="332">
        <f>SUMIFS(FuncStudy!$F$93:$F$2565,FuncStudy!$AD$93:$AD$2565,$V320,FuncStudy!$AE$93:$AE$2565,"&lt;&gt;"&amp;"NA")</f>
        <v>0</v>
      </c>
      <c r="Y320" s="332">
        <f t="shared" si="22"/>
        <v>0</v>
      </c>
    </row>
    <row r="321" spans="1:25">
      <c r="A321" s="1144">
        <v>378</v>
      </c>
      <c r="B321" s="1255"/>
      <c r="C321" s="1256"/>
      <c r="D321" s="1255"/>
      <c r="E321" s="1255"/>
      <c r="F321" s="1255"/>
      <c r="G321" s="1255"/>
      <c r="H321" s="1257"/>
      <c r="I321" s="1259"/>
      <c r="J321" s="1259"/>
      <c r="K321" s="1259"/>
      <c r="L321" s="1259"/>
      <c r="M321" s="1259"/>
      <c r="O321">
        <f t="shared" si="23"/>
        <v>523</v>
      </c>
      <c r="P321" t="str">
        <f t="shared" si="24"/>
        <v>NA</v>
      </c>
      <c r="Q321" t="str">
        <f>IF(ISERROR(MATCH(O321&amp;"."&amp;P321,Q$5:Q320,0)),O321&amp;"."&amp;P321,O321&amp;"."&amp;P321&amp;COUNTIFS(O$5:O320,O321,P$5:P320,P321))</f>
        <v>523.NA2</v>
      </c>
      <c r="R321" s="399">
        <f t="shared" si="25"/>
        <v>0</v>
      </c>
      <c r="V321" s="1000" t="s">
        <v>401</v>
      </c>
      <c r="W321" s="332">
        <f t="shared" si="21"/>
        <v>0</v>
      </c>
      <c r="X321" s="332">
        <f>SUMIFS(FuncStudy!$F$93:$F$2565,FuncStudy!$AD$93:$AD$2565,$V321,FuncStudy!$AE$93:$AE$2565,"&lt;&gt;"&amp;"NA")</f>
        <v>0</v>
      </c>
      <c r="Y321" s="332">
        <f t="shared" si="22"/>
        <v>0</v>
      </c>
    </row>
    <row r="322" spans="1:25">
      <c r="A322" s="1144">
        <v>379</v>
      </c>
      <c r="B322" s="1255"/>
      <c r="C322" s="1256">
        <v>524</v>
      </c>
      <c r="D322" s="1255" t="s">
        <v>124</v>
      </c>
      <c r="E322" s="1255"/>
      <c r="F322" s="1255"/>
      <c r="G322" s="1255"/>
      <c r="H322" s="1257"/>
      <c r="I322" s="1259"/>
      <c r="J322" s="1259"/>
      <c r="K322" s="1259"/>
      <c r="L322" s="1259"/>
      <c r="M322" s="1259"/>
      <c r="O322">
        <f t="shared" si="23"/>
        <v>524</v>
      </c>
      <c r="P322" t="str">
        <f t="shared" si="24"/>
        <v>NA</v>
      </c>
      <c r="Q322" t="str">
        <f>IF(ISERROR(MATCH(O322&amp;"."&amp;P322,Q$5:Q321,0)),O322&amp;"."&amp;P322,O322&amp;"."&amp;P322&amp;COUNTIFS(O$5:O321,O322,P$5:P321,P322))</f>
        <v>524.NA</v>
      </c>
      <c r="R322" s="399">
        <f t="shared" si="25"/>
        <v>0</v>
      </c>
      <c r="V322" s="1000" t="s">
        <v>2002</v>
      </c>
      <c r="W322" s="332">
        <f t="shared" si="21"/>
        <v>0</v>
      </c>
      <c r="X322" s="332">
        <f>SUMIFS(FuncStudy!$F$93:$F$2565,FuncStudy!$AD$93:$AD$2565,$V322,FuncStudy!$AE$93:$AE$2565,"&lt;&gt;"&amp;"NA")</f>
        <v>0</v>
      </c>
      <c r="Y322" s="332">
        <f t="shared" si="22"/>
        <v>0</v>
      </c>
    </row>
    <row r="323" spans="1:25">
      <c r="A323" s="1144">
        <v>380</v>
      </c>
      <c r="B323" s="1255"/>
      <c r="C323" s="1256"/>
      <c r="D323" s="1255"/>
      <c r="E323" s="1255"/>
      <c r="F323" s="1256" t="s">
        <v>51</v>
      </c>
      <c r="G323" s="1255" t="s">
        <v>11</v>
      </c>
      <c r="H323" s="1257"/>
      <c r="I323" s="1259">
        <v>0</v>
      </c>
      <c r="J323" s="1259">
        <v>0</v>
      </c>
      <c r="K323" s="1258">
        <v>0</v>
      </c>
      <c r="L323" s="1259">
        <v>0</v>
      </c>
      <c r="M323" s="1259">
        <v>0</v>
      </c>
      <c r="O323">
        <f t="shared" si="23"/>
        <v>524</v>
      </c>
      <c r="P323" t="str">
        <f t="shared" si="24"/>
        <v>SG</v>
      </c>
      <c r="Q323" t="str">
        <f>IF(ISERROR(MATCH(O323&amp;"."&amp;P323,Q$5:Q322,0)),O323&amp;"."&amp;P323,O323&amp;"."&amp;P323&amp;COUNTIFS(O$5:O322,O323,P$5:P322,P323))</f>
        <v>524.SG</v>
      </c>
      <c r="R323" s="399">
        <f t="shared" si="25"/>
        <v>0</v>
      </c>
      <c r="V323" s="1000" t="s">
        <v>150</v>
      </c>
      <c r="W323" s="332">
        <f t="shared" ref="W323:W336" si="26">SUMIFS(JAMValue,$O$6:$O$2884,$V323,$P$6:$P$2884,"&lt;&gt;"&amp;"NA")</f>
        <v>0</v>
      </c>
      <c r="X323" s="332">
        <f>SUMIFS(FuncStudy!$F$93:$F$2565,FuncStudy!$AD$93:$AD$2565,$V323,FuncStudy!$AE$93:$AE$2565,"&lt;&gt;"&amp;"NA")</f>
        <v>0</v>
      </c>
      <c r="Y323" s="332">
        <f t="shared" si="22"/>
        <v>0</v>
      </c>
    </row>
    <row r="324" spans="1:25">
      <c r="A324" s="1144">
        <v>381</v>
      </c>
      <c r="B324" s="1255"/>
      <c r="C324" s="1256"/>
      <c r="D324" s="1255"/>
      <c r="E324" s="1255"/>
      <c r="F324" s="1255"/>
      <c r="G324" s="1255"/>
      <c r="H324" s="1257"/>
      <c r="I324" s="1260">
        <v>0</v>
      </c>
      <c r="J324" s="1260">
        <v>0</v>
      </c>
      <c r="K324" s="1260">
        <v>0</v>
      </c>
      <c r="L324" s="1260">
        <v>0</v>
      </c>
      <c r="M324" s="1260">
        <v>0</v>
      </c>
      <c r="O324">
        <f t="shared" si="23"/>
        <v>524</v>
      </c>
      <c r="P324" t="str">
        <f t="shared" si="24"/>
        <v>NA</v>
      </c>
      <c r="Q324" t="str">
        <f>IF(ISERROR(MATCH(O324&amp;"."&amp;P324,Q$5:Q323,0)),O324&amp;"."&amp;P324,O324&amp;"."&amp;P324&amp;COUNTIFS(O$5:O323,O324,P$5:P323,P324))</f>
        <v>524.NA1</v>
      </c>
      <c r="R324" s="399">
        <f t="shared" si="25"/>
        <v>0</v>
      </c>
      <c r="V324" s="1000" t="s">
        <v>407</v>
      </c>
      <c r="W324" s="332">
        <f t="shared" si="26"/>
        <v>40072259.394654654</v>
      </c>
      <c r="X324" s="332">
        <f>SUMIFS(FuncStudy!$F$93:$F$2565,FuncStudy!$AD$93:$AD$2565,$V324,FuncStudy!$AE$93:$AE$2565,"&lt;&gt;"&amp;"NA")</f>
        <v>40072259.394654654</v>
      </c>
      <c r="Y324" s="332">
        <f t="shared" ref="Y324:Y336" si="27">W324-X324</f>
        <v>0</v>
      </c>
    </row>
    <row r="325" spans="1:25">
      <c r="A325" s="1144">
        <v>382</v>
      </c>
      <c r="B325" s="1255"/>
      <c r="C325" s="1256"/>
      <c r="D325" s="1255"/>
      <c r="E325" s="1255"/>
      <c r="F325" s="1255"/>
      <c r="G325" s="1255"/>
      <c r="H325" s="1257"/>
      <c r="I325" s="1259"/>
      <c r="J325" s="1259"/>
      <c r="K325" s="1259"/>
      <c r="L325" s="1259"/>
      <c r="M325" s="1259"/>
      <c r="O325">
        <f t="shared" si="23"/>
        <v>524</v>
      </c>
      <c r="P325" t="str">
        <f t="shared" si="24"/>
        <v>NA</v>
      </c>
      <c r="Q325" t="str">
        <f>IF(ISERROR(MATCH(O325&amp;"."&amp;P325,Q$5:Q324,0)),O325&amp;"."&amp;P325,O325&amp;"."&amp;P325&amp;COUNTIFS(O$5:O324,O325,P$5:P324,P325))</f>
        <v>524.NA2</v>
      </c>
      <c r="R325" s="399">
        <f t="shared" si="25"/>
        <v>0</v>
      </c>
      <c r="V325" s="1000" t="s">
        <v>329</v>
      </c>
      <c r="W325" s="332">
        <f t="shared" si="26"/>
        <v>0</v>
      </c>
      <c r="X325" s="332">
        <f>SUMIFS(FuncStudy!$F$93:$F$2565,FuncStudy!$AD$93:$AD$2565,$V325,FuncStudy!$AE$93:$AE$2565,"&lt;&gt;"&amp;"NA")</f>
        <v>0</v>
      </c>
      <c r="Y325" s="332">
        <f t="shared" si="27"/>
        <v>0</v>
      </c>
    </row>
    <row r="326" spans="1:25">
      <c r="A326" s="1144">
        <v>383</v>
      </c>
      <c r="B326" s="1255"/>
      <c r="C326" s="1256">
        <v>528</v>
      </c>
      <c r="D326" s="1255" t="s">
        <v>125</v>
      </c>
      <c r="E326" s="1255"/>
      <c r="F326" s="1255"/>
      <c r="G326" s="1255"/>
      <c r="H326" s="1257"/>
      <c r="I326" s="1259"/>
      <c r="J326" s="1259"/>
      <c r="K326" s="1259"/>
      <c r="L326" s="1259"/>
      <c r="M326" s="1259"/>
      <c r="O326">
        <f t="shared" ref="O326:O389" si="28">IF(OR(C326="",C326=" ",C326="  ",C326="   "),O325,C326)</f>
        <v>528</v>
      </c>
      <c r="P326" t="str">
        <f t="shared" ref="P326:P389" si="29">IF(G326="","NA",G326)</f>
        <v>NA</v>
      </c>
      <c r="Q326" t="str">
        <f>IF(ISERROR(MATCH(O326&amp;"."&amp;P326,Q$5:Q325,0)),O326&amp;"."&amp;P326,O326&amp;"."&amp;P326&amp;COUNTIFS(O$5:O325,O326,P$5:P325,P326))</f>
        <v>528.NA</v>
      </c>
      <c r="R326" s="399">
        <f t="shared" si="25"/>
        <v>0</v>
      </c>
      <c r="V326" s="1000" t="s">
        <v>345</v>
      </c>
      <c r="W326" s="332">
        <f t="shared" si="26"/>
        <v>0</v>
      </c>
      <c r="X326" s="332">
        <f>SUMIFS(FuncStudy!$F$93:$F$2565,FuncStudy!$AD$93:$AD$2565,$V326,FuncStudy!$AE$93:$AE$2565,"&lt;&gt;"&amp;"NA")</f>
        <v>0</v>
      </c>
      <c r="Y326" s="332">
        <f t="shared" si="27"/>
        <v>0</v>
      </c>
    </row>
    <row r="327" spans="1:25">
      <c r="A327" s="1144">
        <v>384</v>
      </c>
      <c r="B327" s="1255"/>
      <c r="C327" s="1256"/>
      <c r="D327" s="1255"/>
      <c r="E327" s="1255"/>
      <c r="F327" s="1256" t="s">
        <v>51</v>
      </c>
      <c r="G327" s="1255" t="s">
        <v>11</v>
      </c>
      <c r="H327" s="1257"/>
      <c r="I327" s="1259">
        <v>0</v>
      </c>
      <c r="J327" s="1259">
        <v>0</v>
      </c>
      <c r="K327" s="1258">
        <v>0</v>
      </c>
      <c r="L327" s="1259">
        <v>0</v>
      </c>
      <c r="M327" s="1259">
        <v>0</v>
      </c>
      <c r="O327">
        <f t="shared" si="28"/>
        <v>528</v>
      </c>
      <c r="P327" t="str">
        <f t="shared" si="29"/>
        <v>SG</v>
      </c>
      <c r="Q327" t="str">
        <f>IF(ISERROR(MATCH(O327&amp;"."&amp;P327,Q$5:Q326,0)),O327&amp;"."&amp;P327,O327&amp;"."&amp;P327&amp;COUNTIFS(O$5:O326,O327,P$5:P326,P327))</f>
        <v>528.SG</v>
      </c>
      <c r="R327" s="399">
        <f t="shared" si="25"/>
        <v>0</v>
      </c>
      <c r="V327" s="1000" t="s">
        <v>438</v>
      </c>
      <c r="W327" s="332">
        <f t="shared" si="26"/>
        <v>0</v>
      </c>
      <c r="X327" s="332">
        <f>SUMIFS(FuncStudy!$F$93:$F$2565,FuncStudy!$AD$93:$AD$2565,$V327,FuncStudy!$AE$93:$AE$2565,"&lt;&gt;"&amp;"NA")</f>
        <v>0</v>
      </c>
      <c r="Y327" s="332">
        <f t="shared" si="27"/>
        <v>0</v>
      </c>
    </row>
    <row r="328" spans="1:25">
      <c r="A328" s="1144">
        <v>385</v>
      </c>
      <c r="B328" s="1255"/>
      <c r="C328" s="1256"/>
      <c r="D328" s="1255"/>
      <c r="E328" s="1255"/>
      <c r="F328" s="1255"/>
      <c r="G328" s="1255"/>
      <c r="H328" s="1257"/>
      <c r="I328" s="1260">
        <v>0</v>
      </c>
      <c r="J328" s="1260">
        <v>0</v>
      </c>
      <c r="K328" s="1260">
        <v>0</v>
      </c>
      <c r="L328" s="1260">
        <v>0</v>
      </c>
      <c r="M328" s="1260">
        <v>0</v>
      </c>
      <c r="O328">
        <f t="shared" si="28"/>
        <v>528</v>
      </c>
      <c r="P328" t="str">
        <f t="shared" si="29"/>
        <v>NA</v>
      </c>
      <c r="Q328" t="str">
        <f>IF(ISERROR(MATCH(O328&amp;"."&amp;P328,Q$5:Q327,0)),O328&amp;"."&amp;P328,O328&amp;"."&amp;P328&amp;COUNTIFS(O$5:O327,O328,P$5:P327,P328))</f>
        <v>528.NA1</v>
      </c>
      <c r="R328" s="399">
        <f t="shared" ref="R328:R391" si="30">M328</f>
        <v>0</v>
      </c>
      <c r="V328" s="1000" t="s">
        <v>58</v>
      </c>
      <c r="W328" s="332">
        <f t="shared" si="26"/>
        <v>0</v>
      </c>
      <c r="X328" s="332">
        <f>SUMIFS(FuncStudy!$F$93:$F$2565,FuncStudy!$AD$93:$AD$2565,$V328,FuncStudy!$AE$93:$AE$2565,"&lt;&gt;"&amp;"NA")</f>
        <v>0</v>
      </c>
      <c r="Y328" s="332">
        <f t="shared" si="27"/>
        <v>0</v>
      </c>
    </row>
    <row r="329" spans="1:25">
      <c r="A329" s="1144">
        <v>386</v>
      </c>
      <c r="B329" s="1255"/>
      <c r="C329" s="1256"/>
      <c r="D329" s="1255"/>
      <c r="E329" s="1255"/>
      <c r="F329" s="1255"/>
      <c r="G329" s="1255"/>
      <c r="H329" s="1257"/>
      <c r="I329" s="1259"/>
      <c r="J329" s="1259"/>
      <c r="K329" s="1259"/>
      <c r="L329" s="1259"/>
      <c r="M329" s="1259"/>
      <c r="O329">
        <f t="shared" si="28"/>
        <v>528</v>
      </c>
      <c r="P329" t="str">
        <f t="shared" si="29"/>
        <v>NA</v>
      </c>
      <c r="Q329" t="str">
        <f>IF(ISERROR(MATCH(O329&amp;"."&amp;P329,Q$5:Q328,0)),O329&amp;"."&amp;P329,O329&amp;"."&amp;P329&amp;COUNTIFS(O$5:O328,O329,P$5:P328,P329))</f>
        <v>528.NA2</v>
      </c>
      <c r="R329" s="399">
        <f t="shared" si="30"/>
        <v>0</v>
      </c>
      <c r="V329" s="1000" t="s">
        <v>59</v>
      </c>
      <c r="W329" s="332">
        <f t="shared" si="26"/>
        <v>100320.20192730599</v>
      </c>
      <c r="X329" s="332">
        <f>SUMIFS(FuncStudy!$F$93:$F$2565,FuncStudy!$AD$93:$AD$2565,$V329,FuncStudy!$AE$93:$AE$2565,"&lt;&gt;"&amp;"NA")</f>
        <v>100320.20192730599</v>
      </c>
      <c r="Y329" s="332">
        <f t="shared" si="27"/>
        <v>0</v>
      </c>
    </row>
    <row r="330" spans="1:25">
      <c r="A330" s="1144">
        <v>387</v>
      </c>
      <c r="B330" s="1255"/>
      <c r="C330" s="1256">
        <v>529</v>
      </c>
      <c r="D330" s="1255" t="s">
        <v>116</v>
      </c>
      <c r="E330" s="1255"/>
      <c r="F330" s="1255"/>
      <c r="G330" s="1255"/>
      <c r="H330" s="1257"/>
      <c r="I330" s="1259"/>
      <c r="J330" s="1259"/>
      <c r="K330" s="1259"/>
      <c r="L330" s="1259"/>
      <c r="M330" s="1259"/>
      <c r="O330">
        <f t="shared" si="28"/>
        <v>529</v>
      </c>
      <c r="P330" t="str">
        <f t="shared" si="29"/>
        <v>NA</v>
      </c>
      <c r="Q330" t="str">
        <f>IF(ISERROR(MATCH(O330&amp;"."&amp;P330,Q$5:Q329,0)),O330&amp;"."&amp;P330,O330&amp;"."&amp;P330&amp;COUNTIFS(O$5:O329,O330,P$5:P329,P330))</f>
        <v>529.NA</v>
      </c>
      <c r="R330" s="399">
        <f t="shared" si="30"/>
        <v>0</v>
      </c>
      <c r="V330" s="1000" t="s">
        <v>61</v>
      </c>
      <c r="W330" s="332">
        <f t="shared" si="26"/>
        <v>102331538.33572426</v>
      </c>
      <c r="X330" s="332">
        <f>SUMIFS(FuncStudy!$F$93:$F$2565,FuncStudy!$AD$93:$AD$2565,$V330,FuncStudy!$AE$93:$AE$2565,"&lt;&gt;"&amp;"NA")</f>
        <v>102331538.33572426</v>
      </c>
      <c r="Y330" s="332">
        <f t="shared" si="27"/>
        <v>0</v>
      </c>
    </row>
    <row r="331" spans="1:25">
      <c r="A331" s="1144">
        <v>388</v>
      </c>
      <c r="B331" s="1255"/>
      <c r="C331" s="1256"/>
      <c r="D331" s="1255"/>
      <c r="E331" s="1255"/>
      <c r="F331" s="1256" t="s">
        <v>51</v>
      </c>
      <c r="G331" s="1255" t="s">
        <v>11</v>
      </c>
      <c r="H331" s="1257"/>
      <c r="I331" s="1259">
        <v>0</v>
      </c>
      <c r="J331" s="1259">
        <v>0</v>
      </c>
      <c r="K331" s="1258">
        <v>0</v>
      </c>
      <c r="L331" s="1259">
        <v>0</v>
      </c>
      <c r="M331" s="1259">
        <v>0</v>
      </c>
      <c r="O331">
        <f t="shared" si="28"/>
        <v>529</v>
      </c>
      <c r="P331" t="str">
        <f t="shared" si="29"/>
        <v>SG</v>
      </c>
      <c r="Q331" t="str">
        <f>IF(ISERROR(MATCH(O331&amp;"."&amp;P331,Q$5:Q330,0)),O331&amp;"."&amp;P331,O331&amp;"."&amp;P331&amp;COUNTIFS(O$5:O330,O331,P$5:P330,P331))</f>
        <v>529.SG</v>
      </c>
      <c r="R331" s="399">
        <f t="shared" si="30"/>
        <v>0</v>
      </c>
      <c r="V331" s="1000" t="s">
        <v>70</v>
      </c>
      <c r="W331" s="332">
        <f t="shared" si="26"/>
        <v>0</v>
      </c>
      <c r="X331" s="332">
        <f>SUMIFS(FuncStudy!$F$93:$F$2565,FuncStudy!$AD$93:$AD$2565,$V331,FuncStudy!$AE$93:$AE$2565,"&lt;&gt;"&amp;"NA")</f>
        <v>0</v>
      </c>
      <c r="Y331" s="332">
        <f t="shared" si="27"/>
        <v>0</v>
      </c>
    </row>
    <row r="332" spans="1:25">
      <c r="A332" s="1144">
        <v>389</v>
      </c>
      <c r="B332" s="1255"/>
      <c r="C332" s="1256"/>
      <c r="D332" s="1255"/>
      <c r="E332" s="1255"/>
      <c r="F332" s="1255"/>
      <c r="G332" s="1255"/>
      <c r="H332" s="1257"/>
      <c r="I332" s="1260">
        <v>0</v>
      </c>
      <c r="J332" s="1260">
        <v>0</v>
      </c>
      <c r="K332" s="1260">
        <v>0</v>
      </c>
      <c r="L332" s="1260">
        <v>0</v>
      </c>
      <c r="M332" s="1260">
        <v>0</v>
      </c>
      <c r="O332">
        <f t="shared" si="28"/>
        <v>529</v>
      </c>
      <c r="P332" t="str">
        <f t="shared" si="29"/>
        <v>NA</v>
      </c>
      <c r="Q332" t="str">
        <f>IF(ISERROR(MATCH(O332&amp;"."&amp;P332,Q$5:Q331,0)),O332&amp;"."&amp;P332,O332&amp;"."&amp;P332&amp;COUNTIFS(O$5:O331,O332,P$5:P331,P332))</f>
        <v>529.NA1</v>
      </c>
      <c r="R332" s="399">
        <f t="shared" si="30"/>
        <v>0</v>
      </c>
      <c r="V332" s="1000" t="s">
        <v>71</v>
      </c>
      <c r="W332" s="332">
        <f t="shared" si="26"/>
        <v>7429.3606745509005</v>
      </c>
      <c r="X332" s="332">
        <f>SUMIFS(FuncStudy!$F$93:$F$2565,FuncStudy!$AD$93:$AD$2565,$V332,FuncStudy!$AE$93:$AE$2565,"&lt;&gt;"&amp;"NA")</f>
        <v>7429.3606745509005</v>
      </c>
      <c r="Y332" s="332">
        <f t="shared" si="27"/>
        <v>0</v>
      </c>
    </row>
    <row r="333" spans="1:25">
      <c r="A333" s="1144">
        <v>390</v>
      </c>
      <c r="B333" s="1255"/>
      <c r="C333" s="1256"/>
      <c r="D333" s="1255"/>
      <c r="E333" s="1255"/>
      <c r="F333" s="1255"/>
      <c r="G333" s="1255"/>
      <c r="H333" s="1257"/>
      <c r="I333" s="1259"/>
      <c r="J333" s="1259"/>
      <c r="K333" s="1259"/>
      <c r="L333" s="1259"/>
      <c r="M333" s="1259"/>
      <c r="O333">
        <f t="shared" si="28"/>
        <v>529</v>
      </c>
      <c r="P333" t="str">
        <f t="shared" si="29"/>
        <v>NA</v>
      </c>
      <c r="Q333" t="str">
        <f>IF(ISERROR(MATCH(O333&amp;"."&amp;P333,Q$5:Q332,0)),O333&amp;"."&amp;P333,O333&amp;"."&amp;P333&amp;COUNTIFS(O$5:O332,O333,P$5:P332,P333))</f>
        <v>529.NA2</v>
      </c>
      <c r="R333" s="399">
        <f t="shared" si="30"/>
        <v>0</v>
      </c>
      <c r="V333" s="1000" t="s">
        <v>74</v>
      </c>
      <c r="W333" s="332">
        <f t="shared" si="26"/>
        <v>113636616.44212106</v>
      </c>
      <c r="X333" s="332">
        <f>SUMIFS(FuncStudy!$F$93:$F$2565,FuncStudy!$AD$93:$AD$2565,$V333,FuncStudy!$AE$93:$AE$2565,"&lt;&gt;"&amp;"NA")</f>
        <v>113636616.44212106</v>
      </c>
      <c r="Y333" s="332">
        <f t="shared" si="27"/>
        <v>0</v>
      </c>
    </row>
    <row r="334" spans="1:25">
      <c r="A334" s="1144">
        <v>391</v>
      </c>
      <c r="B334" s="1255"/>
      <c r="C334" s="1256">
        <v>530</v>
      </c>
      <c r="D334" s="1255" t="s">
        <v>126</v>
      </c>
      <c r="E334" s="1255"/>
      <c r="F334" s="1255"/>
      <c r="G334" s="1255"/>
      <c r="H334" s="1257"/>
      <c r="I334" s="1259"/>
      <c r="J334" s="1259"/>
      <c r="K334" s="1259"/>
      <c r="L334" s="1259"/>
      <c r="M334" s="1259"/>
      <c r="O334">
        <f t="shared" si="28"/>
        <v>530</v>
      </c>
      <c r="P334" t="str">
        <f t="shared" si="29"/>
        <v>NA</v>
      </c>
      <c r="Q334" t="str">
        <f>IF(ISERROR(MATCH(O334&amp;"."&amp;P334,Q$5:Q333,0)),O334&amp;"."&amp;P334,O334&amp;"."&amp;P334&amp;COUNTIFS(O$5:O333,O334,P$5:P333,P334))</f>
        <v>530.NA</v>
      </c>
      <c r="R334" s="399">
        <f t="shared" si="30"/>
        <v>0</v>
      </c>
      <c r="V334" s="1000" t="s">
        <v>325</v>
      </c>
      <c r="W334" s="332">
        <f t="shared" si="26"/>
        <v>8078383.3059112839</v>
      </c>
      <c r="X334" s="332">
        <f>SUMIFS(FuncStudy!$F$93:$F$2565,FuncStudy!$AD$93:$AD$2565,$V334,FuncStudy!$AE$93:$AE$2565,"&lt;&gt;"&amp;"NA")</f>
        <v>8078383.3059112839</v>
      </c>
      <c r="Y334" s="332">
        <f t="shared" si="27"/>
        <v>0</v>
      </c>
    </row>
    <row r="335" spans="1:25">
      <c r="A335" s="1144">
        <v>392</v>
      </c>
      <c r="B335" s="1255"/>
      <c r="C335" s="1256"/>
      <c r="D335" s="1255"/>
      <c r="E335" s="1255"/>
      <c r="F335" s="1256" t="s">
        <v>51</v>
      </c>
      <c r="G335" s="1255" t="s">
        <v>11</v>
      </c>
      <c r="H335" s="1257"/>
      <c r="I335" s="1259">
        <v>0</v>
      </c>
      <c r="J335" s="1259">
        <v>0</v>
      </c>
      <c r="K335" s="1258">
        <v>0</v>
      </c>
      <c r="L335" s="1259">
        <v>0</v>
      </c>
      <c r="M335" s="1259">
        <v>0</v>
      </c>
      <c r="O335">
        <f t="shared" si="28"/>
        <v>530</v>
      </c>
      <c r="P335" t="str">
        <f t="shared" si="29"/>
        <v>SG</v>
      </c>
      <c r="Q335" t="str">
        <f>IF(ISERROR(MATCH(O335&amp;"."&amp;P335,Q$5:Q334,0)),O335&amp;"."&amp;P335,O335&amp;"."&amp;P335&amp;COUNTIFS(O$5:O334,O335,P$5:P334,P335))</f>
        <v>530.SG</v>
      </c>
      <c r="R335" s="399">
        <f t="shared" si="30"/>
        <v>0</v>
      </c>
      <c r="V335" s="1000" t="s">
        <v>356</v>
      </c>
      <c r="W335" s="332">
        <f t="shared" si="26"/>
        <v>16815557.354038466</v>
      </c>
      <c r="X335" s="332">
        <f>SUMIFS(FuncStudy!$F$93:$F$2565,FuncStudy!$AD$93:$AD$2565,$V335,FuncStudy!$AE$93:$AE$2565,"&lt;&gt;"&amp;"NA")</f>
        <v>16815557.354038466</v>
      </c>
      <c r="Y335" s="332">
        <f t="shared" si="27"/>
        <v>0</v>
      </c>
    </row>
    <row r="336" spans="1:25">
      <c r="A336" s="1144">
        <v>393</v>
      </c>
      <c r="B336" s="1255"/>
      <c r="C336" s="1256"/>
      <c r="D336" s="1255"/>
      <c r="E336" s="1255"/>
      <c r="F336" s="1255"/>
      <c r="G336" s="1255"/>
      <c r="H336" s="1257"/>
      <c r="I336" s="1260">
        <v>0</v>
      </c>
      <c r="J336" s="1260">
        <v>0</v>
      </c>
      <c r="K336" s="1260">
        <v>0</v>
      </c>
      <c r="L336" s="1260">
        <v>0</v>
      </c>
      <c r="M336" s="1260">
        <v>0</v>
      </c>
      <c r="O336">
        <f t="shared" si="28"/>
        <v>530</v>
      </c>
      <c r="P336" t="str">
        <f t="shared" si="29"/>
        <v>NA</v>
      </c>
      <c r="Q336" t="str">
        <f>IF(ISERROR(MATCH(O336&amp;"."&amp;P336,Q$5:Q335,0)),O336&amp;"."&amp;P336,O336&amp;"."&amp;P336&amp;COUNTIFS(O$5:O335,O336,P$5:P335,P336))</f>
        <v>530.NA1</v>
      </c>
      <c r="R336" s="399">
        <f t="shared" si="30"/>
        <v>0</v>
      </c>
      <c r="V336" s="1000" t="s">
        <v>358</v>
      </c>
      <c r="W336" s="332">
        <f t="shared" si="26"/>
        <v>0</v>
      </c>
      <c r="X336" s="332">
        <f>SUMIFS(FuncStudy!$F$93:$F$2565,FuncStudy!$AD$93:$AD$2565,$V336,FuncStudy!$AE$93:$AE$2565,"&lt;&gt;"&amp;"NA")</f>
        <v>0</v>
      </c>
      <c r="Y336" s="332">
        <f t="shared" si="27"/>
        <v>0</v>
      </c>
    </row>
    <row r="337" spans="1:23">
      <c r="A337" s="1144">
        <v>394</v>
      </c>
      <c r="B337" s="1255"/>
      <c r="C337" s="1256"/>
      <c r="D337" s="1255"/>
      <c r="E337" s="1255"/>
      <c r="F337" s="1255"/>
      <c r="G337" s="1255"/>
      <c r="H337" s="1257"/>
      <c r="I337" s="1259"/>
      <c r="J337" s="1259"/>
      <c r="K337" s="1259"/>
      <c r="L337" s="1259"/>
      <c r="M337" s="1259"/>
      <c r="O337">
        <f t="shared" si="28"/>
        <v>530</v>
      </c>
      <c r="P337" t="str">
        <f t="shared" si="29"/>
        <v>NA</v>
      </c>
      <c r="Q337" t="str">
        <f>IF(ISERROR(MATCH(O337&amp;"."&amp;P337,Q$5:Q336,0)),O337&amp;"."&amp;P337,O337&amp;"."&amp;P337&amp;COUNTIFS(O$5:O336,O337,P$5:P336,P337))</f>
        <v>530.NA2</v>
      </c>
      <c r="R337" s="399">
        <f t="shared" si="30"/>
        <v>0</v>
      </c>
      <c r="W337" s="332"/>
    </row>
    <row r="338" spans="1:23">
      <c r="A338" s="1144">
        <v>395</v>
      </c>
      <c r="B338" s="1255"/>
      <c r="C338" s="1256">
        <v>531</v>
      </c>
      <c r="D338" s="1255" t="s">
        <v>118</v>
      </c>
      <c r="E338" s="1255"/>
      <c r="F338" s="1255"/>
      <c r="G338" s="1255"/>
      <c r="H338" s="1257"/>
      <c r="I338" s="1259"/>
      <c r="J338" s="1259"/>
      <c r="K338" s="1259"/>
      <c r="L338" s="1259"/>
      <c r="M338" s="1259"/>
      <c r="O338">
        <f t="shared" si="28"/>
        <v>531</v>
      </c>
      <c r="P338" t="str">
        <f t="shared" si="29"/>
        <v>NA</v>
      </c>
      <c r="Q338" t="str">
        <f>IF(ISERROR(MATCH(O338&amp;"."&amp;P338,Q$5:Q337,0)),O338&amp;"."&amp;P338,O338&amp;"."&amp;P338&amp;COUNTIFS(O$5:O337,O338,P$5:P337,P338))</f>
        <v>531.NA</v>
      </c>
      <c r="R338" s="399">
        <f t="shared" si="30"/>
        <v>0</v>
      </c>
    </row>
    <row r="339" spans="1:23">
      <c r="A339" s="1144">
        <v>396</v>
      </c>
      <c r="B339" s="1255"/>
      <c r="C339" s="1256"/>
      <c r="D339" s="1255"/>
      <c r="E339" s="1255"/>
      <c r="F339" s="1256" t="s">
        <v>51</v>
      </c>
      <c r="G339" s="1255" t="s">
        <v>11</v>
      </c>
      <c r="H339" s="1257"/>
      <c r="I339" s="1259">
        <v>0</v>
      </c>
      <c r="J339" s="1259">
        <v>0</v>
      </c>
      <c r="K339" s="1258">
        <v>0</v>
      </c>
      <c r="L339" s="1259">
        <v>0</v>
      </c>
      <c r="M339" s="1259">
        <v>0</v>
      </c>
      <c r="O339">
        <f t="shared" si="28"/>
        <v>531</v>
      </c>
      <c r="P339" t="str">
        <f t="shared" si="29"/>
        <v>SG</v>
      </c>
      <c r="Q339" t="str">
        <f>IF(ISERROR(MATCH(O339&amp;"."&amp;P339,Q$5:Q338,0)),O339&amp;"."&amp;P339,O339&amp;"."&amp;P339&amp;COUNTIFS(O$5:O338,O339,P$5:P338,P339))</f>
        <v>531.SG</v>
      </c>
      <c r="R339" s="399">
        <f t="shared" si="30"/>
        <v>0</v>
      </c>
    </row>
    <row r="340" spans="1:23">
      <c r="A340" s="1144">
        <v>397</v>
      </c>
      <c r="B340" s="1255"/>
      <c r="C340" s="1256"/>
      <c r="D340" s="1255"/>
      <c r="E340" s="1255"/>
      <c r="F340" s="1255"/>
      <c r="G340" s="1255"/>
      <c r="H340" s="1257"/>
      <c r="I340" s="1260">
        <v>0</v>
      </c>
      <c r="J340" s="1260">
        <v>0</v>
      </c>
      <c r="K340" s="1260">
        <v>0</v>
      </c>
      <c r="L340" s="1260">
        <v>0</v>
      </c>
      <c r="M340" s="1260">
        <v>0</v>
      </c>
      <c r="O340">
        <f t="shared" si="28"/>
        <v>531</v>
      </c>
      <c r="P340" t="str">
        <f t="shared" si="29"/>
        <v>NA</v>
      </c>
      <c r="Q340" t="str">
        <f>IF(ISERROR(MATCH(O340&amp;"."&amp;P340,Q$5:Q339,0)),O340&amp;"."&amp;P340,O340&amp;"."&amp;P340&amp;COUNTIFS(O$5:O339,O340,P$5:P339,P340))</f>
        <v>531.NA1</v>
      </c>
      <c r="R340" s="399">
        <f t="shared" si="30"/>
        <v>0</v>
      </c>
    </row>
    <row r="341" spans="1:23">
      <c r="A341" s="1144">
        <v>398</v>
      </c>
      <c r="B341" s="1255"/>
      <c r="C341" s="1256"/>
      <c r="D341" s="1255"/>
      <c r="E341" s="1255"/>
      <c r="F341" s="1255"/>
      <c r="G341" s="1255"/>
      <c r="H341" s="1257"/>
      <c r="I341" s="1259"/>
      <c r="J341" s="1259"/>
      <c r="K341" s="1259"/>
      <c r="L341" s="1259"/>
      <c r="M341" s="1259"/>
      <c r="O341">
        <f t="shared" si="28"/>
        <v>531</v>
      </c>
      <c r="P341" t="str">
        <f t="shared" si="29"/>
        <v>NA</v>
      </c>
      <c r="Q341" t="str">
        <f>IF(ISERROR(MATCH(O341&amp;"."&amp;P341,Q$5:Q340,0)),O341&amp;"."&amp;P341,O341&amp;"."&amp;P341&amp;COUNTIFS(O$5:O340,O341,P$5:P340,P341))</f>
        <v>531.NA2</v>
      </c>
      <c r="R341" s="399">
        <f t="shared" si="30"/>
        <v>0</v>
      </c>
    </row>
    <row r="342" spans="1:23">
      <c r="A342" s="1144">
        <v>399</v>
      </c>
      <c r="B342" s="1255"/>
      <c r="C342" s="1256">
        <v>532</v>
      </c>
      <c r="D342" s="1255" t="s">
        <v>127</v>
      </c>
      <c r="E342" s="1255"/>
      <c r="F342" s="1255"/>
      <c r="G342" s="1255"/>
      <c r="H342" s="1257"/>
      <c r="I342" s="1259"/>
      <c r="J342" s="1259"/>
      <c r="K342" s="1259"/>
      <c r="L342" s="1259"/>
      <c r="M342" s="1259"/>
      <c r="O342">
        <f t="shared" si="28"/>
        <v>532</v>
      </c>
      <c r="P342" t="str">
        <f t="shared" si="29"/>
        <v>NA</v>
      </c>
      <c r="Q342" t="str">
        <f>IF(ISERROR(MATCH(O342&amp;"."&amp;P342,Q$5:Q341,0)),O342&amp;"."&amp;P342,O342&amp;"."&amp;P342&amp;COUNTIFS(O$5:O341,O342,P$5:P341,P342))</f>
        <v>532.NA</v>
      </c>
      <c r="R342" s="399">
        <f t="shared" si="30"/>
        <v>0</v>
      </c>
    </row>
    <row r="343" spans="1:23">
      <c r="A343" s="1144">
        <v>400</v>
      </c>
      <c r="B343" s="1255"/>
      <c r="C343" s="1256"/>
      <c r="D343" s="1255"/>
      <c r="E343" s="1255"/>
      <c r="F343" s="1256" t="s">
        <v>51</v>
      </c>
      <c r="G343" s="1255" t="s">
        <v>11</v>
      </c>
      <c r="H343" s="1257"/>
      <c r="I343" s="1259">
        <v>0</v>
      </c>
      <c r="J343" s="1259">
        <v>0</v>
      </c>
      <c r="K343" s="1258">
        <v>0</v>
      </c>
      <c r="L343" s="1259">
        <v>0</v>
      </c>
      <c r="M343" s="1259">
        <v>0</v>
      </c>
      <c r="O343">
        <f t="shared" si="28"/>
        <v>532</v>
      </c>
      <c r="P343" t="str">
        <f t="shared" si="29"/>
        <v>SG</v>
      </c>
      <c r="Q343" t="str">
        <f>IF(ISERROR(MATCH(O343&amp;"."&amp;P343,Q$5:Q342,0)),O343&amp;"."&amp;P343,O343&amp;"."&amp;P343&amp;COUNTIFS(O$5:O342,O343,P$5:P342,P343))</f>
        <v>532.SG</v>
      </c>
      <c r="R343" s="399">
        <f t="shared" si="30"/>
        <v>0</v>
      </c>
    </row>
    <row r="344" spans="1:23">
      <c r="A344" s="1144">
        <v>401</v>
      </c>
      <c r="B344" s="1255"/>
      <c r="C344" s="1256"/>
      <c r="D344" s="1255"/>
      <c r="E344" s="1255"/>
      <c r="F344" s="1255"/>
      <c r="G344" s="1255"/>
      <c r="H344" s="1257"/>
      <c r="I344" s="1260">
        <v>0</v>
      </c>
      <c r="J344" s="1260">
        <v>0</v>
      </c>
      <c r="K344" s="1260">
        <v>0</v>
      </c>
      <c r="L344" s="1260">
        <v>0</v>
      </c>
      <c r="M344" s="1260">
        <v>0</v>
      </c>
      <c r="O344">
        <f t="shared" si="28"/>
        <v>532</v>
      </c>
      <c r="P344" t="str">
        <f t="shared" si="29"/>
        <v>NA</v>
      </c>
      <c r="Q344" t="str">
        <f>IF(ISERROR(MATCH(O344&amp;"."&amp;P344,Q$5:Q343,0)),O344&amp;"."&amp;P344,O344&amp;"."&amp;P344&amp;COUNTIFS(O$5:O343,O344,P$5:P343,P344))</f>
        <v>532.NA1</v>
      </c>
      <c r="R344" s="399">
        <f t="shared" si="30"/>
        <v>0</v>
      </c>
    </row>
    <row r="345" spans="1:23">
      <c r="A345" s="1144">
        <v>402</v>
      </c>
      <c r="B345" s="1255"/>
      <c r="C345" s="1256"/>
      <c r="D345" s="1255"/>
      <c r="E345" s="1255"/>
      <c r="F345" s="1255"/>
      <c r="G345" s="1255"/>
      <c r="H345" s="1257"/>
      <c r="I345" s="1259"/>
      <c r="J345" s="1259"/>
      <c r="K345" s="1259"/>
      <c r="L345" s="1259"/>
      <c r="M345" s="1259"/>
      <c r="O345">
        <f t="shared" si="28"/>
        <v>532</v>
      </c>
      <c r="P345" t="str">
        <f t="shared" si="29"/>
        <v>NA</v>
      </c>
      <c r="Q345" t="str">
        <f>IF(ISERROR(MATCH(O345&amp;"."&amp;P345,Q$5:Q344,0)),O345&amp;"."&amp;P345,O345&amp;"."&amp;P345&amp;COUNTIFS(O$5:O344,O345,P$5:P344,P345))</f>
        <v>532.NA2</v>
      </c>
      <c r="R345" s="399">
        <f t="shared" si="30"/>
        <v>0</v>
      </c>
    </row>
    <row r="346" spans="1:23" ht="14.7" thickBot="1">
      <c r="A346" s="1144">
        <v>403</v>
      </c>
      <c r="B346" s="1255"/>
      <c r="C346" s="1147" t="s">
        <v>128</v>
      </c>
      <c r="D346" s="1255"/>
      <c r="E346" s="1255"/>
      <c r="F346" s="1255"/>
      <c r="G346" s="1255"/>
      <c r="H346" s="1146"/>
      <c r="I346" s="1262">
        <v>0</v>
      </c>
      <c r="J346" s="1262">
        <v>0</v>
      </c>
      <c r="K346" s="1262">
        <v>0</v>
      </c>
      <c r="L346" s="1262">
        <v>0</v>
      </c>
      <c r="M346" s="1262">
        <v>0</v>
      </c>
      <c r="O346" t="str">
        <f t="shared" si="28"/>
        <v>Total Nuclear Power Generation</v>
      </c>
      <c r="P346" t="str">
        <f t="shared" si="29"/>
        <v>NA</v>
      </c>
      <c r="Q346" t="str">
        <f>IF(ISERROR(MATCH(O346&amp;"."&amp;P346,Q$5:Q345,0)),O346&amp;"."&amp;P346,O346&amp;"."&amp;P346&amp;COUNTIFS(O$5:O345,O346,P$5:P345,P346))</f>
        <v>Total Nuclear Power Generation.NA</v>
      </c>
      <c r="R346" s="399">
        <f t="shared" si="30"/>
        <v>0</v>
      </c>
    </row>
    <row r="347" spans="1:23" ht="14.7" thickTop="1">
      <c r="A347" s="1144">
        <v>404</v>
      </c>
      <c r="B347" s="1255"/>
      <c r="C347" s="1256"/>
      <c r="D347" s="1255"/>
      <c r="E347" s="1255"/>
      <c r="F347" s="1255"/>
      <c r="G347" s="1255"/>
      <c r="H347" s="1257"/>
      <c r="I347" s="1259"/>
      <c r="J347" s="1259"/>
      <c r="K347" s="1259"/>
      <c r="L347" s="1259"/>
      <c r="M347" s="1259"/>
      <c r="O347" t="str">
        <f t="shared" si="28"/>
        <v>Total Nuclear Power Generation</v>
      </c>
      <c r="P347" t="str">
        <f t="shared" si="29"/>
        <v>NA</v>
      </c>
      <c r="Q347" t="str">
        <f>IF(ISERROR(MATCH(O347&amp;"."&amp;P347,Q$5:Q346,0)),O347&amp;"."&amp;P347,O347&amp;"."&amp;P347&amp;COUNTIFS(O$5:O346,O347,P$5:P346,P347))</f>
        <v>Total Nuclear Power Generation.NA1</v>
      </c>
      <c r="R347" s="399">
        <f t="shared" si="30"/>
        <v>0</v>
      </c>
    </row>
    <row r="348" spans="1:23">
      <c r="A348" s="1144">
        <v>405</v>
      </c>
      <c r="B348" s="1255"/>
      <c r="C348" s="1256">
        <v>535</v>
      </c>
      <c r="D348" s="1255" t="s">
        <v>121</v>
      </c>
      <c r="E348" s="1255"/>
      <c r="F348" s="1255"/>
      <c r="G348" s="1255"/>
      <c r="H348" s="1257"/>
      <c r="I348" s="1259"/>
      <c r="J348" s="1259"/>
      <c r="K348" s="1259"/>
      <c r="L348" s="1259"/>
      <c r="M348" s="1259"/>
      <c r="O348">
        <f t="shared" si="28"/>
        <v>535</v>
      </c>
      <c r="P348" t="str">
        <f t="shared" si="29"/>
        <v>NA</v>
      </c>
      <c r="Q348" t="str">
        <f>IF(ISERROR(MATCH(O348&amp;"."&amp;P348,Q$5:Q347,0)),O348&amp;"."&amp;P348,O348&amp;"."&amp;P348&amp;COUNTIFS(O$5:O347,O348,P$5:P347,P348))</f>
        <v>535.NA</v>
      </c>
      <c r="R348" s="399">
        <f t="shared" si="30"/>
        <v>0</v>
      </c>
    </row>
    <row r="349" spans="1:23">
      <c r="A349" s="1144">
        <v>406</v>
      </c>
      <c r="B349" s="1255"/>
      <c r="C349" s="1256"/>
      <c r="D349" s="1255"/>
      <c r="E349" s="1255"/>
      <c r="F349" s="1256" t="s">
        <v>51</v>
      </c>
      <c r="G349" s="1255" t="s">
        <v>93</v>
      </c>
      <c r="H349" s="1257"/>
      <c r="I349" s="1259">
        <v>0</v>
      </c>
      <c r="J349" s="1259">
        <v>0</v>
      </c>
      <c r="K349" s="1258">
        <v>0</v>
      </c>
      <c r="L349" s="1259">
        <v>0</v>
      </c>
      <c r="M349" s="1259">
        <v>0</v>
      </c>
      <c r="O349">
        <f t="shared" si="28"/>
        <v>535</v>
      </c>
      <c r="P349" t="str">
        <f t="shared" si="29"/>
        <v>DGP</v>
      </c>
      <c r="Q349" t="str">
        <f>IF(ISERROR(MATCH(O349&amp;"."&amp;P349,Q$5:Q348,0)),O349&amp;"."&amp;P349,O349&amp;"."&amp;P349&amp;COUNTIFS(O$5:O348,O349,P$5:P348,P349))</f>
        <v>535.DGP</v>
      </c>
      <c r="R349" s="399">
        <f t="shared" si="30"/>
        <v>0</v>
      </c>
    </row>
    <row r="350" spans="1:23">
      <c r="A350" s="1144">
        <v>407</v>
      </c>
      <c r="B350" s="1255"/>
      <c r="C350" s="1256"/>
      <c r="D350" s="1255"/>
      <c r="E350" s="1255"/>
      <c r="F350" s="1256" t="s">
        <v>51</v>
      </c>
      <c r="G350" s="1255" t="s">
        <v>87</v>
      </c>
      <c r="H350" s="1257"/>
      <c r="I350" s="1259">
        <v>0</v>
      </c>
      <c r="J350" s="1259">
        <v>0</v>
      </c>
      <c r="K350" s="1258">
        <v>0</v>
      </c>
      <c r="L350" s="1259">
        <v>0</v>
      </c>
      <c r="M350" s="1259">
        <v>0</v>
      </c>
      <c r="O350">
        <f t="shared" si="28"/>
        <v>535</v>
      </c>
      <c r="P350" t="str">
        <f t="shared" si="29"/>
        <v>CN</v>
      </c>
      <c r="Q350" t="str">
        <f>IF(ISERROR(MATCH(O350&amp;"."&amp;P350,Q$5:Q349,0)),O350&amp;"."&amp;P350,O350&amp;"."&amp;P350&amp;COUNTIFS(O$5:O349,O350,P$5:P349,P350))</f>
        <v>535.CN</v>
      </c>
      <c r="R350" s="399">
        <f t="shared" si="30"/>
        <v>0</v>
      </c>
    </row>
    <row r="351" spans="1:23">
      <c r="A351" s="1144">
        <v>408</v>
      </c>
      <c r="B351" s="1255"/>
      <c r="C351" s="1256"/>
      <c r="D351" s="1255"/>
      <c r="E351" s="1255"/>
      <c r="F351" s="1256" t="s">
        <v>51</v>
      </c>
      <c r="G351" s="1255" t="s">
        <v>11</v>
      </c>
      <c r="H351" s="1257"/>
      <c r="I351" s="1259">
        <v>0</v>
      </c>
      <c r="J351" s="1259">
        <v>0</v>
      </c>
      <c r="K351" s="1258">
        <v>0</v>
      </c>
      <c r="L351" s="1259">
        <v>-253659.07857429984</v>
      </c>
      <c r="M351" s="1259">
        <v>-253659.07857429984</v>
      </c>
      <c r="O351">
        <f t="shared" si="28"/>
        <v>535</v>
      </c>
      <c r="P351" t="str">
        <f t="shared" si="29"/>
        <v>SG</v>
      </c>
      <c r="Q351" t="str">
        <f>IF(ISERROR(MATCH(O351&amp;"."&amp;P351,Q$5:Q350,0)),O351&amp;"."&amp;P351,O351&amp;"."&amp;P351&amp;COUNTIFS(O$5:O350,O351,P$5:P350,P351))</f>
        <v>535.SG</v>
      </c>
      <c r="R351" s="399">
        <f t="shared" si="30"/>
        <v>-253659.07857429984</v>
      </c>
    </row>
    <row r="352" spans="1:23">
      <c r="A352" s="1144">
        <v>409</v>
      </c>
      <c r="B352" s="1255"/>
      <c r="C352" s="1256"/>
      <c r="D352" s="1255"/>
      <c r="E352" s="1255"/>
      <c r="F352" s="1256" t="s">
        <v>51</v>
      </c>
      <c r="G352" s="1255" t="s">
        <v>433</v>
      </c>
      <c r="H352" s="1257"/>
      <c r="I352" s="1259">
        <v>8171998.96</v>
      </c>
      <c r="J352" s="1259">
        <v>7519973.3497790573</v>
      </c>
      <c r="K352" s="1258">
        <v>652025.61022094241</v>
      </c>
      <c r="L352" s="1259">
        <v>70983.704198612482</v>
      </c>
      <c r="M352" s="1259">
        <v>723009.3144195549</v>
      </c>
      <c r="O352">
        <f t="shared" si="28"/>
        <v>535</v>
      </c>
      <c r="P352" t="str">
        <f t="shared" si="29"/>
        <v>SG-P</v>
      </c>
      <c r="Q352" t="str">
        <f>IF(ISERROR(MATCH(O352&amp;"."&amp;P352,Q$5:Q351,0)),O352&amp;"."&amp;P352,O352&amp;"."&amp;P352&amp;COUNTIFS(O$5:O351,O352,P$5:P351,P352))</f>
        <v>535.SG-P</v>
      </c>
      <c r="R352" s="399">
        <f t="shared" si="30"/>
        <v>723009.3144195549</v>
      </c>
    </row>
    <row r="353" spans="1:18">
      <c r="A353" s="1144">
        <v>410</v>
      </c>
      <c r="B353" s="1255"/>
      <c r="C353" s="1256"/>
      <c r="D353" s="1255"/>
      <c r="E353" s="1255"/>
      <c r="F353" s="1256" t="s">
        <v>51</v>
      </c>
      <c r="G353" s="1255" t="s">
        <v>1766</v>
      </c>
      <c r="H353" s="1257"/>
      <c r="I353" s="1259">
        <v>2334426.16</v>
      </c>
      <c r="J353" s="1259">
        <v>2148167.4919629535</v>
      </c>
      <c r="K353" s="1258">
        <v>186258.66803704677</v>
      </c>
      <c r="L353" s="1259">
        <v>47619.519560358749</v>
      </c>
      <c r="M353" s="1259">
        <v>233878.18759740551</v>
      </c>
      <c r="O353">
        <f t="shared" si="28"/>
        <v>535</v>
      </c>
      <c r="P353" t="str">
        <f t="shared" si="29"/>
        <v>SG-U</v>
      </c>
      <c r="Q353" t="str">
        <f>IF(ISERROR(MATCH(O353&amp;"."&amp;P353,Q$5:Q352,0)),O353&amp;"."&amp;P353,O353&amp;"."&amp;P353&amp;COUNTIFS(O$5:O352,O353,P$5:P352,P353))</f>
        <v>535.SG-U</v>
      </c>
      <c r="R353" s="399">
        <f t="shared" si="30"/>
        <v>233878.18759740551</v>
      </c>
    </row>
    <row r="354" spans="1:18">
      <c r="A354" s="1144">
        <v>411</v>
      </c>
      <c r="B354" s="1255"/>
      <c r="C354" s="1256"/>
      <c r="D354" s="1255"/>
      <c r="E354" s="1255"/>
      <c r="F354" s="1255"/>
      <c r="G354" s="1255"/>
      <c r="H354" s="1257" t="s">
        <v>2001</v>
      </c>
      <c r="I354" s="1260">
        <v>10506425.120000001</v>
      </c>
      <c r="J354" s="1260">
        <v>9668140.8417420108</v>
      </c>
      <c r="K354" s="1260">
        <v>838284.27825798921</v>
      </c>
      <c r="L354" s="1260">
        <v>-135055.85481532861</v>
      </c>
      <c r="M354" s="1260">
        <v>703228.4234426606</v>
      </c>
      <c r="O354">
        <f t="shared" si="28"/>
        <v>535</v>
      </c>
      <c r="P354" t="str">
        <f t="shared" si="29"/>
        <v>NA</v>
      </c>
      <c r="Q354" t="str">
        <f>IF(ISERROR(MATCH(O354&amp;"."&amp;P354,Q$5:Q353,0)),O354&amp;"."&amp;P354,O354&amp;"."&amp;P354&amp;COUNTIFS(O$5:O353,O354,P$5:P353,P354))</f>
        <v>535.NA1</v>
      </c>
      <c r="R354" s="399">
        <f t="shared" si="30"/>
        <v>703228.4234426606</v>
      </c>
    </row>
    <row r="355" spans="1:18">
      <c r="A355" s="1144">
        <v>412</v>
      </c>
      <c r="B355" s="1255"/>
      <c r="C355" s="1256"/>
      <c r="D355" s="1255"/>
      <c r="E355" s="1255"/>
      <c r="F355" s="1255"/>
      <c r="G355" s="1255"/>
      <c r="H355" s="1257"/>
      <c r="I355" s="1259"/>
      <c r="J355" s="1259"/>
      <c r="K355" s="1259"/>
      <c r="L355" s="1259"/>
      <c r="M355" s="1259"/>
      <c r="O355">
        <f t="shared" si="28"/>
        <v>535</v>
      </c>
      <c r="P355" t="str">
        <f t="shared" si="29"/>
        <v>NA</v>
      </c>
      <c r="Q355" t="str">
        <f>IF(ISERROR(MATCH(O355&amp;"."&amp;P355,Q$5:Q354,0)),O355&amp;"."&amp;P355,O355&amp;"."&amp;P355&amp;COUNTIFS(O$5:O354,O355,P$5:P354,P355))</f>
        <v>535.NA2</v>
      </c>
      <c r="R355" s="399">
        <f t="shared" si="30"/>
        <v>0</v>
      </c>
    </row>
    <row r="356" spans="1:18">
      <c r="A356" s="1144">
        <v>413</v>
      </c>
      <c r="B356" s="1255"/>
      <c r="C356" s="1256">
        <v>536</v>
      </c>
      <c r="D356" s="1255" t="s">
        <v>129</v>
      </c>
      <c r="E356" s="1255"/>
      <c r="F356" s="1255"/>
      <c r="G356" s="1255"/>
      <c r="H356" s="1257"/>
      <c r="I356" s="1259"/>
      <c r="J356" s="1259"/>
      <c r="K356" s="1259"/>
      <c r="L356" s="1259"/>
      <c r="M356" s="1259"/>
      <c r="O356">
        <f t="shared" si="28"/>
        <v>536</v>
      </c>
      <c r="P356" t="str">
        <f t="shared" si="29"/>
        <v>NA</v>
      </c>
      <c r="Q356" t="str">
        <f>IF(ISERROR(MATCH(O356&amp;"."&amp;P356,Q$5:Q355,0)),O356&amp;"."&amp;P356,O356&amp;"."&amp;P356&amp;COUNTIFS(O$5:O355,O356,P$5:P355,P356))</f>
        <v>536.NA</v>
      </c>
      <c r="R356" s="399">
        <f t="shared" si="30"/>
        <v>0</v>
      </c>
    </row>
    <row r="357" spans="1:18">
      <c r="A357" s="1144">
        <v>414</v>
      </c>
      <c r="B357" s="1255"/>
      <c r="C357" s="1256"/>
      <c r="D357" s="1255"/>
      <c r="E357" s="1255"/>
      <c r="F357" s="1256" t="s">
        <v>51</v>
      </c>
      <c r="G357" s="1255" t="s">
        <v>11</v>
      </c>
      <c r="H357" s="1257"/>
      <c r="I357" s="1259">
        <v>0</v>
      </c>
      <c r="J357" s="1259">
        <v>0</v>
      </c>
      <c r="K357" s="1258">
        <v>0</v>
      </c>
      <c r="L357" s="1259">
        <v>0</v>
      </c>
      <c r="M357" s="1259">
        <v>0</v>
      </c>
      <c r="O357">
        <f t="shared" si="28"/>
        <v>536</v>
      </c>
      <c r="P357" t="str">
        <f t="shared" si="29"/>
        <v>SG</v>
      </c>
      <c r="Q357" t="str">
        <f>IF(ISERROR(MATCH(O357&amp;"."&amp;P357,Q$5:Q356,0)),O357&amp;"."&amp;P357,O357&amp;"."&amp;P357&amp;COUNTIFS(O$5:O356,O357,P$5:P356,P357))</f>
        <v>536.SG</v>
      </c>
      <c r="R357" s="399">
        <f t="shared" si="30"/>
        <v>0</v>
      </c>
    </row>
    <row r="358" spans="1:18">
      <c r="A358" s="1144">
        <v>415</v>
      </c>
      <c r="B358" s="1255"/>
      <c r="C358" s="1256"/>
      <c r="D358" s="1255"/>
      <c r="E358" s="1255"/>
      <c r="F358" s="1256" t="s">
        <v>51</v>
      </c>
      <c r="G358" s="1255" t="s">
        <v>1720</v>
      </c>
      <c r="H358" s="1257"/>
      <c r="I358" s="1259">
        <v>0</v>
      </c>
      <c r="J358" s="1259">
        <v>0</v>
      </c>
      <c r="K358" s="1258">
        <v>0</v>
      </c>
      <c r="L358" s="1259">
        <v>0</v>
      </c>
      <c r="M358" s="1259">
        <v>0</v>
      </c>
      <c r="O358">
        <f t="shared" si="28"/>
        <v>536</v>
      </c>
      <c r="P358" t="str">
        <f t="shared" si="29"/>
        <v>CAGW</v>
      </c>
      <c r="Q358" t="str">
        <f>IF(ISERROR(MATCH(O358&amp;"."&amp;P358,Q$5:Q357,0)),O358&amp;"."&amp;P358,O358&amp;"."&amp;P358&amp;COUNTIFS(O$5:O357,O358,P$5:P357,P358))</f>
        <v>536.CAGW</v>
      </c>
      <c r="R358" s="399">
        <f t="shared" si="30"/>
        <v>0</v>
      </c>
    </row>
    <row r="359" spans="1:18">
      <c r="A359" s="1144">
        <v>416</v>
      </c>
      <c r="B359" s="1255"/>
      <c r="C359" s="1256"/>
      <c r="D359" s="1255"/>
      <c r="E359" s="1255"/>
      <c r="F359" s="1256" t="s">
        <v>51</v>
      </c>
      <c r="G359" s="1255" t="s">
        <v>1721</v>
      </c>
      <c r="H359" s="1257"/>
      <c r="I359" s="1259">
        <v>0</v>
      </c>
      <c r="J359" s="1259">
        <v>0</v>
      </c>
      <c r="K359" s="1258">
        <v>0</v>
      </c>
      <c r="L359" s="1259">
        <v>0</v>
      </c>
      <c r="M359" s="1259">
        <v>0</v>
      </c>
      <c r="O359">
        <f t="shared" si="28"/>
        <v>536</v>
      </c>
      <c r="P359" t="str">
        <f t="shared" si="29"/>
        <v>CAGE</v>
      </c>
      <c r="Q359" t="str">
        <f>IF(ISERROR(MATCH(O359&amp;"."&amp;P359,Q$5:Q358,0)),O359&amp;"."&amp;P359,O359&amp;"."&amp;P359&amp;COUNTIFS(O$5:O358,O359,P$5:P358,P359))</f>
        <v>536.CAGE</v>
      </c>
      <c r="R359" s="399">
        <f t="shared" si="30"/>
        <v>0</v>
      </c>
    </row>
    <row r="360" spans="1:18">
      <c r="A360" s="1144">
        <v>417</v>
      </c>
      <c r="B360" s="1255"/>
      <c r="C360" s="1256"/>
      <c r="D360" s="1255"/>
      <c r="E360" s="1255"/>
      <c r="F360" s="1256" t="s">
        <v>51</v>
      </c>
      <c r="G360" s="1255" t="s">
        <v>433</v>
      </c>
      <c r="H360" s="1257"/>
      <c r="I360" s="1259">
        <v>164925.85999999999</v>
      </c>
      <c r="J360" s="1259">
        <v>151766.79267337936</v>
      </c>
      <c r="K360" s="1258">
        <v>13159.067326620621</v>
      </c>
      <c r="L360" s="1259">
        <v>0</v>
      </c>
      <c r="M360" s="1259">
        <v>13159.067326620621</v>
      </c>
      <c r="O360">
        <f t="shared" si="28"/>
        <v>536</v>
      </c>
      <c r="P360" t="str">
        <f t="shared" si="29"/>
        <v>SG-P</v>
      </c>
      <c r="Q360" t="str">
        <f>IF(ISERROR(MATCH(O360&amp;"."&amp;P360,Q$5:Q359,0)),O360&amp;"."&amp;P360,O360&amp;"."&amp;P360&amp;COUNTIFS(O$5:O359,O360,P$5:P359,P360))</f>
        <v>536.SG-P</v>
      </c>
      <c r="R360" s="399">
        <f t="shared" si="30"/>
        <v>13159.067326620621</v>
      </c>
    </row>
    <row r="361" spans="1:18">
      <c r="A361" s="1144">
        <v>418</v>
      </c>
      <c r="B361" s="1255"/>
      <c r="C361" s="1256"/>
      <c r="D361" s="1255"/>
      <c r="E361" s="1255"/>
      <c r="F361" s="1256" t="s">
        <v>51</v>
      </c>
      <c r="G361" s="1255" t="s">
        <v>1721</v>
      </c>
      <c r="H361" s="1257"/>
      <c r="I361" s="1259">
        <v>0</v>
      </c>
      <c r="J361" s="1259">
        <v>0</v>
      </c>
      <c r="K361" s="1258">
        <v>0</v>
      </c>
      <c r="L361" s="1259">
        <v>0</v>
      </c>
      <c r="M361" s="1259">
        <v>0</v>
      </c>
      <c r="O361">
        <f t="shared" si="28"/>
        <v>536</v>
      </c>
      <c r="P361" t="str">
        <f t="shared" si="29"/>
        <v>CAGE</v>
      </c>
      <c r="Q361" t="str">
        <f>IF(ISERROR(MATCH(O361&amp;"."&amp;P361,Q$5:Q360,0)),O361&amp;"."&amp;P361,O361&amp;"."&amp;P361&amp;COUNTIFS(O$5:O360,O361,P$5:P360,P361))</f>
        <v>536.CAGE1</v>
      </c>
      <c r="R361" s="399">
        <f t="shared" si="30"/>
        <v>0</v>
      </c>
    </row>
    <row r="362" spans="1:18">
      <c r="A362" s="1144">
        <v>419</v>
      </c>
      <c r="B362" s="1255"/>
      <c r="C362" s="1256"/>
      <c r="D362" s="1255"/>
      <c r="E362" s="1255"/>
      <c r="F362" s="1255"/>
      <c r="G362" s="1255"/>
      <c r="H362" s="1257" t="s">
        <v>2001</v>
      </c>
      <c r="I362" s="1260">
        <v>164925.85999999999</v>
      </c>
      <c r="J362" s="1260">
        <v>151766.79267337936</v>
      </c>
      <c r="K362" s="1260">
        <v>13159.067326620621</v>
      </c>
      <c r="L362" s="1260">
        <v>0</v>
      </c>
      <c r="M362" s="1260">
        <v>13159.067326620621</v>
      </c>
      <c r="O362">
        <f t="shared" si="28"/>
        <v>536</v>
      </c>
      <c r="P362" t="str">
        <f t="shared" si="29"/>
        <v>NA</v>
      </c>
      <c r="Q362" t="str">
        <f>IF(ISERROR(MATCH(O362&amp;"."&amp;P362,Q$5:Q361,0)),O362&amp;"."&amp;P362,O362&amp;"."&amp;P362&amp;COUNTIFS(O$5:O361,O362,P$5:P361,P362))</f>
        <v>536.NA1</v>
      </c>
      <c r="R362" s="399">
        <f t="shared" si="30"/>
        <v>13159.067326620621</v>
      </c>
    </row>
    <row r="363" spans="1:18">
      <c r="A363" s="1144">
        <v>420</v>
      </c>
      <c r="B363" s="1255"/>
      <c r="C363" s="1256"/>
      <c r="D363" s="1255"/>
      <c r="E363" s="1255"/>
      <c r="F363" s="1255"/>
      <c r="G363" s="1255"/>
      <c r="H363" s="1257"/>
      <c r="I363" s="1259"/>
      <c r="J363" s="1259"/>
      <c r="K363" s="1259"/>
      <c r="L363" s="1259"/>
      <c r="M363" s="1259"/>
      <c r="O363">
        <f t="shared" si="28"/>
        <v>536</v>
      </c>
      <c r="P363" t="str">
        <f t="shared" si="29"/>
        <v>NA</v>
      </c>
      <c r="Q363" t="str">
        <f>IF(ISERROR(MATCH(O363&amp;"."&amp;P363,Q$5:Q362,0)),O363&amp;"."&amp;P363,O363&amp;"."&amp;P363&amp;COUNTIFS(O$5:O362,O363,P$5:P362,P363))</f>
        <v>536.NA2</v>
      </c>
      <c r="R363" s="399">
        <f t="shared" si="30"/>
        <v>0</v>
      </c>
    </row>
    <row r="364" spans="1:18">
      <c r="A364" s="1144">
        <v>421</v>
      </c>
      <c r="B364" s="1255"/>
      <c r="C364" s="1256">
        <v>537</v>
      </c>
      <c r="D364" s="1255" t="s">
        <v>130</v>
      </c>
      <c r="E364" s="1255"/>
      <c r="F364" s="1255"/>
      <c r="G364" s="1255"/>
      <c r="H364" s="1257"/>
      <c r="I364" s="1259"/>
      <c r="J364" s="1259"/>
      <c r="K364" s="1259"/>
      <c r="L364" s="1259"/>
      <c r="M364" s="1259"/>
      <c r="O364">
        <f t="shared" si="28"/>
        <v>537</v>
      </c>
      <c r="P364" t="str">
        <f t="shared" si="29"/>
        <v>NA</v>
      </c>
      <c r="Q364" t="str">
        <f>IF(ISERROR(MATCH(O364&amp;"."&amp;P364,Q$5:Q363,0)),O364&amp;"."&amp;P364,O364&amp;"."&amp;P364&amp;COUNTIFS(O$5:O363,O364,P$5:P363,P364))</f>
        <v>537.NA</v>
      </c>
      <c r="R364" s="399">
        <f t="shared" si="30"/>
        <v>0</v>
      </c>
    </row>
    <row r="365" spans="1:18">
      <c r="A365" s="1144">
        <v>422</v>
      </c>
      <c r="B365" s="1255"/>
      <c r="C365" s="1256"/>
      <c r="D365" s="1255"/>
      <c r="E365" s="1255"/>
      <c r="F365" s="1256" t="s">
        <v>51</v>
      </c>
      <c r="G365" s="1255" t="s">
        <v>11</v>
      </c>
      <c r="H365" s="1257"/>
      <c r="I365" s="1259">
        <v>0</v>
      </c>
      <c r="J365" s="1259">
        <v>0</v>
      </c>
      <c r="K365" s="1258">
        <v>0</v>
      </c>
      <c r="L365" s="1259">
        <v>0</v>
      </c>
      <c r="M365" s="1259">
        <v>0</v>
      </c>
      <c r="O365">
        <f t="shared" si="28"/>
        <v>537</v>
      </c>
      <c r="P365" t="str">
        <f t="shared" si="29"/>
        <v>SG</v>
      </c>
      <c r="Q365" t="str">
        <f>IF(ISERROR(MATCH(O365&amp;"."&amp;P365,Q$5:Q364,0)),O365&amp;"."&amp;P365,O365&amp;"."&amp;P365&amp;COUNTIFS(O$5:O364,O365,P$5:P364,P365))</f>
        <v>537.SG</v>
      </c>
      <c r="R365" s="399">
        <f t="shared" si="30"/>
        <v>0</v>
      </c>
    </row>
    <row r="366" spans="1:18">
      <c r="A366" s="1144">
        <v>423</v>
      </c>
      <c r="B366" s="1255"/>
      <c r="C366" s="1256"/>
      <c r="D366" s="1255"/>
      <c r="E366" s="1255"/>
      <c r="F366" s="1256" t="s">
        <v>51</v>
      </c>
      <c r="G366" s="1255" t="s">
        <v>433</v>
      </c>
      <c r="H366" s="1257"/>
      <c r="I366" s="1259">
        <v>4302813.8899999997</v>
      </c>
      <c r="J366" s="1259">
        <v>3959501.9456364634</v>
      </c>
      <c r="K366" s="1258">
        <v>343311.94436353631</v>
      </c>
      <c r="L366" s="1259">
        <v>0</v>
      </c>
      <c r="M366" s="1259">
        <v>343311.94436353631</v>
      </c>
      <c r="O366">
        <f t="shared" si="28"/>
        <v>537</v>
      </c>
      <c r="P366" t="str">
        <f t="shared" si="29"/>
        <v>SG-P</v>
      </c>
      <c r="Q366" t="str">
        <f>IF(ISERROR(MATCH(O366&amp;"."&amp;P366,Q$5:Q365,0)),O366&amp;"."&amp;P366,O366&amp;"."&amp;P366&amp;COUNTIFS(O$5:O365,O366,P$5:P365,P366))</f>
        <v>537.SG-P</v>
      </c>
      <c r="R366" s="399">
        <f t="shared" si="30"/>
        <v>343311.94436353631</v>
      </c>
    </row>
    <row r="367" spans="1:18">
      <c r="A367" s="1144">
        <v>424</v>
      </c>
      <c r="B367" s="1255"/>
      <c r="C367" s="1256"/>
      <c r="D367" s="1255"/>
      <c r="E367" s="1255"/>
      <c r="F367" s="1256" t="s">
        <v>51</v>
      </c>
      <c r="G367" s="1255" t="s">
        <v>1766</v>
      </c>
      <c r="H367" s="1257"/>
      <c r="I367" s="1259">
        <v>327472.55</v>
      </c>
      <c r="J367" s="1259">
        <v>301344.24402621191</v>
      </c>
      <c r="K367" s="1258">
        <v>26128.30597378809</v>
      </c>
      <c r="L367" s="1259">
        <v>0</v>
      </c>
      <c r="M367" s="1259">
        <v>26128.30597378809</v>
      </c>
      <c r="O367">
        <f t="shared" si="28"/>
        <v>537</v>
      </c>
      <c r="P367" t="str">
        <f t="shared" si="29"/>
        <v>SG-U</v>
      </c>
      <c r="Q367" t="str">
        <f>IF(ISERROR(MATCH(O367&amp;"."&amp;P367,Q$5:Q366,0)),O367&amp;"."&amp;P367,O367&amp;"."&amp;P367&amp;COUNTIFS(O$5:O366,O367,P$5:P366,P367))</f>
        <v>537.SG-U</v>
      </c>
      <c r="R367" s="399">
        <f t="shared" si="30"/>
        <v>26128.30597378809</v>
      </c>
    </row>
    <row r="368" spans="1:18">
      <c r="A368" s="1144">
        <v>425</v>
      </c>
      <c r="B368" s="1255"/>
      <c r="C368" s="1256"/>
      <c r="D368" s="1255"/>
      <c r="E368" s="1255"/>
      <c r="F368" s="1256" t="s">
        <v>51</v>
      </c>
      <c r="G368" s="1255" t="s">
        <v>1720</v>
      </c>
      <c r="H368" s="1257"/>
      <c r="I368" s="1259">
        <v>0</v>
      </c>
      <c r="J368" s="1259">
        <v>0</v>
      </c>
      <c r="K368" s="1258">
        <v>0</v>
      </c>
      <c r="L368" s="1259">
        <v>0</v>
      </c>
      <c r="M368" s="1259">
        <v>0</v>
      </c>
      <c r="O368">
        <f t="shared" si="28"/>
        <v>537</v>
      </c>
      <c r="P368" t="str">
        <f t="shared" si="29"/>
        <v>CAGW</v>
      </c>
      <c r="Q368" t="str">
        <f>IF(ISERROR(MATCH(O368&amp;"."&amp;P368,Q$5:Q367,0)),O368&amp;"."&amp;P368,O368&amp;"."&amp;P368&amp;COUNTIFS(O$5:O367,O368,P$5:P367,P368))</f>
        <v>537.CAGW</v>
      </c>
      <c r="R368" s="399">
        <f t="shared" si="30"/>
        <v>0</v>
      </c>
    </row>
    <row r="369" spans="1:18">
      <c r="A369" s="1144">
        <v>426</v>
      </c>
      <c r="B369" s="1255"/>
      <c r="C369" s="1256"/>
      <c r="D369" s="1255"/>
      <c r="E369" s="1255"/>
      <c r="F369" s="1256" t="s">
        <v>51</v>
      </c>
      <c r="G369" s="1255" t="s">
        <v>1721</v>
      </c>
      <c r="H369" s="1257"/>
      <c r="I369" s="1259">
        <v>0</v>
      </c>
      <c r="J369" s="1259">
        <v>0</v>
      </c>
      <c r="K369" s="1258">
        <v>0</v>
      </c>
      <c r="L369" s="1259">
        <v>0</v>
      </c>
      <c r="M369" s="1259">
        <v>0</v>
      </c>
      <c r="O369">
        <f t="shared" si="28"/>
        <v>537</v>
      </c>
      <c r="P369" t="str">
        <f t="shared" si="29"/>
        <v>CAGE</v>
      </c>
      <c r="Q369" t="str">
        <f>IF(ISERROR(MATCH(O369&amp;"."&amp;P369,Q$5:Q368,0)),O369&amp;"."&amp;P369,O369&amp;"."&amp;P369&amp;COUNTIFS(O$5:O368,O369,P$5:P368,P369))</f>
        <v>537.CAGE</v>
      </c>
      <c r="R369" s="399">
        <f t="shared" si="30"/>
        <v>0</v>
      </c>
    </row>
    <row r="370" spans="1:18">
      <c r="A370" s="1144">
        <v>427</v>
      </c>
      <c r="B370" s="1255"/>
      <c r="C370" s="1256"/>
      <c r="D370" s="1255"/>
      <c r="E370" s="1255"/>
      <c r="F370" s="1255"/>
      <c r="G370" s="1255"/>
      <c r="H370" s="1257" t="s">
        <v>2001</v>
      </c>
      <c r="I370" s="1260">
        <v>4630286.4399999995</v>
      </c>
      <c r="J370" s="1260">
        <v>4260846.1896626754</v>
      </c>
      <c r="K370" s="1260">
        <v>369440.2503373244</v>
      </c>
      <c r="L370" s="1260">
        <v>0</v>
      </c>
      <c r="M370" s="1260">
        <v>369440.2503373244</v>
      </c>
      <c r="O370">
        <f t="shared" si="28"/>
        <v>537</v>
      </c>
      <c r="P370" t="str">
        <f t="shared" si="29"/>
        <v>NA</v>
      </c>
      <c r="Q370" t="str">
        <f>IF(ISERROR(MATCH(O370&amp;"."&amp;P370,Q$5:Q369,0)),O370&amp;"."&amp;P370,O370&amp;"."&amp;P370&amp;COUNTIFS(O$5:O369,O370,P$5:P369,P370))</f>
        <v>537.NA1</v>
      </c>
      <c r="R370" s="399">
        <f t="shared" si="30"/>
        <v>369440.2503373244</v>
      </c>
    </row>
    <row r="371" spans="1:18">
      <c r="A371" s="1144">
        <v>428</v>
      </c>
      <c r="B371" s="1255"/>
      <c r="C371" s="1256"/>
      <c r="D371" s="1255"/>
      <c r="E371" s="1255"/>
      <c r="F371" s="1255"/>
      <c r="G371" s="1255"/>
      <c r="H371" s="1257"/>
      <c r="I371" s="1259"/>
      <c r="J371" s="1259"/>
      <c r="K371" s="1259"/>
      <c r="L371" s="1259"/>
      <c r="M371" s="1259"/>
      <c r="O371">
        <f t="shared" si="28"/>
        <v>537</v>
      </c>
      <c r="P371" t="str">
        <f t="shared" si="29"/>
        <v>NA</v>
      </c>
      <c r="Q371" t="str">
        <f>IF(ISERROR(MATCH(O371&amp;"."&amp;P371,Q$5:Q370,0)),O371&amp;"."&amp;P371,O371&amp;"."&amp;P371&amp;COUNTIFS(O$5:O370,O371,P$5:P370,P371))</f>
        <v>537.NA2</v>
      </c>
      <c r="R371" s="399">
        <f t="shared" si="30"/>
        <v>0</v>
      </c>
    </row>
    <row r="372" spans="1:18">
      <c r="A372" s="1144">
        <v>429</v>
      </c>
      <c r="B372" s="1255"/>
      <c r="C372" s="1256">
        <v>538</v>
      </c>
      <c r="D372" s="1255" t="s">
        <v>112</v>
      </c>
      <c r="E372" s="1255"/>
      <c r="F372" s="1255"/>
      <c r="G372" s="1255"/>
      <c r="H372" s="1257"/>
      <c r="I372" s="1259"/>
      <c r="J372" s="1259"/>
      <c r="K372" s="1259"/>
      <c r="L372" s="1259"/>
      <c r="M372" s="1259"/>
      <c r="O372">
        <f t="shared" si="28"/>
        <v>538</v>
      </c>
      <c r="P372" t="str">
        <f t="shared" si="29"/>
        <v>NA</v>
      </c>
      <c r="Q372" t="str">
        <f>IF(ISERROR(MATCH(O372&amp;"."&amp;P372,Q$5:Q371,0)),O372&amp;"."&amp;P372,O372&amp;"."&amp;P372&amp;COUNTIFS(O$5:O371,O372,P$5:P371,P372))</f>
        <v>538.NA</v>
      </c>
      <c r="R372" s="399">
        <f t="shared" si="30"/>
        <v>0</v>
      </c>
    </row>
    <row r="373" spans="1:18">
      <c r="A373" s="1144">
        <v>430</v>
      </c>
      <c r="B373" s="1255"/>
      <c r="C373" s="1256"/>
      <c r="D373" s="1255"/>
      <c r="E373" s="1255"/>
      <c r="F373" s="1256" t="s">
        <v>51</v>
      </c>
      <c r="G373" s="1255" t="s">
        <v>93</v>
      </c>
      <c r="H373" s="1257"/>
      <c r="I373" s="1259">
        <v>0</v>
      </c>
      <c r="J373" s="1259">
        <v>0</v>
      </c>
      <c r="K373" s="1258">
        <v>0</v>
      </c>
      <c r="L373" s="1259">
        <v>0</v>
      </c>
      <c r="M373" s="1259">
        <v>0</v>
      </c>
      <c r="O373">
        <f t="shared" si="28"/>
        <v>538</v>
      </c>
      <c r="P373" t="str">
        <f t="shared" si="29"/>
        <v>DGP</v>
      </c>
      <c r="Q373" t="str">
        <f>IF(ISERROR(MATCH(O373&amp;"."&amp;P373,Q$5:Q372,0)),O373&amp;"."&amp;P373,O373&amp;"."&amp;P373&amp;COUNTIFS(O$5:O372,O373,P$5:P372,P373))</f>
        <v>538.DGP</v>
      </c>
      <c r="R373" s="399">
        <f t="shared" si="30"/>
        <v>0</v>
      </c>
    </row>
    <row r="374" spans="1:18">
      <c r="A374" s="1144">
        <v>431</v>
      </c>
      <c r="B374" s="1255"/>
      <c r="C374" s="1256"/>
      <c r="D374" s="1255"/>
      <c r="E374" s="1255"/>
      <c r="F374" s="1256" t="s">
        <v>51</v>
      </c>
      <c r="G374" s="1255" t="s">
        <v>1720</v>
      </c>
      <c r="H374" s="1257"/>
      <c r="I374" s="1259">
        <v>0</v>
      </c>
      <c r="J374" s="1259">
        <v>0</v>
      </c>
      <c r="K374" s="1258">
        <v>0</v>
      </c>
      <c r="L374" s="1259">
        <v>0</v>
      </c>
      <c r="M374" s="1259">
        <v>0</v>
      </c>
      <c r="O374">
        <f t="shared" si="28"/>
        <v>538</v>
      </c>
      <c r="P374" t="str">
        <f t="shared" si="29"/>
        <v>CAGW</v>
      </c>
      <c r="Q374" t="str">
        <f>IF(ISERROR(MATCH(O374&amp;"."&amp;P374,Q$5:Q373,0)),O374&amp;"."&amp;P374,O374&amp;"."&amp;P374&amp;COUNTIFS(O$5:O373,O374,P$5:P373,P374))</f>
        <v>538.CAGW</v>
      </c>
      <c r="R374" s="399">
        <f t="shared" si="30"/>
        <v>0</v>
      </c>
    </row>
    <row r="375" spans="1:18">
      <c r="A375" s="1144">
        <v>432</v>
      </c>
      <c r="B375" s="1255"/>
      <c r="C375" s="1256"/>
      <c r="D375" s="1255"/>
      <c r="E375" s="1255"/>
      <c r="F375" s="1256" t="s">
        <v>51</v>
      </c>
      <c r="G375" s="1255" t="s">
        <v>1721</v>
      </c>
      <c r="H375" s="1257"/>
      <c r="I375" s="1259">
        <v>0</v>
      </c>
      <c r="J375" s="1259">
        <v>0</v>
      </c>
      <c r="K375" s="1258">
        <v>0</v>
      </c>
      <c r="L375" s="1259">
        <v>0</v>
      </c>
      <c r="M375" s="1259">
        <v>0</v>
      </c>
      <c r="O375">
        <f t="shared" si="28"/>
        <v>538</v>
      </c>
      <c r="P375" t="str">
        <f t="shared" si="29"/>
        <v>CAGE</v>
      </c>
      <c r="Q375" t="str">
        <f>IF(ISERROR(MATCH(O375&amp;"."&amp;P375,Q$5:Q374,0)),O375&amp;"."&amp;P375,O375&amp;"."&amp;P375&amp;COUNTIFS(O$5:O374,O375,P$5:P374,P375))</f>
        <v>538.CAGE</v>
      </c>
      <c r="R375" s="399">
        <f t="shared" si="30"/>
        <v>0</v>
      </c>
    </row>
    <row r="376" spans="1:18">
      <c r="A376" s="1144">
        <v>433</v>
      </c>
      <c r="B376" s="1255"/>
      <c r="C376" s="1256"/>
      <c r="D376" s="1255"/>
      <c r="E376" s="1255"/>
      <c r="F376" s="1256" t="s">
        <v>51</v>
      </c>
      <c r="G376" s="1255" t="s">
        <v>1720</v>
      </c>
      <c r="H376" s="1257"/>
      <c r="I376" s="1259">
        <v>0</v>
      </c>
      <c r="J376" s="1259">
        <v>0</v>
      </c>
      <c r="K376" s="1258">
        <v>0</v>
      </c>
      <c r="L376" s="1259">
        <v>0</v>
      </c>
      <c r="M376" s="1259">
        <v>0</v>
      </c>
      <c r="O376">
        <f t="shared" si="28"/>
        <v>538</v>
      </c>
      <c r="P376" t="str">
        <f t="shared" si="29"/>
        <v>CAGW</v>
      </c>
      <c r="Q376" t="str">
        <f>IF(ISERROR(MATCH(O376&amp;"."&amp;P376,Q$5:Q375,0)),O376&amp;"."&amp;P376,O376&amp;"."&amp;P376&amp;COUNTIFS(O$5:O375,O376,P$5:P375,P376))</f>
        <v>538.CAGW1</v>
      </c>
      <c r="R376" s="399">
        <f t="shared" si="30"/>
        <v>0</v>
      </c>
    </row>
    <row r="377" spans="1:18">
      <c r="A377" s="1144">
        <v>434</v>
      </c>
      <c r="B377" s="1255"/>
      <c r="C377" s="1256"/>
      <c r="D377" s="1255"/>
      <c r="E377" s="1255"/>
      <c r="F377" s="1256" t="s">
        <v>51</v>
      </c>
      <c r="G377" s="1255" t="s">
        <v>1721</v>
      </c>
      <c r="H377" s="1257"/>
      <c r="I377" s="1259">
        <v>0</v>
      </c>
      <c r="J377" s="1259">
        <v>0</v>
      </c>
      <c r="K377" s="1258">
        <v>0</v>
      </c>
      <c r="L377" s="1259">
        <v>0</v>
      </c>
      <c r="M377" s="1259">
        <v>0</v>
      </c>
      <c r="O377">
        <f t="shared" si="28"/>
        <v>538</v>
      </c>
      <c r="P377" t="str">
        <f t="shared" si="29"/>
        <v>CAGE</v>
      </c>
      <c r="Q377" t="str">
        <f>IF(ISERROR(MATCH(O377&amp;"."&amp;P377,Q$5:Q376,0)),O377&amp;"."&amp;P377,O377&amp;"."&amp;P377&amp;COUNTIFS(O$5:O376,O377,P$5:P376,P377))</f>
        <v>538.CAGE1</v>
      </c>
      <c r="R377" s="399">
        <f t="shared" si="30"/>
        <v>0</v>
      </c>
    </row>
    <row r="378" spans="1:18">
      <c r="A378" s="1144">
        <v>435</v>
      </c>
      <c r="B378" s="1255"/>
      <c r="C378" s="1256"/>
      <c r="D378" s="1255"/>
      <c r="E378" s="1255"/>
      <c r="F378" s="1255"/>
      <c r="G378" s="1255"/>
      <c r="H378" s="1257" t="s">
        <v>2001</v>
      </c>
      <c r="I378" s="1260">
        <v>0</v>
      </c>
      <c r="J378" s="1260">
        <v>0</v>
      </c>
      <c r="K378" s="1260">
        <v>0</v>
      </c>
      <c r="L378" s="1260">
        <v>0</v>
      </c>
      <c r="M378" s="1260">
        <v>0</v>
      </c>
      <c r="O378">
        <f t="shared" si="28"/>
        <v>538</v>
      </c>
      <c r="P378" t="str">
        <f t="shared" si="29"/>
        <v>NA</v>
      </c>
      <c r="Q378" t="str">
        <f>IF(ISERROR(MATCH(O378&amp;"."&amp;P378,Q$5:Q377,0)),O378&amp;"."&amp;P378,O378&amp;"."&amp;P378&amp;COUNTIFS(O$5:O377,O378,P$5:P377,P378))</f>
        <v>538.NA1</v>
      </c>
      <c r="R378" s="399">
        <f t="shared" si="30"/>
        <v>0</v>
      </c>
    </row>
    <row r="379" spans="1:18">
      <c r="A379" s="1144">
        <v>436</v>
      </c>
      <c r="B379" s="1255"/>
      <c r="C379" s="1256"/>
      <c r="D379" s="1255"/>
      <c r="E379" s="1255"/>
      <c r="F379" s="1255"/>
      <c r="G379" s="1255"/>
      <c r="H379" s="1257"/>
      <c r="I379" s="1259"/>
      <c r="J379" s="1259"/>
      <c r="K379" s="1259"/>
      <c r="L379" s="1259"/>
      <c r="M379" s="1259"/>
      <c r="O379">
        <f t="shared" si="28"/>
        <v>538</v>
      </c>
      <c r="P379" t="str">
        <f t="shared" si="29"/>
        <v>NA</v>
      </c>
      <c r="Q379" t="str">
        <f>IF(ISERROR(MATCH(O379&amp;"."&amp;P379,Q$5:Q378,0)),O379&amp;"."&amp;P379,O379&amp;"."&amp;P379&amp;COUNTIFS(O$5:O378,O379,P$5:P378,P379))</f>
        <v>538.NA2</v>
      </c>
      <c r="R379" s="399">
        <f t="shared" si="30"/>
        <v>0</v>
      </c>
    </row>
    <row r="380" spans="1:18">
      <c r="A380" s="1144">
        <v>437</v>
      </c>
      <c r="B380" s="1255"/>
      <c r="C380" s="1256">
        <v>539</v>
      </c>
      <c r="D380" s="1255" t="s">
        <v>131</v>
      </c>
      <c r="E380" s="1255"/>
      <c r="F380" s="1255"/>
      <c r="G380" s="1255"/>
      <c r="H380" s="1257"/>
      <c r="I380" s="1259"/>
      <c r="J380" s="1259"/>
      <c r="K380" s="1259"/>
      <c r="L380" s="1259"/>
      <c r="M380" s="1259"/>
      <c r="O380">
        <f t="shared" si="28"/>
        <v>539</v>
      </c>
      <c r="P380" t="str">
        <f t="shared" si="29"/>
        <v>NA</v>
      </c>
      <c r="Q380" t="str">
        <f>IF(ISERROR(MATCH(O380&amp;"."&amp;P380,Q$5:Q379,0)),O380&amp;"."&amp;P380,O380&amp;"."&amp;P380&amp;COUNTIFS(O$5:O379,O380,P$5:P379,P380))</f>
        <v>539.NA</v>
      </c>
      <c r="R380" s="399">
        <f t="shared" si="30"/>
        <v>0</v>
      </c>
    </row>
    <row r="381" spans="1:18">
      <c r="A381" s="1144">
        <v>438</v>
      </c>
      <c r="B381" s="1255"/>
      <c r="C381" s="1256"/>
      <c r="D381" s="1255"/>
      <c r="E381" s="1255"/>
      <c r="F381" s="1256" t="s">
        <v>51</v>
      </c>
      <c r="G381" s="1255" t="s">
        <v>11</v>
      </c>
      <c r="H381" s="1257"/>
      <c r="I381" s="1259">
        <v>0</v>
      </c>
      <c r="J381" s="1259">
        <v>0</v>
      </c>
      <c r="K381" s="1258">
        <v>0</v>
      </c>
      <c r="L381" s="1259">
        <v>0</v>
      </c>
      <c r="M381" s="1259">
        <v>0</v>
      </c>
      <c r="O381">
        <f t="shared" si="28"/>
        <v>539</v>
      </c>
      <c r="P381" t="str">
        <f t="shared" si="29"/>
        <v>SG</v>
      </c>
      <c r="Q381" t="str">
        <f>IF(ISERROR(MATCH(O381&amp;"."&amp;P381,Q$5:Q380,0)),O381&amp;"."&amp;P381,O381&amp;"."&amp;P381&amp;COUNTIFS(O$5:O380,O381,P$5:P380,P381))</f>
        <v>539.SG</v>
      </c>
      <c r="R381" s="399">
        <f t="shared" si="30"/>
        <v>0</v>
      </c>
    </row>
    <row r="382" spans="1:18">
      <c r="A382" s="1144">
        <v>439</v>
      </c>
      <c r="B382" s="1255"/>
      <c r="C382" s="1256"/>
      <c r="D382" s="1255"/>
      <c r="E382" s="1255"/>
      <c r="F382" s="1256" t="s">
        <v>51</v>
      </c>
      <c r="G382" s="1255" t="s">
        <v>433</v>
      </c>
      <c r="H382" s="1257"/>
      <c r="I382" s="1259">
        <v>12449498.189999999</v>
      </c>
      <c r="J382" s="1259">
        <v>11456180.435799103</v>
      </c>
      <c r="K382" s="1258">
        <v>993317.75420089718</v>
      </c>
      <c r="L382" s="1259">
        <v>0</v>
      </c>
      <c r="M382" s="1259">
        <v>993317.75420089718</v>
      </c>
      <c r="O382">
        <f t="shared" si="28"/>
        <v>539</v>
      </c>
      <c r="P382" t="str">
        <f t="shared" si="29"/>
        <v>SG-P</v>
      </c>
      <c r="Q382" t="str">
        <f>IF(ISERROR(MATCH(O382&amp;"."&amp;P382,Q$5:Q381,0)),O382&amp;"."&amp;P382,O382&amp;"."&amp;P382&amp;COUNTIFS(O$5:O381,O382,P$5:P381,P382))</f>
        <v>539.SG-P</v>
      </c>
      <c r="R382" s="399">
        <f t="shared" si="30"/>
        <v>993317.75420089718</v>
      </c>
    </row>
    <row r="383" spans="1:18">
      <c r="A383" s="1144">
        <v>440</v>
      </c>
      <c r="B383" s="1255"/>
      <c r="C383" s="1256"/>
      <c r="D383" s="1255"/>
      <c r="E383" s="1255"/>
      <c r="F383" s="1256" t="s">
        <v>51</v>
      </c>
      <c r="G383" s="1255" t="s">
        <v>1766</v>
      </c>
      <c r="H383" s="1257"/>
      <c r="I383" s="1259">
        <v>6504788.2000000002</v>
      </c>
      <c r="J383" s="1259">
        <v>5985785.6259391019</v>
      </c>
      <c r="K383" s="1258">
        <v>519002.57406089851</v>
      </c>
      <c r="L383" s="1259">
        <v>0</v>
      </c>
      <c r="M383" s="1259">
        <v>519002.57406089851</v>
      </c>
      <c r="O383">
        <f t="shared" si="28"/>
        <v>539</v>
      </c>
      <c r="P383" t="str">
        <f t="shared" si="29"/>
        <v>SG-U</v>
      </c>
      <c r="Q383" t="str">
        <f>IF(ISERROR(MATCH(O383&amp;"."&amp;P383,Q$5:Q382,0)),O383&amp;"."&amp;P383,O383&amp;"."&amp;P383&amp;COUNTIFS(O$5:O382,O383,P$5:P382,P383))</f>
        <v>539.SG-U</v>
      </c>
      <c r="R383" s="399">
        <f t="shared" si="30"/>
        <v>519002.57406089851</v>
      </c>
    </row>
    <row r="384" spans="1:18">
      <c r="A384" s="1144">
        <v>441</v>
      </c>
      <c r="B384" s="1255"/>
      <c r="C384" s="1256"/>
      <c r="D384" s="1255"/>
      <c r="E384" s="1255"/>
      <c r="F384" s="1256" t="s">
        <v>51</v>
      </c>
      <c r="G384" s="1255" t="s">
        <v>1720</v>
      </c>
      <c r="H384" s="1257"/>
      <c r="I384" s="1259">
        <v>0</v>
      </c>
      <c r="J384" s="1259">
        <v>0</v>
      </c>
      <c r="K384" s="1258">
        <v>0</v>
      </c>
      <c r="L384" s="1259">
        <v>0</v>
      </c>
      <c r="M384" s="1259">
        <v>0</v>
      </c>
      <c r="O384">
        <f t="shared" si="28"/>
        <v>539</v>
      </c>
      <c r="P384" t="str">
        <f t="shared" si="29"/>
        <v>CAGW</v>
      </c>
      <c r="Q384" t="str">
        <f>IF(ISERROR(MATCH(O384&amp;"."&amp;P384,Q$5:Q383,0)),O384&amp;"."&amp;P384,O384&amp;"."&amp;P384&amp;COUNTIFS(O$5:O383,O384,P$5:P383,P384))</f>
        <v>539.CAGW</v>
      </c>
      <c r="R384" s="399">
        <f t="shared" si="30"/>
        <v>0</v>
      </c>
    </row>
    <row r="385" spans="1:18">
      <c r="A385" s="1144">
        <v>442</v>
      </c>
      <c r="B385" s="1255"/>
      <c r="C385" s="1256"/>
      <c r="D385" s="1255"/>
      <c r="E385" s="1255"/>
      <c r="F385" s="1256" t="s">
        <v>51</v>
      </c>
      <c r="G385" s="1255" t="s">
        <v>1721</v>
      </c>
      <c r="H385" s="1257"/>
      <c r="I385" s="1259">
        <v>0</v>
      </c>
      <c r="J385" s="1259">
        <v>0</v>
      </c>
      <c r="K385" s="1258">
        <v>0</v>
      </c>
      <c r="L385" s="1259">
        <v>0</v>
      </c>
      <c r="M385" s="1259">
        <v>0</v>
      </c>
      <c r="O385">
        <f t="shared" si="28"/>
        <v>539</v>
      </c>
      <c r="P385" t="str">
        <f t="shared" si="29"/>
        <v>CAGE</v>
      </c>
      <c r="Q385" t="str">
        <f>IF(ISERROR(MATCH(O385&amp;"."&amp;P385,Q$5:Q384,0)),O385&amp;"."&amp;P385,O385&amp;"."&amp;P385&amp;COUNTIFS(O$5:O384,O385,P$5:P384,P385))</f>
        <v>539.CAGE</v>
      </c>
      <c r="R385" s="399">
        <f t="shared" si="30"/>
        <v>0</v>
      </c>
    </row>
    <row r="386" spans="1:18">
      <c r="A386" s="1144">
        <v>443</v>
      </c>
      <c r="B386" s="1255"/>
      <c r="C386" s="1256"/>
      <c r="D386" s="1255"/>
      <c r="E386" s="1255"/>
      <c r="F386" s="1255"/>
      <c r="G386" s="1255"/>
      <c r="H386" s="1257" t="s">
        <v>2001</v>
      </c>
      <c r="I386" s="1260">
        <v>18954286.390000001</v>
      </c>
      <c r="J386" s="1260">
        <v>17441966.061738204</v>
      </c>
      <c r="K386" s="1260">
        <v>1512320.3282617957</v>
      </c>
      <c r="L386" s="1260">
        <v>0</v>
      </c>
      <c r="M386" s="1260">
        <v>1512320.3282617957</v>
      </c>
      <c r="O386">
        <f t="shared" si="28"/>
        <v>539</v>
      </c>
      <c r="P386" t="str">
        <f t="shared" si="29"/>
        <v>NA</v>
      </c>
      <c r="Q386" t="str">
        <f>IF(ISERROR(MATCH(O386&amp;"."&amp;P386,Q$5:Q385,0)),O386&amp;"."&amp;P386,O386&amp;"."&amp;P386&amp;COUNTIFS(O$5:O385,O386,P$5:P385,P386))</f>
        <v>539.NA1</v>
      </c>
      <c r="R386" s="399">
        <f t="shared" si="30"/>
        <v>1512320.3282617957</v>
      </c>
    </row>
    <row r="387" spans="1:18">
      <c r="A387" s="1144">
        <v>444</v>
      </c>
      <c r="B387" s="1255"/>
      <c r="C387" s="1256"/>
      <c r="D387" s="1255"/>
      <c r="E387" s="1255"/>
      <c r="F387" s="1255"/>
      <c r="G387" s="1255"/>
      <c r="H387" s="1257"/>
      <c r="I387" s="1259"/>
      <c r="J387" s="1259"/>
      <c r="K387" s="1259"/>
      <c r="L387" s="1259"/>
      <c r="M387" s="1259"/>
      <c r="O387">
        <f t="shared" si="28"/>
        <v>539</v>
      </c>
      <c r="P387" t="str">
        <f t="shared" si="29"/>
        <v>NA</v>
      </c>
      <c r="Q387" t="str">
        <f>IF(ISERROR(MATCH(O387&amp;"."&amp;P387,Q$5:Q386,0)),O387&amp;"."&amp;P387,O387&amp;"."&amp;P387&amp;COUNTIFS(O$5:O386,O387,P$5:P386,P387))</f>
        <v>539.NA2</v>
      </c>
      <c r="R387" s="399">
        <f t="shared" si="30"/>
        <v>0</v>
      </c>
    </row>
    <row r="388" spans="1:18">
      <c r="A388" s="1144">
        <v>445</v>
      </c>
      <c r="B388" s="1255"/>
      <c r="C388" s="1256">
        <v>540</v>
      </c>
      <c r="D388" s="1255" t="s">
        <v>132</v>
      </c>
      <c r="E388" s="1255"/>
      <c r="F388" s="1255"/>
      <c r="G388" s="1255"/>
      <c r="H388" s="1257"/>
      <c r="I388" s="1259"/>
      <c r="J388" s="1259"/>
      <c r="K388" s="1259"/>
      <c r="L388" s="1259"/>
      <c r="M388" s="1259"/>
      <c r="O388">
        <f t="shared" si="28"/>
        <v>540</v>
      </c>
      <c r="P388" t="str">
        <f t="shared" si="29"/>
        <v>NA</v>
      </c>
      <c r="Q388" t="str">
        <f>IF(ISERROR(MATCH(O388&amp;"."&amp;P388,Q$5:Q387,0)),O388&amp;"."&amp;P388,O388&amp;"."&amp;P388&amp;COUNTIFS(O$5:O387,O388,P$5:P387,P388))</f>
        <v>540.NA</v>
      </c>
      <c r="R388" s="399">
        <f t="shared" si="30"/>
        <v>0</v>
      </c>
    </row>
    <row r="389" spans="1:18">
      <c r="A389" s="1144">
        <v>446</v>
      </c>
      <c r="B389" s="1255"/>
      <c r="C389" s="1256"/>
      <c r="D389" s="1255"/>
      <c r="E389" s="1255"/>
      <c r="F389" s="1256" t="s">
        <v>51</v>
      </c>
      <c r="G389" s="1255" t="s">
        <v>11</v>
      </c>
      <c r="H389" s="1257"/>
      <c r="I389" s="1259">
        <v>0</v>
      </c>
      <c r="J389" s="1259">
        <v>0</v>
      </c>
      <c r="K389" s="1258">
        <v>0</v>
      </c>
      <c r="L389" s="1259">
        <v>0</v>
      </c>
      <c r="M389" s="1259">
        <v>0</v>
      </c>
      <c r="O389">
        <f t="shared" si="28"/>
        <v>540</v>
      </c>
      <c r="P389" t="str">
        <f t="shared" si="29"/>
        <v>SG</v>
      </c>
      <c r="Q389" t="str">
        <f>IF(ISERROR(MATCH(O389&amp;"."&amp;P389,Q$5:Q388,0)),O389&amp;"."&amp;P389,O389&amp;"."&amp;P389&amp;COUNTIFS(O$5:O388,O389,P$5:P388,P389))</f>
        <v>540.SG</v>
      </c>
      <c r="R389" s="399">
        <f t="shared" si="30"/>
        <v>0</v>
      </c>
    </row>
    <row r="390" spans="1:18">
      <c r="A390" s="1144">
        <v>447</v>
      </c>
      <c r="B390" s="1255"/>
      <c r="C390" s="1256"/>
      <c r="D390" s="1255"/>
      <c r="E390" s="1255"/>
      <c r="F390" s="1256" t="s">
        <v>51</v>
      </c>
      <c r="G390" s="1255" t="s">
        <v>433</v>
      </c>
      <c r="H390" s="1257"/>
      <c r="I390" s="1259">
        <v>2139319.4900000002</v>
      </c>
      <c r="J390" s="1259">
        <v>1968627.9489520306</v>
      </c>
      <c r="K390" s="1258">
        <v>170691.54104796966</v>
      </c>
      <c r="L390" s="1259">
        <v>0</v>
      </c>
      <c r="M390" s="1259">
        <v>170691.54104796966</v>
      </c>
      <c r="O390">
        <f t="shared" ref="O390:O453" si="31">IF(OR(C390="",C390=" ",C390="  ",C390="   "),O389,C390)</f>
        <v>540</v>
      </c>
      <c r="P390" t="str">
        <f t="shared" ref="P390:P453" si="32">IF(G390="","NA",G390)</f>
        <v>SG-P</v>
      </c>
      <c r="Q390" t="str">
        <f>IF(ISERROR(MATCH(O390&amp;"."&amp;P390,Q$5:Q389,0)),O390&amp;"."&amp;P390,O390&amp;"."&amp;P390&amp;COUNTIFS(O$5:O389,O390,P$5:P389,P390))</f>
        <v>540.SG-P</v>
      </c>
      <c r="R390" s="399">
        <f t="shared" si="30"/>
        <v>170691.54104796966</v>
      </c>
    </row>
    <row r="391" spans="1:18">
      <c r="A391" s="1144">
        <v>448</v>
      </c>
      <c r="B391" s="1255"/>
      <c r="C391" s="1256"/>
      <c r="D391" s="1255"/>
      <c r="E391" s="1255"/>
      <c r="F391" s="1256" t="s">
        <v>51</v>
      </c>
      <c r="G391" s="1255" t="s">
        <v>1766</v>
      </c>
      <c r="H391" s="1257"/>
      <c r="I391" s="1259">
        <v>91790.99</v>
      </c>
      <c r="J391" s="1259">
        <v>84467.191188902943</v>
      </c>
      <c r="K391" s="1258">
        <v>7323.7988110970618</v>
      </c>
      <c r="L391" s="1259">
        <v>0</v>
      </c>
      <c r="M391" s="1259">
        <v>7323.7988110970618</v>
      </c>
      <c r="O391">
        <f t="shared" si="31"/>
        <v>540</v>
      </c>
      <c r="P391" t="str">
        <f t="shared" si="32"/>
        <v>SG-U</v>
      </c>
      <c r="Q391" t="str">
        <f>IF(ISERROR(MATCH(O391&amp;"."&amp;P391,Q$5:Q390,0)),O391&amp;"."&amp;P391,O391&amp;"."&amp;P391&amp;COUNTIFS(O$5:O390,O391,P$5:P390,P391))</f>
        <v>540.SG-U</v>
      </c>
      <c r="R391" s="399">
        <f t="shared" si="30"/>
        <v>7323.7988110970618</v>
      </c>
    </row>
    <row r="392" spans="1:18">
      <c r="A392" s="1144">
        <v>449</v>
      </c>
      <c r="B392" s="1255"/>
      <c r="C392" s="1256"/>
      <c r="D392" s="1255"/>
      <c r="E392" s="1255"/>
      <c r="F392" s="1256" t="s">
        <v>51</v>
      </c>
      <c r="G392" s="1255" t="s">
        <v>1720</v>
      </c>
      <c r="H392" s="1257"/>
      <c r="I392" s="1259">
        <v>0</v>
      </c>
      <c r="J392" s="1259">
        <v>0</v>
      </c>
      <c r="K392" s="1258">
        <v>0</v>
      </c>
      <c r="L392" s="1259">
        <v>0</v>
      </c>
      <c r="M392" s="1259">
        <v>0</v>
      </c>
      <c r="O392">
        <f t="shared" si="31"/>
        <v>540</v>
      </c>
      <c r="P392" t="str">
        <f t="shared" si="32"/>
        <v>CAGW</v>
      </c>
      <c r="Q392" t="str">
        <f>IF(ISERROR(MATCH(O392&amp;"."&amp;P392,Q$5:Q391,0)),O392&amp;"."&amp;P392,O392&amp;"."&amp;P392&amp;COUNTIFS(O$5:O391,O392,P$5:P391,P392))</f>
        <v>540.CAGW</v>
      </c>
      <c r="R392" s="399">
        <f t="shared" ref="R392:R455" si="33">M392</f>
        <v>0</v>
      </c>
    </row>
    <row r="393" spans="1:18">
      <c r="A393" s="1144">
        <v>450</v>
      </c>
      <c r="B393" s="1255"/>
      <c r="C393" s="1256"/>
      <c r="D393" s="1255"/>
      <c r="E393" s="1255"/>
      <c r="F393" s="1256" t="s">
        <v>51</v>
      </c>
      <c r="G393" s="1255" t="s">
        <v>1721</v>
      </c>
      <c r="H393" s="1257"/>
      <c r="I393" s="1259">
        <v>0</v>
      </c>
      <c r="J393" s="1259">
        <v>0</v>
      </c>
      <c r="K393" s="1258">
        <v>0</v>
      </c>
      <c r="L393" s="1259">
        <v>0</v>
      </c>
      <c r="M393" s="1259">
        <v>0</v>
      </c>
      <c r="O393">
        <f t="shared" si="31"/>
        <v>540</v>
      </c>
      <c r="P393" t="str">
        <f t="shared" si="32"/>
        <v>CAGE</v>
      </c>
      <c r="Q393" t="str">
        <f>IF(ISERROR(MATCH(O393&amp;"."&amp;P393,Q$5:Q392,0)),O393&amp;"."&amp;P393,O393&amp;"."&amp;P393&amp;COUNTIFS(O$5:O392,O393,P$5:P392,P393))</f>
        <v>540.CAGE</v>
      </c>
      <c r="R393" s="399">
        <f t="shared" si="33"/>
        <v>0</v>
      </c>
    </row>
    <row r="394" spans="1:18">
      <c r="A394" s="1144">
        <v>451</v>
      </c>
      <c r="B394" s="1255"/>
      <c r="C394" s="1256"/>
      <c r="D394" s="1255"/>
      <c r="E394" s="1255"/>
      <c r="F394" s="1255"/>
      <c r="G394" s="1255"/>
      <c r="H394" s="1257" t="s">
        <v>2001</v>
      </c>
      <c r="I394" s="1260">
        <v>2231110.4800000004</v>
      </c>
      <c r="J394" s="1260">
        <v>2053095.1401409335</v>
      </c>
      <c r="K394" s="1260">
        <v>178015.33985906671</v>
      </c>
      <c r="L394" s="1260">
        <v>0</v>
      </c>
      <c r="M394" s="1260">
        <v>178015.33985906671</v>
      </c>
      <c r="O394">
        <f t="shared" si="31"/>
        <v>540</v>
      </c>
      <c r="P394" t="str">
        <f t="shared" si="32"/>
        <v>NA</v>
      </c>
      <c r="Q394" t="str">
        <f>IF(ISERROR(MATCH(O394&amp;"."&amp;P394,Q$5:Q393,0)),O394&amp;"."&amp;P394,O394&amp;"."&amp;P394&amp;COUNTIFS(O$5:O393,O394,P$5:P393,P394))</f>
        <v>540.NA1</v>
      </c>
      <c r="R394" s="399">
        <f t="shared" si="33"/>
        <v>178015.33985906671</v>
      </c>
    </row>
    <row r="395" spans="1:18">
      <c r="A395" s="1144">
        <v>452</v>
      </c>
      <c r="B395" s="1255"/>
      <c r="C395" s="1256"/>
      <c r="D395" s="1255"/>
      <c r="E395" s="1255"/>
      <c r="F395" s="1255"/>
      <c r="G395" s="1255"/>
      <c r="H395" s="1257"/>
      <c r="I395" s="1259"/>
      <c r="J395" s="1259"/>
      <c r="K395" s="1259"/>
      <c r="L395" s="1259"/>
      <c r="M395" s="1259"/>
      <c r="O395">
        <f t="shared" si="31"/>
        <v>540</v>
      </c>
      <c r="P395" t="str">
        <f t="shared" si="32"/>
        <v>NA</v>
      </c>
      <c r="Q395" t="str">
        <f>IF(ISERROR(MATCH(O395&amp;"."&amp;P395,Q$5:Q394,0)),O395&amp;"."&amp;P395,O395&amp;"."&amp;P395&amp;COUNTIFS(O$5:O394,O395,P$5:P394,P395))</f>
        <v>540.NA2</v>
      </c>
      <c r="R395" s="399">
        <f t="shared" si="33"/>
        <v>0</v>
      </c>
    </row>
    <row r="396" spans="1:18">
      <c r="A396" s="1144">
        <v>453</v>
      </c>
      <c r="B396" s="1255"/>
      <c r="C396" s="1256">
        <v>541</v>
      </c>
      <c r="D396" s="1255" t="s">
        <v>115</v>
      </c>
      <c r="E396" s="1255"/>
      <c r="F396" s="1255"/>
      <c r="G396" s="1255"/>
      <c r="H396" s="1257"/>
      <c r="I396" s="1259"/>
      <c r="J396" s="1259"/>
      <c r="K396" s="1259"/>
      <c r="L396" s="1259"/>
      <c r="M396" s="1259"/>
      <c r="O396">
        <f t="shared" si="31"/>
        <v>541</v>
      </c>
      <c r="P396" t="str">
        <f t="shared" si="32"/>
        <v>NA</v>
      </c>
      <c r="Q396" t="str">
        <f>IF(ISERROR(MATCH(O396&amp;"."&amp;P396,Q$5:Q395,0)),O396&amp;"."&amp;P396,O396&amp;"."&amp;P396&amp;COUNTIFS(O$5:O395,O396,P$5:P395,P396))</f>
        <v>541.NA</v>
      </c>
      <c r="R396" s="399">
        <f t="shared" si="33"/>
        <v>0</v>
      </c>
    </row>
    <row r="397" spans="1:18">
      <c r="A397" s="1144">
        <v>454</v>
      </c>
      <c r="B397" s="1255"/>
      <c r="C397" s="1256"/>
      <c r="D397" s="1255"/>
      <c r="E397" s="1255"/>
      <c r="F397" s="1256" t="s">
        <v>51</v>
      </c>
      <c r="G397" s="1255" t="s">
        <v>11</v>
      </c>
      <c r="H397" s="1257"/>
      <c r="I397" s="1259">
        <v>0</v>
      </c>
      <c r="J397" s="1259">
        <v>0</v>
      </c>
      <c r="K397" s="1258">
        <v>0</v>
      </c>
      <c r="L397" s="1259">
        <v>0</v>
      </c>
      <c r="M397" s="1259">
        <v>0</v>
      </c>
      <c r="O397">
        <f t="shared" si="31"/>
        <v>541</v>
      </c>
      <c r="P397" t="str">
        <f t="shared" si="32"/>
        <v>SG</v>
      </c>
      <c r="Q397" t="str">
        <f>IF(ISERROR(MATCH(O397&amp;"."&amp;P397,Q$5:Q396,0)),O397&amp;"."&amp;P397,O397&amp;"."&amp;P397&amp;COUNTIFS(O$5:O396,O397,P$5:P396,P397))</f>
        <v>541.SG</v>
      </c>
      <c r="R397" s="399">
        <f t="shared" si="33"/>
        <v>0</v>
      </c>
    </row>
    <row r="398" spans="1:18">
      <c r="A398" s="1144">
        <v>455</v>
      </c>
      <c r="B398" s="1255"/>
      <c r="C398" s="1256"/>
      <c r="D398" s="1255"/>
      <c r="E398" s="1255"/>
      <c r="F398" s="1256" t="s">
        <v>51</v>
      </c>
      <c r="G398" s="1255" t="s">
        <v>433</v>
      </c>
      <c r="H398" s="1257"/>
      <c r="I398" s="1259">
        <v>381</v>
      </c>
      <c r="J398" s="1259">
        <v>350.6008579161421</v>
      </c>
      <c r="K398" s="1258">
        <v>30.399142083857907</v>
      </c>
      <c r="L398" s="1259">
        <v>0</v>
      </c>
      <c r="M398" s="1259">
        <v>30.399142083857907</v>
      </c>
      <c r="O398">
        <f t="shared" si="31"/>
        <v>541</v>
      </c>
      <c r="P398" t="str">
        <f t="shared" si="32"/>
        <v>SG-P</v>
      </c>
      <c r="Q398" t="str">
        <f>IF(ISERROR(MATCH(O398&amp;"."&amp;P398,Q$5:Q397,0)),O398&amp;"."&amp;P398,O398&amp;"."&amp;P398&amp;COUNTIFS(O$5:O397,O398,P$5:P397,P398))</f>
        <v>541.SG-P</v>
      </c>
      <c r="R398" s="399">
        <f t="shared" si="33"/>
        <v>30.399142083857907</v>
      </c>
    </row>
    <row r="399" spans="1:18">
      <c r="A399" s="1144">
        <v>456</v>
      </c>
      <c r="B399" s="1255"/>
      <c r="C399" s="1256"/>
      <c r="D399" s="1255"/>
      <c r="E399" s="1255"/>
      <c r="F399" s="1256" t="s">
        <v>51</v>
      </c>
      <c r="G399" s="1255" t="s">
        <v>1721</v>
      </c>
      <c r="H399" s="1257"/>
      <c r="I399" s="1259">
        <v>0</v>
      </c>
      <c r="J399" s="1259">
        <v>0</v>
      </c>
      <c r="K399" s="1258">
        <v>0</v>
      </c>
      <c r="L399" s="1259">
        <v>0</v>
      </c>
      <c r="M399" s="1259">
        <v>0</v>
      </c>
      <c r="O399">
        <f t="shared" si="31"/>
        <v>541</v>
      </c>
      <c r="P399" t="str">
        <f t="shared" si="32"/>
        <v>CAGE</v>
      </c>
      <c r="Q399" t="str">
        <f>IF(ISERROR(MATCH(O399&amp;"."&amp;P399,Q$5:Q398,0)),O399&amp;"."&amp;P399,O399&amp;"."&amp;P399&amp;COUNTIFS(O$5:O398,O399,P$5:P398,P399))</f>
        <v>541.CAGE</v>
      </c>
      <c r="R399" s="399">
        <f t="shared" si="33"/>
        <v>0</v>
      </c>
    </row>
    <row r="400" spans="1:18">
      <c r="A400" s="1144">
        <v>457</v>
      </c>
      <c r="B400" s="1255"/>
      <c r="C400" s="1256"/>
      <c r="D400" s="1255"/>
      <c r="E400" s="1255"/>
      <c r="F400" s="1256" t="s">
        <v>51</v>
      </c>
      <c r="G400" s="1255" t="s">
        <v>1720</v>
      </c>
      <c r="H400" s="1257"/>
      <c r="I400" s="1259">
        <v>0</v>
      </c>
      <c r="J400" s="1259">
        <v>0</v>
      </c>
      <c r="K400" s="1258">
        <v>0</v>
      </c>
      <c r="L400" s="1259">
        <v>0</v>
      </c>
      <c r="M400" s="1259">
        <v>0</v>
      </c>
      <c r="O400">
        <f t="shared" si="31"/>
        <v>541</v>
      </c>
      <c r="P400" t="str">
        <f t="shared" si="32"/>
        <v>CAGW</v>
      </c>
      <c r="Q400" t="str">
        <f>IF(ISERROR(MATCH(O400&amp;"."&amp;P400,Q$5:Q399,0)),O400&amp;"."&amp;P400,O400&amp;"."&amp;P400&amp;COUNTIFS(O$5:O399,O400,P$5:P399,P400))</f>
        <v>541.CAGW</v>
      </c>
      <c r="R400" s="399">
        <f t="shared" si="33"/>
        <v>0</v>
      </c>
    </row>
    <row r="401" spans="1:18">
      <c r="A401" s="1144">
        <v>458</v>
      </c>
      <c r="B401" s="1255"/>
      <c r="C401" s="1256"/>
      <c r="D401" s="1255"/>
      <c r="E401" s="1255"/>
      <c r="F401" s="1256" t="s">
        <v>51</v>
      </c>
      <c r="G401" s="1255" t="s">
        <v>1721</v>
      </c>
      <c r="H401" s="1257"/>
      <c r="I401" s="1259">
        <v>0</v>
      </c>
      <c r="J401" s="1259">
        <v>0</v>
      </c>
      <c r="K401" s="1258">
        <v>0</v>
      </c>
      <c r="L401" s="1259">
        <v>0</v>
      </c>
      <c r="M401" s="1259">
        <v>0</v>
      </c>
      <c r="O401">
        <f t="shared" si="31"/>
        <v>541</v>
      </c>
      <c r="P401" t="str">
        <f t="shared" si="32"/>
        <v>CAGE</v>
      </c>
      <c r="Q401" t="str">
        <f>IF(ISERROR(MATCH(O401&amp;"."&amp;P401,Q$5:Q400,0)),O401&amp;"."&amp;P401,O401&amp;"."&amp;P401&amp;COUNTIFS(O$5:O400,O401,P$5:P400,P401))</f>
        <v>541.CAGE1</v>
      </c>
      <c r="R401" s="399">
        <f t="shared" si="33"/>
        <v>0</v>
      </c>
    </row>
    <row r="402" spans="1:18">
      <c r="A402" s="1144">
        <v>459</v>
      </c>
      <c r="B402" s="1255"/>
      <c r="C402" s="1256"/>
      <c r="D402" s="1255"/>
      <c r="E402" s="1255"/>
      <c r="F402" s="1255"/>
      <c r="G402" s="1255"/>
      <c r="H402" s="1257" t="s">
        <v>2001</v>
      </c>
      <c r="I402" s="1260">
        <v>381</v>
      </c>
      <c r="J402" s="1260">
        <v>350.6008579161421</v>
      </c>
      <c r="K402" s="1260">
        <v>30.399142083857907</v>
      </c>
      <c r="L402" s="1260">
        <v>0</v>
      </c>
      <c r="M402" s="1260">
        <v>30.399142083857907</v>
      </c>
      <c r="O402">
        <f t="shared" si="31"/>
        <v>541</v>
      </c>
      <c r="P402" t="str">
        <f t="shared" si="32"/>
        <v>NA</v>
      </c>
      <c r="Q402" t="str">
        <f>IF(ISERROR(MATCH(O402&amp;"."&amp;P402,Q$5:Q401,0)),O402&amp;"."&amp;P402,O402&amp;"."&amp;P402&amp;COUNTIFS(O$5:O401,O402,P$5:P401,P402))</f>
        <v>541.NA1</v>
      </c>
      <c r="R402" s="399">
        <f t="shared" si="33"/>
        <v>30.399142083857907</v>
      </c>
    </row>
    <row r="403" spans="1:18">
      <c r="A403" s="1144">
        <v>460</v>
      </c>
      <c r="B403" s="1255"/>
      <c r="C403" s="1256"/>
      <c r="D403" s="1255"/>
      <c r="E403" s="1255"/>
      <c r="F403" s="1255"/>
      <c r="G403" s="1255"/>
      <c r="H403" s="1257"/>
      <c r="I403" s="1259"/>
      <c r="J403" s="1259"/>
      <c r="K403" s="1259"/>
      <c r="L403" s="1259"/>
      <c r="M403" s="1259"/>
      <c r="O403">
        <f t="shared" si="31"/>
        <v>541</v>
      </c>
      <c r="P403" t="str">
        <f t="shared" si="32"/>
        <v>NA</v>
      </c>
      <c r="Q403" t="str">
        <f>IF(ISERROR(MATCH(O403&amp;"."&amp;P403,Q$5:Q402,0)),O403&amp;"."&amp;P403,O403&amp;"."&amp;P403&amp;COUNTIFS(O$5:O402,O403,P$5:P402,P403))</f>
        <v>541.NA2</v>
      </c>
      <c r="R403" s="399">
        <f t="shared" si="33"/>
        <v>0</v>
      </c>
    </row>
    <row r="404" spans="1:18">
      <c r="A404" s="1144">
        <v>461</v>
      </c>
      <c r="B404" s="1255"/>
      <c r="C404" s="1256">
        <v>542</v>
      </c>
      <c r="D404" s="1255" t="s">
        <v>116</v>
      </c>
      <c r="E404" s="1255"/>
      <c r="F404" s="1255"/>
      <c r="G404" s="1255"/>
      <c r="H404" s="1257"/>
      <c r="I404" s="1259"/>
      <c r="J404" s="1259"/>
      <c r="K404" s="1259"/>
      <c r="L404" s="1259"/>
      <c r="M404" s="1259"/>
      <c r="O404">
        <f t="shared" si="31"/>
        <v>542</v>
      </c>
      <c r="P404" t="str">
        <f t="shared" si="32"/>
        <v>NA</v>
      </c>
      <c r="Q404" t="str">
        <f>IF(ISERROR(MATCH(O404&amp;"."&amp;P404,Q$5:Q403,0)),O404&amp;"."&amp;P404,O404&amp;"."&amp;P404&amp;COUNTIFS(O$5:O403,O404,P$5:P403,P404))</f>
        <v>542.NA</v>
      </c>
      <c r="R404" s="399">
        <f t="shared" si="33"/>
        <v>0</v>
      </c>
    </row>
    <row r="405" spans="1:18">
      <c r="A405" s="1144">
        <v>462</v>
      </c>
      <c r="B405" s="1255"/>
      <c r="C405" s="1256"/>
      <c r="D405" s="1255"/>
      <c r="E405" s="1255"/>
      <c r="F405" s="1256" t="s">
        <v>51</v>
      </c>
      <c r="G405" s="1255" t="s">
        <v>11</v>
      </c>
      <c r="H405" s="1257"/>
      <c r="I405" s="1259">
        <v>0</v>
      </c>
      <c r="J405" s="1259">
        <v>0</v>
      </c>
      <c r="K405" s="1258">
        <v>0</v>
      </c>
      <c r="L405" s="1259">
        <v>0</v>
      </c>
      <c r="M405" s="1259">
        <v>0</v>
      </c>
      <c r="O405">
        <f t="shared" si="31"/>
        <v>542</v>
      </c>
      <c r="P405" t="str">
        <f t="shared" si="32"/>
        <v>SG</v>
      </c>
      <c r="Q405" t="str">
        <f>IF(ISERROR(MATCH(O405&amp;"."&amp;P405,Q$5:Q404,0)),O405&amp;"."&amp;P405,O405&amp;"."&amp;P405&amp;COUNTIFS(O$5:O404,O405,P$5:P404,P405))</f>
        <v>542.SG</v>
      </c>
      <c r="R405" s="399">
        <f t="shared" si="33"/>
        <v>0</v>
      </c>
    </row>
    <row r="406" spans="1:18">
      <c r="A406" s="1144">
        <v>463</v>
      </c>
      <c r="B406" s="1255"/>
      <c r="C406" s="1256"/>
      <c r="D406" s="1255"/>
      <c r="E406" s="1255"/>
      <c r="F406" s="1256" t="s">
        <v>51</v>
      </c>
      <c r="G406" s="1255" t="s">
        <v>433</v>
      </c>
      <c r="H406" s="1257"/>
      <c r="I406" s="1259">
        <v>856844.23</v>
      </c>
      <c r="J406" s="1259">
        <v>788478.53579657781</v>
      </c>
      <c r="K406" s="1258">
        <v>68365.694203422114</v>
      </c>
      <c r="L406" s="1259">
        <v>0</v>
      </c>
      <c r="M406" s="1259">
        <v>68365.694203422114</v>
      </c>
      <c r="O406">
        <f t="shared" si="31"/>
        <v>542</v>
      </c>
      <c r="P406" t="str">
        <f t="shared" si="32"/>
        <v>SG-P</v>
      </c>
      <c r="Q406" t="str">
        <f>IF(ISERROR(MATCH(O406&amp;"."&amp;P406,Q$5:Q405,0)),O406&amp;"."&amp;P406,O406&amp;"."&amp;P406&amp;COUNTIFS(O$5:O405,O406,P$5:P405,P406))</f>
        <v>542.SG-P</v>
      </c>
      <c r="R406" s="399">
        <f t="shared" si="33"/>
        <v>68365.694203422114</v>
      </c>
    </row>
    <row r="407" spans="1:18">
      <c r="A407" s="1144">
        <v>464</v>
      </c>
      <c r="B407" s="1255"/>
      <c r="C407" s="1256"/>
      <c r="D407" s="1255"/>
      <c r="E407" s="1255"/>
      <c r="F407" s="1256" t="s">
        <v>51</v>
      </c>
      <c r="G407" s="1255" t="s">
        <v>1766</v>
      </c>
      <c r="H407" s="1257"/>
      <c r="I407" s="1259">
        <v>21068.9</v>
      </c>
      <c r="J407" s="1259">
        <v>19387.859357872458</v>
      </c>
      <c r="K407" s="1258">
        <v>1681.0406421275429</v>
      </c>
      <c r="L407" s="1259">
        <v>0</v>
      </c>
      <c r="M407" s="1259">
        <v>1681.0406421275429</v>
      </c>
      <c r="O407">
        <f t="shared" si="31"/>
        <v>542</v>
      </c>
      <c r="P407" t="str">
        <f t="shared" si="32"/>
        <v>SG-U</v>
      </c>
      <c r="Q407" t="str">
        <f>IF(ISERROR(MATCH(O407&amp;"."&amp;P407,Q$5:Q406,0)),O407&amp;"."&amp;P407,O407&amp;"."&amp;P407&amp;COUNTIFS(O$5:O406,O407,P$5:P406,P407))</f>
        <v>542.SG-U</v>
      </c>
      <c r="R407" s="399">
        <f t="shared" si="33"/>
        <v>1681.0406421275429</v>
      </c>
    </row>
    <row r="408" spans="1:18">
      <c r="A408" s="1144">
        <v>465</v>
      </c>
      <c r="B408" s="1255"/>
      <c r="C408" s="1256"/>
      <c r="D408" s="1255"/>
      <c r="E408" s="1255"/>
      <c r="F408" s="1256" t="s">
        <v>51</v>
      </c>
      <c r="G408" s="1255" t="s">
        <v>1720</v>
      </c>
      <c r="H408" s="1257"/>
      <c r="I408" s="1259">
        <v>0</v>
      </c>
      <c r="J408" s="1259">
        <v>0</v>
      </c>
      <c r="K408" s="1258">
        <v>0</v>
      </c>
      <c r="L408" s="1259">
        <v>0</v>
      </c>
      <c r="M408" s="1259">
        <v>0</v>
      </c>
      <c r="O408">
        <f t="shared" si="31"/>
        <v>542</v>
      </c>
      <c r="P408" t="str">
        <f t="shared" si="32"/>
        <v>CAGW</v>
      </c>
      <c r="Q408" t="str">
        <f>IF(ISERROR(MATCH(O408&amp;"."&amp;P408,Q$5:Q407,0)),O408&amp;"."&amp;P408,O408&amp;"."&amp;P408&amp;COUNTIFS(O$5:O407,O408,P$5:P407,P408))</f>
        <v>542.CAGW</v>
      </c>
      <c r="R408" s="399">
        <f t="shared" si="33"/>
        <v>0</v>
      </c>
    </row>
    <row r="409" spans="1:18">
      <c r="A409" s="1144">
        <v>466</v>
      </c>
      <c r="B409" s="1255"/>
      <c r="C409" s="1256"/>
      <c r="D409" s="1255"/>
      <c r="E409" s="1255"/>
      <c r="F409" s="1256" t="s">
        <v>51</v>
      </c>
      <c r="G409" s="1255" t="s">
        <v>1721</v>
      </c>
      <c r="H409" s="1257"/>
      <c r="I409" s="1259">
        <v>0</v>
      </c>
      <c r="J409" s="1259">
        <v>0</v>
      </c>
      <c r="K409" s="1258">
        <v>0</v>
      </c>
      <c r="L409" s="1259">
        <v>0</v>
      </c>
      <c r="M409" s="1259">
        <v>0</v>
      </c>
      <c r="O409">
        <f t="shared" si="31"/>
        <v>542</v>
      </c>
      <c r="P409" t="str">
        <f t="shared" si="32"/>
        <v>CAGE</v>
      </c>
      <c r="Q409" t="str">
        <f>IF(ISERROR(MATCH(O409&amp;"."&amp;P409,Q$5:Q408,0)),O409&amp;"."&amp;P409,O409&amp;"."&amp;P409&amp;COUNTIFS(O$5:O408,O409,P$5:P408,P409))</f>
        <v>542.CAGE</v>
      </c>
      <c r="R409" s="399">
        <f t="shared" si="33"/>
        <v>0</v>
      </c>
    </row>
    <row r="410" spans="1:18">
      <c r="A410" s="1144">
        <v>467</v>
      </c>
      <c r="B410" s="1255"/>
      <c r="C410" s="1256"/>
      <c r="D410" s="1255"/>
      <c r="E410" s="1255"/>
      <c r="F410" s="1255"/>
      <c r="G410" s="1255"/>
      <c r="H410" s="1257" t="s">
        <v>2001</v>
      </c>
      <c r="I410" s="1260">
        <v>877913.13</v>
      </c>
      <c r="J410" s="1260">
        <v>807866.39515445032</v>
      </c>
      <c r="K410" s="1260">
        <v>70046.734845549654</v>
      </c>
      <c r="L410" s="1260">
        <v>0</v>
      </c>
      <c r="M410" s="1260">
        <v>70046.734845549654</v>
      </c>
      <c r="O410">
        <f t="shared" si="31"/>
        <v>542</v>
      </c>
      <c r="P410" t="str">
        <f t="shared" si="32"/>
        <v>NA</v>
      </c>
      <c r="Q410" t="str">
        <f>IF(ISERROR(MATCH(O410&amp;"."&amp;P410,Q$5:Q409,0)),O410&amp;"."&amp;P410,O410&amp;"."&amp;P410&amp;COUNTIFS(O$5:O409,O410,P$5:P409,P410))</f>
        <v>542.NA1</v>
      </c>
      <c r="R410" s="399">
        <f t="shared" si="33"/>
        <v>70046.734845549654</v>
      </c>
    </row>
    <row r="411" spans="1:18">
      <c r="A411" s="1144">
        <v>468</v>
      </c>
      <c r="B411" s="1255"/>
      <c r="C411" s="1256"/>
      <c r="D411" s="1255"/>
      <c r="E411" s="1255"/>
      <c r="F411" s="1255"/>
      <c r="G411" s="1255"/>
      <c r="H411" s="1257"/>
      <c r="I411" s="1259"/>
      <c r="J411" s="1259"/>
      <c r="K411" s="1259"/>
      <c r="L411" s="1259"/>
      <c r="M411" s="1259"/>
      <c r="O411">
        <f t="shared" si="31"/>
        <v>542</v>
      </c>
      <c r="P411" t="str">
        <f t="shared" si="32"/>
        <v>NA</v>
      </c>
      <c r="Q411" t="str">
        <f>IF(ISERROR(MATCH(O411&amp;"."&amp;P411,Q$5:Q410,0)),O411&amp;"."&amp;P411,O411&amp;"."&amp;P411&amp;COUNTIFS(O$5:O410,O411,P$5:P410,P411))</f>
        <v>542.NA2</v>
      </c>
      <c r="R411" s="399">
        <f t="shared" si="33"/>
        <v>0</v>
      </c>
    </row>
    <row r="412" spans="1:18">
      <c r="A412" s="1144">
        <v>469</v>
      </c>
      <c r="B412" s="1255"/>
      <c r="C412" s="1256"/>
      <c r="D412" s="1255"/>
      <c r="E412" s="1255"/>
      <c r="F412" s="1255"/>
      <c r="G412" s="1255"/>
      <c r="H412" s="1257"/>
      <c r="I412" s="1263"/>
      <c r="J412" s="1259"/>
      <c r="K412" s="1259"/>
      <c r="L412" s="1259"/>
      <c r="M412" s="1259"/>
      <c r="O412">
        <f t="shared" si="31"/>
        <v>542</v>
      </c>
      <c r="P412" t="str">
        <f t="shared" si="32"/>
        <v>NA</v>
      </c>
      <c r="Q412" t="str">
        <f>IF(ISERROR(MATCH(O412&amp;"."&amp;P412,Q$5:Q411,0)),O412&amp;"."&amp;P412,O412&amp;"."&amp;P412&amp;COUNTIFS(O$5:O411,O412,P$5:P411,P412))</f>
        <v>542.NA3</v>
      </c>
      <c r="R412" s="399">
        <f t="shared" si="33"/>
        <v>0</v>
      </c>
    </row>
    <row r="413" spans="1:18">
      <c r="A413" s="1144">
        <v>470</v>
      </c>
      <c r="B413" s="1255"/>
      <c r="C413" s="1256"/>
      <c r="D413" s="1255"/>
      <c r="E413" s="1264"/>
      <c r="F413" s="1255"/>
      <c r="G413" s="1255"/>
      <c r="H413" s="1257"/>
      <c r="I413" s="1263"/>
      <c r="J413" s="1263"/>
      <c r="K413" s="1263"/>
      <c r="L413" s="1263"/>
      <c r="M413" s="1263"/>
      <c r="O413">
        <f t="shared" si="31"/>
        <v>542</v>
      </c>
      <c r="P413" t="str">
        <f t="shared" si="32"/>
        <v>NA</v>
      </c>
      <c r="Q413" t="str">
        <f>IF(ISERROR(MATCH(O413&amp;"."&amp;P413,Q$5:Q412,0)),O413&amp;"."&amp;P413,O413&amp;"."&amp;P413&amp;COUNTIFS(O$5:O412,O413,P$5:P412,P413))</f>
        <v>542.NA4</v>
      </c>
      <c r="R413" s="399">
        <f t="shared" si="33"/>
        <v>0</v>
      </c>
    </row>
    <row r="414" spans="1:18">
      <c r="A414" s="1144">
        <v>471</v>
      </c>
      <c r="B414" s="1255"/>
      <c r="C414" s="1265"/>
      <c r="D414" s="1266"/>
      <c r="E414" s="1267"/>
      <c r="F414" s="1255"/>
      <c r="G414" s="1266"/>
      <c r="H414" s="1268"/>
      <c r="I414" s="1269"/>
      <c r="J414" s="1269"/>
      <c r="K414" s="1269"/>
      <c r="L414" s="1269"/>
      <c r="M414" s="1269"/>
      <c r="O414">
        <f t="shared" si="31"/>
        <v>542</v>
      </c>
      <c r="P414" t="str">
        <f t="shared" si="32"/>
        <v>NA</v>
      </c>
      <c r="Q414" t="str">
        <f>IF(ISERROR(MATCH(O414&amp;"."&amp;P414,Q$5:Q413,0)),O414&amp;"."&amp;P414,O414&amp;"."&amp;P414&amp;COUNTIFS(O$5:O413,O414,P$5:P413,P414))</f>
        <v>542.NA5</v>
      </c>
      <c r="R414" s="399">
        <f t="shared" si="33"/>
        <v>0</v>
      </c>
    </row>
    <row r="415" spans="1:18">
      <c r="A415" s="1144">
        <v>472</v>
      </c>
      <c r="B415" s="1255"/>
      <c r="C415" s="1256">
        <v>543</v>
      </c>
      <c r="D415" s="1255" t="s">
        <v>133</v>
      </c>
      <c r="E415" s="1255"/>
      <c r="F415" s="1255"/>
      <c r="G415" s="1255"/>
      <c r="H415" s="1257"/>
      <c r="I415" s="1259"/>
      <c r="J415" s="1259"/>
      <c r="K415" s="1259"/>
      <c r="L415" s="1259"/>
      <c r="M415" s="1259"/>
      <c r="O415">
        <f t="shared" si="31"/>
        <v>543</v>
      </c>
      <c r="P415" t="str">
        <f t="shared" si="32"/>
        <v>NA</v>
      </c>
      <c r="Q415" t="str">
        <f>IF(ISERROR(MATCH(O415&amp;"."&amp;P415,Q$5:Q414,0)),O415&amp;"."&amp;P415,O415&amp;"."&amp;P415&amp;COUNTIFS(O$5:O414,O415,P$5:P414,P415))</f>
        <v>543.NA</v>
      </c>
      <c r="R415" s="399">
        <f t="shared" si="33"/>
        <v>0</v>
      </c>
    </row>
    <row r="416" spans="1:18">
      <c r="A416" s="1144">
        <v>473</v>
      </c>
      <c r="B416" s="1255"/>
      <c r="C416" s="1256"/>
      <c r="D416" s="1255"/>
      <c r="E416" s="1255"/>
      <c r="F416" s="1256" t="s">
        <v>51</v>
      </c>
      <c r="G416" s="1255" t="s">
        <v>11</v>
      </c>
      <c r="H416" s="1257"/>
      <c r="I416" s="1259">
        <v>0</v>
      </c>
      <c r="J416" s="1259">
        <v>0</v>
      </c>
      <c r="K416" s="1258">
        <v>0</v>
      </c>
      <c r="L416" s="1259">
        <v>0</v>
      </c>
      <c r="M416" s="1259">
        <v>0</v>
      </c>
      <c r="O416">
        <f t="shared" si="31"/>
        <v>543</v>
      </c>
      <c r="P416" t="str">
        <f t="shared" si="32"/>
        <v>SG</v>
      </c>
      <c r="Q416" t="str">
        <f>IF(ISERROR(MATCH(O416&amp;"."&amp;P416,Q$5:Q415,0)),O416&amp;"."&amp;P416,O416&amp;"."&amp;P416&amp;COUNTIFS(O$5:O415,O416,P$5:P415,P416))</f>
        <v>543.SG</v>
      </c>
      <c r="R416" s="399">
        <f t="shared" si="33"/>
        <v>0</v>
      </c>
    </row>
    <row r="417" spans="1:18">
      <c r="A417" s="1144">
        <v>474</v>
      </c>
      <c r="B417" s="1255"/>
      <c r="C417" s="1256"/>
      <c r="D417" s="1255"/>
      <c r="E417" s="1255"/>
      <c r="F417" s="1256" t="s">
        <v>51</v>
      </c>
      <c r="G417" s="1255" t="s">
        <v>433</v>
      </c>
      <c r="H417" s="1257"/>
      <c r="I417" s="1259">
        <v>679081.76</v>
      </c>
      <c r="J417" s="1259">
        <v>624899.3376672013</v>
      </c>
      <c r="K417" s="1258">
        <v>54182.422332798677</v>
      </c>
      <c r="L417" s="1259">
        <v>0</v>
      </c>
      <c r="M417" s="1259">
        <v>54182.422332798677</v>
      </c>
      <c r="O417">
        <f t="shared" si="31"/>
        <v>543</v>
      </c>
      <c r="P417" t="str">
        <f t="shared" si="32"/>
        <v>SG-P</v>
      </c>
      <c r="Q417" t="str">
        <f>IF(ISERROR(MATCH(O417&amp;"."&amp;P417,Q$5:Q416,0)),O417&amp;"."&amp;P417,O417&amp;"."&amp;P417&amp;COUNTIFS(O$5:O416,O417,P$5:P416,P417))</f>
        <v>543.SG-P</v>
      </c>
      <c r="R417" s="399">
        <f t="shared" si="33"/>
        <v>54182.422332798677</v>
      </c>
    </row>
    <row r="418" spans="1:18">
      <c r="A418" s="1144">
        <v>475</v>
      </c>
      <c r="B418" s="1255"/>
      <c r="C418" s="1256"/>
      <c r="D418" s="1255"/>
      <c r="E418" s="1255"/>
      <c r="F418" s="1256" t="s">
        <v>51</v>
      </c>
      <c r="G418" s="1255" t="s">
        <v>1766</v>
      </c>
      <c r="H418" s="1257"/>
      <c r="I418" s="1259">
        <v>237858.41</v>
      </c>
      <c r="J418" s="1259">
        <v>218880.21682039232</v>
      </c>
      <c r="K418" s="1258">
        <v>18978.193179607686</v>
      </c>
      <c r="L418" s="1259">
        <v>0</v>
      </c>
      <c r="M418" s="1259">
        <v>18978.193179607686</v>
      </c>
      <c r="O418">
        <f t="shared" si="31"/>
        <v>543</v>
      </c>
      <c r="P418" t="str">
        <f t="shared" si="32"/>
        <v>SG-U</v>
      </c>
      <c r="Q418" t="str">
        <f>IF(ISERROR(MATCH(O418&amp;"."&amp;P418,Q$5:Q417,0)),O418&amp;"."&amp;P418,O418&amp;"."&amp;P418&amp;COUNTIFS(O$5:O417,O418,P$5:P417,P418))</f>
        <v>543.SG-U</v>
      </c>
      <c r="R418" s="399">
        <f t="shared" si="33"/>
        <v>18978.193179607686</v>
      </c>
    </row>
    <row r="419" spans="1:18">
      <c r="A419" s="1144">
        <v>476</v>
      </c>
      <c r="B419" s="1255"/>
      <c r="C419" s="1256"/>
      <c r="D419" s="1255"/>
      <c r="E419" s="1255"/>
      <c r="F419" s="1256" t="s">
        <v>51</v>
      </c>
      <c r="G419" s="1255" t="s">
        <v>1720</v>
      </c>
      <c r="H419" s="1257"/>
      <c r="I419" s="1259">
        <v>0</v>
      </c>
      <c r="J419" s="1259">
        <v>0</v>
      </c>
      <c r="K419" s="1258">
        <v>0</v>
      </c>
      <c r="L419" s="1259">
        <v>0</v>
      </c>
      <c r="M419" s="1259">
        <v>0</v>
      </c>
      <c r="O419">
        <f t="shared" si="31"/>
        <v>543</v>
      </c>
      <c r="P419" t="str">
        <f t="shared" si="32"/>
        <v>CAGW</v>
      </c>
      <c r="Q419" t="str">
        <f>IF(ISERROR(MATCH(O419&amp;"."&amp;P419,Q$5:Q418,0)),O419&amp;"."&amp;P419,O419&amp;"."&amp;P419&amp;COUNTIFS(O$5:O418,O419,P$5:P418,P419))</f>
        <v>543.CAGW</v>
      </c>
      <c r="R419" s="399">
        <f t="shared" si="33"/>
        <v>0</v>
      </c>
    </row>
    <row r="420" spans="1:18">
      <c r="A420" s="1144">
        <v>477</v>
      </c>
      <c r="B420" s="1255"/>
      <c r="C420" s="1256"/>
      <c r="D420" s="1255"/>
      <c r="E420" s="1255"/>
      <c r="F420" s="1256" t="s">
        <v>51</v>
      </c>
      <c r="G420" s="1255" t="s">
        <v>1721</v>
      </c>
      <c r="H420" s="1257"/>
      <c r="I420" s="1259">
        <v>0</v>
      </c>
      <c r="J420" s="1259">
        <v>0</v>
      </c>
      <c r="K420" s="1258">
        <v>0</v>
      </c>
      <c r="L420" s="1259">
        <v>0</v>
      </c>
      <c r="M420" s="1259">
        <v>0</v>
      </c>
      <c r="O420">
        <f t="shared" si="31"/>
        <v>543</v>
      </c>
      <c r="P420" t="str">
        <f t="shared" si="32"/>
        <v>CAGE</v>
      </c>
      <c r="Q420" t="str">
        <f>IF(ISERROR(MATCH(O420&amp;"."&amp;P420,Q$5:Q419,0)),O420&amp;"."&amp;P420,O420&amp;"."&amp;P420&amp;COUNTIFS(O$5:O419,O420,P$5:P419,P420))</f>
        <v>543.CAGE</v>
      </c>
      <c r="R420" s="399">
        <f t="shared" si="33"/>
        <v>0</v>
      </c>
    </row>
    <row r="421" spans="1:18">
      <c r="A421" s="1144">
        <v>478</v>
      </c>
      <c r="B421" s="1255"/>
      <c r="C421" s="1256"/>
      <c r="D421" s="1255"/>
      <c r="E421" s="1255"/>
      <c r="F421" s="1255"/>
      <c r="G421" s="1255"/>
      <c r="H421" s="1257" t="s">
        <v>2001</v>
      </c>
      <c r="I421" s="1260">
        <v>916940.17</v>
      </c>
      <c r="J421" s="1260">
        <v>843779.55448759359</v>
      </c>
      <c r="K421" s="1260">
        <v>73160.615512406366</v>
      </c>
      <c r="L421" s="1260">
        <v>0</v>
      </c>
      <c r="M421" s="1260">
        <v>73160.615512406366</v>
      </c>
      <c r="O421">
        <f t="shared" si="31"/>
        <v>543</v>
      </c>
      <c r="P421" t="str">
        <f t="shared" si="32"/>
        <v>NA</v>
      </c>
      <c r="Q421" t="str">
        <f>IF(ISERROR(MATCH(O421&amp;"."&amp;P421,Q$5:Q420,0)),O421&amp;"."&amp;P421,O421&amp;"."&amp;P421&amp;COUNTIFS(O$5:O420,O421,P$5:P420,P421))</f>
        <v>543.NA1</v>
      </c>
      <c r="R421" s="399">
        <f t="shared" si="33"/>
        <v>73160.615512406366</v>
      </c>
    </row>
    <row r="422" spans="1:18">
      <c r="A422" s="1144">
        <v>479</v>
      </c>
      <c r="B422" s="1255"/>
      <c r="C422" s="1256"/>
      <c r="D422" s="1255"/>
      <c r="E422" s="1255"/>
      <c r="F422" s="1255"/>
      <c r="G422" s="1255"/>
      <c r="H422" s="1257"/>
      <c r="I422" s="1259"/>
      <c r="J422" s="1259"/>
      <c r="K422" s="1259"/>
      <c r="L422" s="1259"/>
      <c r="M422" s="1259"/>
      <c r="O422">
        <f t="shared" si="31"/>
        <v>543</v>
      </c>
      <c r="P422" t="str">
        <f t="shared" si="32"/>
        <v>NA</v>
      </c>
      <c r="Q422" t="str">
        <f>IF(ISERROR(MATCH(O422&amp;"."&amp;P422,Q$5:Q421,0)),O422&amp;"."&amp;P422,O422&amp;"."&amp;P422&amp;COUNTIFS(O$5:O421,O422,P$5:P421,P422))</f>
        <v>543.NA2</v>
      </c>
      <c r="R422" s="399">
        <f t="shared" si="33"/>
        <v>0</v>
      </c>
    </row>
    <row r="423" spans="1:18">
      <c r="A423" s="1144">
        <v>480</v>
      </c>
      <c r="B423" s="1255"/>
      <c r="C423" s="1256">
        <v>544</v>
      </c>
      <c r="D423" s="1255" t="s">
        <v>118</v>
      </c>
      <c r="E423" s="1255"/>
      <c r="F423" s="1255"/>
      <c r="G423" s="1255"/>
      <c r="H423" s="1257"/>
      <c r="I423" s="1259"/>
      <c r="J423" s="1259"/>
      <c r="K423" s="1259"/>
      <c r="L423" s="1259"/>
      <c r="M423" s="1259"/>
      <c r="O423">
        <f t="shared" si="31"/>
        <v>544</v>
      </c>
      <c r="P423" t="str">
        <f t="shared" si="32"/>
        <v>NA</v>
      </c>
      <c r="Q423" t="str">
        <f>IF(ISERROR(MATCH(O423&amp;"."&amp;P423,Q$5:Q422,0)),O423&amp;"."&amp;P423,O423&amp;"."&amp;P423&amp;COUNTIFS(O$5:O422,O423,P$5:P422,P423))</f>
        <v>544.NA</v>
      </c>
      <c r="R423" s="399">
        <f t="shared" si="33"/>
        <v>0</v>
      </c>
    </row>
    <row r="424" spans="1:18">
      <c r="A424" s="1144">
        <v>481</v>
      </c>
      <c r="B424" s="1255"/>
      <c r="C424" s="1256"/>
      <c r="D424" s="1255"/>
      <c r="E424" s="1255"/>
      <c r="F424" s="1256" t="s">
        <v>51</v>
      </c>
      <c r="G424" s="1255" t="s">
        <v>11</v>
      </c>
      <c r="H424" s="1257"/>
      <c r="I424" s="1259">
        <v>0</v>
      </c>
      <c r="J424" s="1259">
        <v>0</v>
      </c>
      <c r="K424" s="1258">
        <v>0</v>
      </c>
      <c r="L424" s="1259">
        <v>0</v>
      </c>
      <c r="M424" s="1259">
        <v>0</v>
      </c>
      <c r="O424">
        <f t="shared" si="31"/>
        <v>544</v>
      </c>
      <c r="P424" t="str">
        <f t="shared" si="32"/>
        <v>SG</v>
      </c>
      <c r="Q424" t="str">
        <f>IF(ISERROR(MATCH(O424&amp;"."&amp;P424,Q$5:Q423,0)),O424&amp;"."&amp;P424,O424&amp;"."&amp;P424&amp;COUNTIFS(O$5:O423,O424,P$5:P423,P424))</f>
        <v>544.SG</v>
      </c>
      <c r="R424" s="399">
        <f t="shared" si="33"/>
        <v>0</v>
      </c>
    </row>
    <row r="425" spans="1:18">
      <c r="A425" s="1144">
        <v>482</v>
      </c>
      <c r="B425" s="1255"/>
      <c r="C425" s="1256"/>
      <c r="D425" s="1255"/>
      <c r="E425" s="1255"/>
      <c r="F425" s="1256" t="s">
        <v>51</v>
      </c>
      <c r="G425" s="1255" t="s">
        <v>433</v>
      </c>
      <c r="H425" s="1257"/>
      <c r="I425" s="1259">
        <v>955814.5</v>
      </c>
      <c r="J425" s="1259">
        <v>879552.18821178051</v>
      </c>
      <c r="K425" s="1258">
        <v>76262.311788219435</v>
      </c>
      <c r="L425" s="1259">
        <v>0</v>
      </c>
      <c r="M425" s="1259">
        <v>76262.311788219435</v>
      </c>
      <c r="O425">
        <f t="shared" si="31"/>
        <v>544</v>
      </c>
      <c r="P425" t="str">
        <f t="shared" si="32"/>
        <v>SG-P</v>
      </c>
      <c r="Q425" t="str">
        <f>IF(ISERROR(MATCH(O425&amp;"."&amp;P425,Q$5:Q424,0)),O425&amp;"."&amp;P425,O425&amp;"."&amp;P425&amp;COUNTIFS(O$5:O424,O425,P$5:P424,P425))</f>
        <v>544.SG-P</v>
      </c>
      <c r="R425" s="399">
        <f t="shared" si="33"/>
        <v>76262.311788219435</v>
      </c>
    </row>
    <row r="426" spans="1:18">
      <c r="A426" s="1144">
        <v>483</v>
      </c>
      <c r="B426" s="1255"/>
      <c r="C426" s="1256"/>
      <c r="D426" s="1255"/>
      <c r="E426" s="1255"/>
      <c r="F426" s="1256" t="s">
        <v>51</v>
      </c>
      <c r="G426" s="1255" t="s">
        <v>1766</v>
      </c>
      <c r="H426" s="1257"/>
      <c r="I426" s="1259">
        <v>290173.15999999997</v>
      </c>
      <c r="J426" s="1259">
        <v>267020.88934445661</v>
      </c>
      <c r="K426" s="1258">
        <v>23152.270655543394</v>
      </c>
      <c r="L426" s="1259">
        <v>0</v>
      </c>
      <c r="M426" s="1259">
        <v>23152.270655543394</v>
      </c>
      <c r="O426">
        <f t="shared" si="31"/>
        <v>544</v>
      </c>
      <c r="P426" t="str">
        <f t="shared" si="32"/>
        <v>SG-U</v>
      </c>
      <c r="Q426" t="str">
        <f>IF(ISERROR(MATCH(O426&amp;"."&amp;P426,Q$5:Q425,0)),O426&amp;"."&amp;P426,O426&amp;"."&amp;P426&amp;COUNTIFS(O$5:O425,O426,P$5:P425,P426))</f>
        <v>544.SG-U</v>
      </c>
      <c r="R426" s="399">
        <f t="shared" si="33"/>
        <v>23152.270655543394</v>
      </c>
    </row>
    <row r="427" spans="1:18">
      <c r="A427" s="1144">
        <v>484</v>
      </c>
      <c r="B427" s="1255"/>
      <c r="C427" s="1256"/>
      <c r="D427" s="1255"/>
      <c r="E427" s="1255"/>
      <c r="F427" s="1256" t="s">
        <v>51</v>
      </c>
      <c r="G427" s="1255" t="s">
        <v>1720</v>
      </c>
      <c r="H427" s="1257"/>
      <c r="I427" s="1259">
        <v>0</v>
      </c>
      <c r="J427" s="1259">
        <v>0</v>
      </c>
      <c r="K427" s="1258">
        <v>0</v>
      </c>
      <c r="L427" s="1259">
        <v>0</v>
      </c>
      <c r="M427" s="1259">
        <v>0</v>
      </c>
      <c r="O427">
        <f t="shared" si="31"/>
        <v>544</v>
      </c>
      <c r="P427" t="str">
        <f t="shared" si="32"/>
        <v>CAGW</v>
      </c>
      <c r="Q427" t="str">
        <f>IF(ISERROR(MATCH(O427&amp;"."&amp;P427,Q$5:Q426,0)),O427&amp;"."&amp;P427,O427&amp;"."&amp;P427&amp;COUNTIFS(O$5:O426,O427,P$5:P426,P427))</f>
        <v>544.CAGW</v>
      </c>
      <c r="R427" s="399">
        <f t="shared" si="33"/>
        <v>0</v>
      </c>
    </row>
    <row r="428" spans="1:18">
      <c r="A428" s="1144">
        <v>485</v>
      </c>
      <c r="B428" s="1255"/>
      <c r="C428" s="1256"/>
      <c r="D428" s="1255"/>
      <c r="E428" s="1255"/>
      <c r="F428" s="1256" t="s">
        <v>51</v>
      </c>
      <c r="G428" s="1255" t="s">
        <v>1721</v>
      </c>
      <c r="H428" s="1257"/>
      <c r="I428" s="1259">
        <v>0</v>
      </c>
      <c r="J428" s="1259">
        <v>0</v>
      </c>
      <c r="K428" s="1258">
        <v>0</v>
      </c>
      <c r="L428" s="1259">
        <v>0</v>
      </c>
      <c r="M428" s="1259">
        <v>0</v>
      </c>
      <c r="O428">
        <f t="shared" si="31"/>
        <v>544</v>
      </c>
      <c r="P428" t="str">
        <f t="shared" si="32"/>
        <v>CAGE</v>
      </c>
      <c r="Q428" t="str">
        <f>IF(ISERROR(MATCH(O428&amp;"."&amp;P428,Q$5:Q427,0)),O428&amp;"."&amp;P428,O428&amp;"."&amp;P428&amp;COUNTIFS(O$5:O427,O428,P$5:P427,P428))</f>
        <v>544.CAGE</v>
      </c>
      <c r="R428" s="399">
        <f t="shared" si="33"/>
        <v>0</v>
      </c>
    </row>
    <row r="429" spans="1:18">
      <c r="A429" s="1144">
        <v>486</v>
      </c>
      <c r="B429" s="1255"/>
      <c r="C429" s="1256"/>
      <c r="D429" s="1255"/>
      <c r="E429" s="1255"/>
      <c r="F429" s="1255"/>
      <c r="G429" s="1255"/>
      <c r="H429" s="1257" t="s">
        <v>2001</v>
      </c>
      <c r="I429" s="1260">
        <v>1245987.6599999999</v>
      </c>
      <c r="J429" s="1260">
        <v>1146573.0775562371</v>
      </c>
      <c r="K429" s="1260">
        <v>99414.582443762833</v>
      </c>
      <c r="L429" s="1260">
        <v>0</v>
      </c>
      <c r="M429" s="1260">
        <v>99414.582443762833</v>
      </c>
      <c r="O429">
        <f t="shared" si="31"/>
        <v>544</v>
      </c>
      <c r="P429" t="str">
        <f t="shared" si="32"/>
        <v>NA</v>
      </c>
      <c r="Q429" t="str">
        <f>IF(ISERROR(MATCH(O429&amp;"."&amp;P429,Q$5:Q428,0)),O429&amp;"."&amp;P429,O429&amp;"."&amp;P429&amp;COUNTIFS(O$5:O428,O429,P$5:P428,P429))</f>
        <v>544.NA1</v>
      </c>
      <c r="R429" s="399">
        <f t="shared" si="33"/>
        <v>99414.582443762833</v>
      </c>
    </row>
    <row r="430" spans="1:18">
      <c r="A430" s="1144">
        <v>487</v>
      </c>
      <c r="B430" s="1255"/>
      <c r="C430" s="1256"/>
      <c r="D430" s="1255"/>
      <c r="E430" s="1255"/>
      <c r="F430" s="1255"/>
      <c r="G430" s="1255"/>
      <c r="H430" s="1257"/>
      <c r="I430" s="1259"/>
      <c r="J430" s="1259"/>
      <c r="K430" s="1259"/>
      <c r="L430" s="1259"/>
      <c r="M430" s="1259"/>
      <c r="O430">
        <f t="shared" si="31"/>
        <v>544</v>
      </c>
      <c r="P430" t="str">
        <f t="shared" si="32"/>
        <v>NA</v>
      </c>
      <c r="Q430" t="str">
        <f>IF(ISERROR(MATCH(O430&amp;"."&amp;P430,Q$5:Q429,0)),O430&amp;"."&amp;P430,O430&amp;"."&amp;P430&amp;COUNTIFS(O$5:O429,O430,P$5:P429,P430))</f>
        <v>544.NA2</v>
      </c>
      <c r="R430" s="399">
        <f t="shared" si="33"/>
        <v>0</v>
      </c>
    </row>
    <row r="431" spans="1:18">
      <c r="A431" s="1144">
        <v>488</v>
      </c>
      <c r="B431" s="1255"/>
      <c r="C431" s="1256">
        <v>545</v>
      </c>
      <c r="D431" s="1255" t="s">
        <v>134</v>
      </c>
      <c r="E431" s="1255"/>
      <c r="F431" s="1255"/>
      <c r="G431" s="1255"/>
      <c r="H431" s="1257"/>
      <c r="I431" s="1259"/>
      <c r="J431" s="1259"/>
      <c r="K431" s="1259"/>
      <c r="L431" s="1259"/>
      <c r="M431" s="1259"/>
      <c r="O431">
        <f t="shared" si="31"/>
        <v>545</v>
      </c>
      <c r="P431" t="str">
        <f t="shared" si="32"/>
        <v>NA</v>
      </c>
      <c r="Q431" t="str">
        <f>IF(ISERROR(MATCH(O431&amp;"."&amp;P431,Q$5:Q430,0)),O431&amp;"."&amp;P431,O431&amp;"."&amp;P431&amp;COUNTIFS(O$5:O430,O431,P$5:P430,P431))</f>
        <v>545.NA</v>
      </c>
      <c r="R431" s="399">
        <f t="shared" si="33"/>
        <v>0</v>
      </c>
    </row>
    <row r="432" spans="1:18">
      <c r="A432" s="1144">
        <v>489</v>
      </c>
      <c r="B432" s="1255"/>
      <c r="C432" s="1256"/>
      <c r="D432" s="1255"/>
      <c r="E432" s="1255"/>
      <c r="F432" s="1256" t="s">
        <v>51</v>
      </c>
      <c r="G432" s="1255" t="s">
        <v>11</v>
      </c>
      <c r="H432" s="1257"/>
      <c r="I432" s="1259">
        <v>-25151000</v>
      </c>
      <c r="J432" s="1259">
        <v>-23144257.683592886</v>
      </c>
      <c r="K432" s="1258">
        <v>-2006742.3164071133</v>
      </c>
      <c r="L432" s="1259">
        <v>2113124.3612722056</v>
      </c>
      <c r="M432" s="1259">
        <v>106382.04486509226</v>
      </c>
      <c r="O432">
        <f t="shared" si="31"/>
        <v>545</v>
      </c>
      <c r="P432" t="str">
        <f t="shared" si="32"/>
        <v>SG</v>
      </c>
      <c r="Q432" t="str">
        <f>IF(ISERROR(MATCH(O432&amp;"."&amp;P432,Q$5:Q431,0)),O432&amp;"."&amp;P432,O432&amp;"."&amp;P432&amp;COUNTIFS(O$5:O431,O432,P$5:P431,P432))</f>
        <v>545.SG</v>
      </c>
      <c r="R432" s="399">
        <f t="shared" si="33"/>
        <v>106382.04486509226</v>
      </c>
    </row>
    <row r="433" spans="1:18">
      <c r="A433" s="1144">
        <v>490</v>
      </c>
      <c r="B433" s="1255"/>
      <c r="C433" s="1256"/>
      <c r="D433" s="1255"/>
      <c r="E433" s="1255"/>
      <c r="F433" s="1256" t="s">
        <v>51</v>
      </c>
      <c r="G433" s="1255" t="s">
        <v>433</v>
      </c>
      <c r="H433" s="1257"/>
      <c r="I433" s="1259">
        <v>2956568.2</v>
      </c>
      <c r="J433" s="1259">
        <v>2720670.2031695121</v>
      </c>
      <c r="K433" s="1258">
        <v>235897.99683048826</v>
      </c>
      <c r="L433" s="1259">
        <v>12259.912753725919</v>
      </c>
      <c r="M433" s="1259">
        <v>248157.90958421418</v>
      </c>
      <c r="O433">
        <f t="shared" si="31"/>
        <v>545</v>
      </c>
      <c r="P433" t="str">
        <f t="shared" si="32"/>
        <v>SG-P</v>
      </c>
      <c r="Q433" t="str">
        <f>IF(ISERROR(MATCH(O433&amp;"."&amp;P433,Q$5:Q432,0)),O433&amp;"."&amp;P433,O433&amp;"."&amp;P433&amp;COUNTIFS(O$5:O432,O433,P$5:P432,P433))</f>
        <v>545.SG-P</v>
      </c>
      <c r="R433" s="399">
        <f t="shared" si="33"/>
        <v>248157.90958421418</v>
      </c>
    </row>
    <row r="434" spans="1:18">
      <c r="A434" s="1144">
        <v>491</v>
      </c>
      <c r="B434" s="1255"/>
      <c r="C434" s="1256"/>
      <c r="D434" s="1255"/>
      <c r="E434" s="1255"/>
      <c r="F434" s="1256" t="s">
        <v>51</v>
      </c>
      <c r="G434" s="1255" t="s">
        <v>1766</v>
      </c>
      <c r="H434" s="1257"/>
      <c r="I434" s="1259">
        <v>863019.17</v>
      </c>
      <c r="J434" s="1259">
        <v>794160.79107631731</v>
      </c>
      <c r="K434" s="1258">
        <v>68858.378923682729</v>
      </c>
      <c r="L434" s="1259">
        <v>2399.7270923925389</v>
      </c>
      <c r="M434" s="1259">
        <v>71258.106016075268</v>
      </c>
      <c r="O434">
        <f t="shared" si="31"/>
        <v>545</v>
      </c>
      <c r="P434" t="str">
        <f t="shared" si="32"/>
        <v>SG-U</v>
      </c>
      <c r="Q434" t="str">
        <f>IF(ISERROR(MATCH(O434&amp;"."&amp;P434,Q$5:Q433,0)),O434&amp;"."&amp;P434,O434&amp;"."&amp;P434&amp;COUNTIFS(O$5:O433,O434,P$5:P433,P434))</f>
        <v>545.SG-U</v>
      </c>
      <c r="R434" s="399">
        <f t="shared" si="33"/>
        <v>71258.106016075268</v>
      </c>
    </row>
    <row r="435" spans="1:18">
      <c r="A435" s="1144">
        <v>492</v>
      </c>
      <c r="B435" s="1255"/>
      <c r="C435" s="1256"/>
      <c r="D435" s="1255"/>
      <c r="E435" s="1255"/>
      <c r="F435" s="1256" t="s">
        <v>51</v>
      </c>
      <c r="G435" s="1255" t="s">
        <v>1720</v>
      </c>
      <c r="H435" s="1257"/>
      <c r="I435" s="1259">
        <v>0</v>
      </c>
      <c r="J435" s="1259">
        <v>0</v>
      </c>
      <c r="K435" s="1258">
        <v>0</v>
      </c>
      <c r="L435" s="1259">
        <v>0</v>
      </c>
      <c r="M435" s="1259">
        <v>0</v>
      </c>
      <c r="O435">
        <f t="shared" si="31"/>
        <v>545</v>
      </c>
      <c r="P435" t="str">
        <f t="shared" si="32"/>
        <v>CAGW</v>
      </c>
      <c r="Q435" t="str">
        <f>IF(ISERROR(MATCH(O435&amp;"."&amp;P435,Q$5:Q434,0)),O435&amp;"."&amp;P435,O435&amp;"."&amp;P435&amp;COUNTIFS(O$5:O434,O435,P$5:P434,P435))</f>
        <v>545.CAGW</v>
      </c>
      <c r="R435" s="399">
        <f t="shared" si="33"/>
        <v>0</v>
      </c>
    </row>
    <row r="436" spans="1:18">
      <c r="A436" s="1144">
        <v>493</v>
      </c>
      <c r="B436" s="1255"/>
      <c r="C436" s="1256"/>
      <c r="D436" s="1255"/>
      <c r="E436" s="1255"/>
      <c r="F436" s="1256" t="s">
        <v>51</v>
      </c>
      <c r="G436" s="1255" t="s">
        <v>1721</v>
      </c>
      <c r="H436" s="1257"/>
      <c r="I436" s="1259">
        <v>0</v>
      </c>
      <c r="J436" s="1259">
        <v>0</v>
      </c>
      <c r="K436" s="1258">
        <v>0</v>
      </c>
      <c r="L436" s="1259">
        <v>0</v>
      </c>
      <c r="M436" s="1259">
        <v>0</v>
      </c>
      <c r="O436">
        <f t="shared" si="31"/>
        <v>545</v>
      </c>
      <c r="P436" t="str">
        <f t="shared" si="32"/>
        <v>CAGE</v>
      </c>
      <c r="Q436" t="str">
        <f>IF(ISERROR(MATCH(O436&amp;"."&amp;P436,Q$5:Q435,0)),O436&amp;"."&amp;P436,O436&amp;"."&amp;P436&amp;COUNTIFS(O$5:O435,O436,P$5:P435,P436))</f>
        <v>545.CAGE</v>
      </c>
      <c r="R436" s="399">
        <f t="shared" si="33"/>
        <v>0</v>
      </c>
    </row>
    <row r="437" spans="1:18">
      <c r="A437" s="1144">
        <v>494</v>
      </c>
      <c r="B437" s="1255"/>
      <c r="C437" s="1256"/>
      <c r="D437" s="1255"/>
      <c r="E437" s="1255"/>
      <c r="F437" s="1255"/>
      <c r="G437" s="1255"/>
      <c r="H437" s="1257" t="s">
        <v>2001</v>
      </c>
      <c r="I437" s="1260">
        <v>-21331412.629999999</v>
      </c>
      <c r="J437" s="1260">
        <v>-19629426.689347055</v>
      </c>
      <c r="K437" s="1260">
        <v>-1701985.9406529423</v>
      </c>
      <c r="L437" s="1260">
        <v>2127784.0011183242</v>
      </c>
      <c r="M437" s="1260">
        <v>425798.06046538171</v>
      </c>
      <c r="O437">
        <f t="shared" si="31"/>
        <v>545</v>
      </c>
      <c r="P437" t="str">
        <f t="shared" si="32"/>
        <v>NA</v>
      </c>
      <c r="Q437" t="str">
        <f>IF(ISERROR(MATCH(O437&amp;"."&amp;P437,Q$5:Q436,0)),O437&amp;"."&amp;P437,O437&amp;"."&amp;P437&amp;COUNTIFS(O$5:O436,O437,P$5:P436,P437))</f>
        <v>545.NA1</v>
      </c>
      <c r="R437" s="399">
        <f t="shared" si="33"/>
        <v>425798.06046538171</v>
      </c>
    </row>
    <row r="438" spans="1:18">
      <c r="A438" s="1144">
        <v>495</v>
      </c>
      <c r="B438" s="1255"/>
      <c r="C438" s="1256"/>
      <c r="D438" s="1255"/>
      <c r="E438" s="1255"/>
      <c r="F438" s="1255"/>
      <c r="G438" s="1255"/>
      <c r="H438" s="1257"/>
      <c r="I438" s="1259"/>
      <c r="J438" s="1259"/>
      <c r="K438" s="1259"/>
      <c r="L438" s="1259"/>
      <c r="M438" s="1259"/>
      <c r="O438">
        <f t="shared" si="31"/>
        <v>545</v>
      </c>
      <c r="P438" t="str">
        <f t="shared" si="32"/>
        <v>NA</v>
      </c>
      <c r="Q438" t="str">
        <f>IF(ISERROR(MATCH(O438&amp;"."&amp;P438,Q$5:Q437,0)),O438&amp;"."&amp;P438,O438&amp;"."&amp;P438&amp;COUNTIFS(O$5:O437,O438,P$5:P437,P438))</f>
        <v>545.NA2</v>
      </c>
      <c r="R438" s="399">
        <f t="shared" si="33"/>
        <v>0</v>
      </c>
    </row>
    <row r="439" spans="1:18" ht="14.7" thickBot="1">
      <c r="A439" s="1144">
        <v>496</v>
      </c>
      <c r="B439" s="1255"/>
      <c r="C439" s="1147" t="s">
        <v>135</v>
      </c>
      <c r="D439" s="1255"/>
      <c r="E439" s="1255"/>
      <c r="F439" s="1255"/>
      <c r="G439" s="1255"/>
      <c r="H439" s="1257" t="s">
        <v>2001</v>
      </c>
      <c r="I439" s="1262">
        <v>18196843.619999994</v>
      </c>
      <c r="J439" s="1262">
        <v>16744957.964666339</v>
      </c>
      <c r="K439" s="1262">
        <v>1451885.6553336573</v>
      </c>
      <c r="L439" s="1262">
        <v>1992728.1463029955</v>
      </c>
      <c r="M439" s="1262">
        <v>3444613.8016366521</v>
      </c>
      <c r="N439" t="s">
        <v>2106</v>
      </c>
      <c r="O439" t="str">
        <f t="shared" si="31"/>
        <v xml:space="preserve">Total Hydraulic Power Generation </v>
      </c>
      <c r="P439" t="str">
        <f t="shared" si="32"/>
        <v>NA</v>
      </c>
      <c r="Q439" t="str">
        <f>IF(ISERROR(MATCH(O439&amp;"."&amp;P439,Q$5:Q438,0)),O439&amp;"."&amp;P439,O439&amp;"."&amp;P439&amp;COUNTIFS(O$5:O438,O439,P$5:P438,P439))</f>
        <v>Total Hydraulic Power Generation .NA</v>
      </c>
      <c r="R439" s="399">
        <f t="shared" si="33"/>
        <v>3444613.8016366521</v>
      </c>
    </row>
    <row r="440" spans="1:18" ht="14.7" thickTop="1">
      <c r="A440" s="1144">
        <v>497</v>
      </c>
      <c r="B440" s="1255"/>
      <c r="C440" s="1256"/>
      <c r="D440" s="1255"/>
      <c r="E440" s="1255"/>
      <c r="F440" s="1255"/>
      <c r="G440" s="1255"/>
      <c r="H440" s="1257"/>
      <c r="I440" s="1259"/>
      <c r="J440" s="1259"/>
      <c r="K440" s="1259"/>
      <c r="L440" s="1259"/>
      <c r="M440" s="1259"/>
      <c r="O440" t="str">
        <f t="shared" si="31"/>
        <v xml:space="preserve">Total Hydraulic Power Generation </v>
      </c>
      <c r="P440" t="str">
        <f t="shared" si="32"/>
        <v>NA</v>
      </c>
      <c r="Q440" t="str">
        <f>IF(ISERROR(MATCH(O440&amp;"."&amp;P440,Q$5:Q439,0)),O440&amp;"."&amp;P440,O440&amp;"."&amp;P440&amp;COUNTIFS(O$5:O439,O440,P$5:P439,P440))</f>
        <v>Total Hydraulic Power Generation .NA1</v>
      </c>
      <c r="R440" s="399">
        <f t="shared" si="33"/>
        <v>0</v>
      </c>
    </row>
    <row r="441" spans="1:18">
      <c r="A441" s="1144">
        <v>498</v>
      </c>
      <c r="B441" s="1255"/>
      <c r="C441" s="1256">
        <v>546</v>
      </c>
      <c r="D441" s="1255" t="s">
        <v>121</v>
      </c>
      <c r="E441" s="1255"/>
      <c r="F441" s="1255"/>
      <c r="G441" s="1255"/>
      <c r="H441" s="1257"/>
      <c r="I441" s="1259"/>
      <c r="J441" s="1259"/>
      <c r="K441" s="1259"/>
      <c r="L441" s="1259"/>
      <c r="M441" s="1259"/>
      <c r="O441">
        <f t="shared" si="31"/>
        <v>546</v>
      </c>
      <c r="P441" t="str">
        <f t="shared" si="32"/>
        <v>NA</v>
      </c>
      <c r="Q441" t="str">
        <f>IF(ISERROR(MATCH(O441&amp;"."&amp;P441,Q$5:Q440,0)),O441&amp;"."&amp;P441,O441&amp;"."&amp;P441&amp;COUNTIFS(O$5:O440,O441,P$5:P440,P441))</f>
        <v>546.NA</v>
      </c>
      <c r="R441" s="399">
        <f t="shared" si="33"/>
        <v>0</v>
      </c>
    </row>
    <row r="442" spans="1:18">
      <c r="A442" s="1144">
        <v>499</v>
      </c>
      <c r="B442" s="1255"/>
      <c r="C442" s="1256"/>
      <c r="D442" s="1255"/>
      <c r="E442" s="1255"/>
      <c r="F442" s="1256" t="s">
        <v>51</v>
      </c>
      <c r="G442" s="1255" t="s">
        <v>11</v>
      </c>
      <c r="H442" s="1257"/>
      <c r="I442" s="1259">
        <v>0</v>
      </c>
      <c r="J442" s="1259">
        <v>0</v>
      </c>
      <c r="K442" s="1258">
        <v>0</v>
      </c>
      <c r="L442" s="1259">
        <v>0</v>
      </c>
      <c r="M442" s="1259">
        <v>0</v>
      </c>
      <c r="O442">
        <f t="shared" si="31"/>
        <v>546</v>
      </c>
      <c r="P442" t="str">
        <f t="shared" si="32"/>
        <v>SG</v>
      </c>
      <c r="Q442" t="str">
        <f>IF(ISERROR(MATCH(O442&amp;"."&amp;P442,Q$5:Q441,0)),O442&amp;"."&amp;P442,O442&amp;"."&amp;P442&amp;COUNTIFS(O$5:O441,O442,P$5:P441,P442))</f>
        <v>546.SG</v>
      </c>
      <c r="R442" s="399">
        <f t="shared" si="33"/>
        <v>0</v>
      </c>
    </row>
    <row r="443" spans="1:18">
      <c r="A443" s="1144">
        <v>500</v>
      </c>
      <c r="B443" s="1255"/>
      <c r="C443" s="1256"/>
      <c r="D443" s="1255"/>
      <c r="E443" s="1255"/>
      <c r="F443" s="1256" t="s">
        <v>51</v>
      </c>
      <c r="G443" s="1255" t="s">
        <v>9</v>
      </c>
      <c r="H443" s="1257"/>
      <c r="I443" s="1259">
        <v>0</v>
      </c>
      <c r="J443" s="1259">
        <v>0</v>
      </c>
      <c r="K443" s="1258">
        <v>0</v>
      </c>
      <c r="L443" s="1259">
        <v>0</v>
      </c>
      <c r="M443" s="1259">
        <v>0</v>
      </c>
      <c r="O443">
        <f t="shared" si="31"/>
        <v>546</v>
      </c>
      <c r="P443" t="str">
        <f t="shared" si="32"/>
        <v>SE</v>
      </c>
      <c r="Q443" t="str">
        <f>IF(ISERROR(MATCH(O443&amp;"."&amp;P443,Q$5:Q442,0)),O443&amp;"."&amp;P443,O443&amp;"."&amp;P443&amp;COUNTIFS(O$5:O442,O443,P$5:P442,P443))</f>
        <v>546.SE</v>
      </c>
      <c r="R443" s="399">
        <f t="shared" si="33"/>
        <v>0</v>
      </c>
    </row>
    <row r="444" spans="1:18">
      <c r="A444" s="1144">
        <v>501</v>
      </c>
      <c r="B444" s="1255"/>
      <c r="C444" s="1256"/>
      <c r="D444" s="1255"/>
      <c r="E444" s="1255"/>
      <c r="F444" s="1256" t="s">
        <v>51</v>
      </c>
      <c r="G444" s="1255" t="s">
        <v>1720</v>
      </c>
      <c r="H444" s="1257"/>
      <c r="I444" s="1259">
        <v>155152.43</v>
      </c>
      <c r="J444" s="1259">
        <v>120766.02344217547</v>
      </c>
      <c r="K444" s="1258">
        <v>34386.406557824528</v>
      </c>
      <c r="L444" s="1259">
        <v>0</v>
      </c>
      <c r="M444" s="1259">
        <v>34386.406557824528</v>
      </c>
      <c r="O444">
        <f t="shared" si="31"/>
        <v>546</v>
      </c>
      <c r="P444" t="str">
        <f t="shared" si="32"/>
        <v>CAGW</v>
      </c>
      <c r="Q444" t="str">
        <f>IF(ISERROR(MATCH(O444&amp;"."&amp;P444,Q$5:Q443,0)),O444&amp;"."&amp;P444,O444&amp;"."&amp;P444&amp;COUNTIFS(O$5:O443,O444,P$5:P443,P444))</f>
        <v>546.CAGW</v>
      </c>
      <c r="R444" s="399">
        <f t="shared" si="33"/>
        <v>34386.406557824528</v>
      </c>
    </row>
    <row r="445" spans="1:18">
      <c r="A445" s="1144">
        <v>502</v>
      </c>
      <c r="B445" s="1255"/>
      <c r="C445" s="1256"/>
      <c r="D445" s="1255"/>
      <c r="E445" s="1255"/>
      <c r="F445" s="1256" t="s">
        <v>51</v>
      </c>
      <c r="G445" s="1255" t="s">
        <v>1721</v>
      </c>
      <c r="H445" s="1257"/>
      <c r="I445" s="1259">
        <v>212194.31</v>
      </c>
      <c r="J445" s="1259">
        <v>212194.31</v>
      </c>
      <c r="K445" s="1258">
        <v>0</v>
      </c>
      <c r="L445" s="1259">
        <v>0</v>
      </c>
      <c r="M445" s="1259">
        <v>0</v>
      </c>
      <c r="O445">
        <f t="shared" si="31"/>
        <v>546</v>
      </c>
      <c r="P445" t="str">
        <f t="shared" si="32"/>
        <v>CAGE</v>
      </c>
      <c r="Q445" t="str">
        <f>IF(ISERROR(MATCH(O445&amp;"."&amp;P445,Q$5:Q444,0)),O445&amp;"."&amp;P445,O445&amp;"."&amp;P445&amp;COUNTIFS(O$5:O444,O445,P$5:P444,P445))</f>
        <v>546.CAGE</v>
      </c>
      <c r="R445" s="399">
        <f t="shared" si="33"/>
        <v>0</v>
      </c>
    </row>
    <row r="446" spans="1:18">
      <c r="A446" s="1144">
        <v>503</v>
      </c>
      <c r="B446" s="1255"/>
      <c r="C446" s="1256"/>
      <c r="D446" s="1255"/>
      <c r="E446" s="1255"/>
      <c r="F446" s="1256" t="s">
        <v>51</v>
      </c>
      <c r="G446" s="1255" t="s">
        <v>1721</v>
      </c>
      <c r="H446" s="1257"/>
      <c r="I446" s="1259">
        <v>0</v>
      </c>
      <c r="J446" s="1259">
        <v>0</v>
      </c>
      <c r="K446" s="1258">
        <v>0</v>
      </c>
      <c r="L446" s="1259">
        <v>0</v>
      </c>
      <c r="M446" s="1259">
        <v>0</v>
      </c>
      <c r="O446">
        <f t="shared" si="31"/>
        <v>546</v>
      </c>
      <c r="P446" t="str">
        <f t="shared" si="32"/>
        <v>CAGE</v>
      </c>
      <c r="Q446" t="str">
        <f>IF(ISERROR(MATCH(O446&amp;"."&amp;P446,Q$5:Q445,0)),O446&amp;"."&amp;P446,O446&amp;"."&amp;P446&amp;COUNTIFS(O$5:O445,O446,P$5:P445,P446))</f>
        <v>546.CAGE1</v>
      </c>
      <c r="R446" s="399">
        <f t="shared" si="33"/>
        <v>0</v>
      </c>
    </row>
    <row r="447" spans="1:18">
      <c r="A447" s="1144">
        <v>504</v>
      </c>
      <c r="B447" s="1255"/>
      <c r="C447" s="1256"/>
      <c r="D447" s="1255"/>
      <c r="E447" s="1255"/>
      <c r="F447" s="1255"/>
      <c r="G447" s="1255"/>
      <c r="H447" s="1257" t="s">
        <v>2001</v>
      </c>
      <c r="I447" s="1260">
        <v>367346.74</v>
      </c>
      <c r="J447" s="1260">
        <v>332960.33344217547</v>
      </c>
      <c r="K447" s="1260">
        <v>34386.406557824528</v>
      </c>
      <c r="L447" s="1260">
        <v>0</v>
      </c>
      <c r="M447" s="1260">
        <v>34386.406557824528</v>
      </c>
      <c r="O447">
        <f t="shared" si="31"/>
        <v>546</v>
      </c>
      <c r="P447" t="str">
        <f t="shared" si="32"/>
        <v>NA</v>
      </c>
      <c r="Q447" t="str">
        <f>IF(ISERROR(MATCH(O447&amp;"."&amp;P447,Q$5:Q446,0)),O447&amp;"."&amp;P447,O447&amp;"."&amp;P447&amp;COUNTIFS(O$5:O446,O447,P$5:P446,P447))</f>
        <v>546.NA1</v>
      </c>
      <c r="R447" s="399">
        <f t="shared" si="33"/>
        <v>34386.406557824528</v>
      </c>
    </row>
    <row r="448" spans="1:18">
      <c r="A448" s="1144">
        <v>505</v>
      </c>
      <c r="B448" s="1255"/>
      <c r="C448" s="1256"/>
      <c r="D448" s="1255"/>
      <c r="E448" s="1255"/>
      <c r="F448" s="1255"/>
      <c r="G448" s="1255"/>
      <c r="H448" s="1257"/>
      <c r="I448" s="1259"/>
      <c r="J448" s="1259"/>
      <c r="K448" s="1259"/>
      <c r="L448" s="1259"/>
      <c r="M448" s="1259"/>
      <c r="O448">
        <f t="shared" si="31"/>
        <v>546</v>
      </c>
      <c r="P448" t="str">
        <f t="shared" si="32"/>
        <v>NA</v>
      </c>
      <c r="Q448" t="str">
        <f>IF(ISERROR(MATCH(O448&amp;"."&amp;P448,Q$5:Q447,0)),O448&amp;"."&amp;P448,O448&amp;"."&amp;P448&amp;COUNTIFS(O$5:O447,O448,P$5:P447,P448))</f>
        <v>546.NA2</v>
      </c>
      <c r="R448" s="399">
        <f t="shared" si="33"/>
        <v>0</v>
      </c>
    </row>
    <row r="449" spans="1:18">
      <c r="A449" s="1144">
        <v>506</v>
      </c>
      <c r="B449" s="1255"/>
      <c r="C449" s="1256">
        <v>547</v>
      </c>
      <c r="D449" s="1255" t="s">
        <v>673</v>
      </c>
      <c r="E449" s="1255"/>
      <c r="F449" s="1255"/>
      <c r="G449" s="1255"/>
      <c r="H449" s="1257"/>
      <c r="I449" s="1259"/>
      <c r="J449" s="1259"/>
      <c r="K449" s="1259"/>
      <c r="L449" s="1259"/>
      <c r="M449" s="1259"/>
      <c r="O449">
        <f t="shared" si="31"/>
        <v>547</v>
      </c>
      <c r="P449" t="str">
        <f t="shared" si="32"/>
        <v>NA</v>
      </c>
      <c r="Q449" t="str">
        <f>IF(ISERROR(MATCH(O449&amp;"."&amp;P449,Q$5:Q448,0)),O449&amp;"."&amp;P449,O449&amp;"."&amp;P449&amp;COUNTIFS(O$5:O448,O449,P$5:P448,P449))</f>
        <v>547.NA</v>
      </c>
      <c r="R449" s="399">
        <f t="shared" si="33"/>
        <v>0</v>
      </c>
    </row>
    <row r="450" spans="1:18">
      <c r="A450" s="1144">
        <v>507</v>
      </c>
      <c r="B450" s="1255"/>
      <c r="C450" s="1256"/>
      <c r="D450" s="1255"/>
      <c r="E450" s="1255"/>
      <c r="F450" s="1256" t="s">
        <v>51</v>
      </c>
      <c r="G450" s="1255" t="s">
        <v>9</v>
      </c>
      <c r="H450" s="1257"/>
      <c r="I450" s="1259">
        <v>0</v>
      </c>
      <c r="J450" s="1259">
        <v>0</v>
      </c>
      <c r="K450" s="1258">
        <v>0</v>
      </c>
      <c r="L450" s="1259">
        <v>0</v>
      </c>
      <c r="M450" s="1259">
        <v>0</v>
      </c>
      <c r="O450">
        <f t="shared" si="31"/>
        <v>547</v>
      </c>
      <c r="P450" t="str">
        <f t="shared" si="32"/>
        <v>SE</v>
      </c>
      <c r="Q450" t="str">
        <f>IF(ISERROR(MATCH(O450&amp;"."&amp;P450,Q$5:Q449,0)),O450&amp;"."&amp;P450,O450&amp;"."&amp;P450&amp;COUNTIFS(O$5:O449,O450,P$5:P449,P450))</f>
        <v>547.SE</v>
      </c>
      <c r="R450" s="399">
        <f t="shared" si="33"/>
        <v>0</v>
      </c>
    </row>
    <row r="451" spans="1:18">
      <c r="A451" s="1144">
        <v>508</v>
      </c>
      <c r="B451" s="1255"/>
      <c r="C451" s="1256"/>
      <c r="D451" s="1255"/>
      <c r="E451" s="1255"/>
      <c r="F451" s="1256" t="s">
        <v>51</v>
      </c>
      <c r="G451" s="1255" t="s">
        <v>1722</v>
      </c>
      <c r="H451" s="1257"/>
      <c r="I451" s="1259">
        <v>0</v>
      </c>
      <c r="J451" s="1259">
        <v>0</v>
      </c>
      <c r="K451" s="1258">
        <v>0</v>
      </c>
      <c r="L451" s="1259">
        <v>0</v>
      </c>
      <c r="M451" s="1259">
        <v>0</v>
      </c>
      <c r="O451">
        <f t="shared" si="31"/>
        <v>547</v>
      </c>
      <c r="P451" t="str">
        <f t="shared" si="32"/>
        <v>CAEW</v>
      </c>
      <c r="Q451" t="str">
        <f>IF(ISERROR(MATCH(O451&amp;"."&amp;P451,Q$5:Q450,0)),O451&amp;"."&amp;P451,O451&amp;"."&amp;P451&amp;COUNTIFS(O$5:O450,O451,P$5:P450,P451))</f>
        <v>547.CAEW</v>
      </c>
      <c r="R451" s="399">
        <f t="shared" si="33"/>
        <v>0</v>
      </c>
    </row>
    <row r="452" spans="1:18">
      <c r="A452" s="1144">
        <v>509</v>
      </c>
      <c r="B452" s="1255"/>
      <c r="C452" s="1256"/>
      <c r="D452" s="1255"/>
      <c r="E452" s="1255"/>
      <c r="F452" s="1256" t="s">
        <v>51</v>
      </c>
      <c r="G452" s="1255" t="s">
        <v>1723</v>
      </c>
      <c r="H452" s="1257"/>
      <c r="I452" s="1259">
        <v>0</v>
      </c>
      <c r="J452" s="1259">
        <v>0</v>
      </c>
      <c r="K452" s="1258">
        <v>0</v>
      </c>
      <c r="L452" s="1259">
        <v>0</v>
      </c>
      <c r="M452" s="1259">
        <v>0</v>
      </c>
      <c r="O452">
        <f t="shared" si="31"/>
        <v>547</v>
      </c>
      <c r="P452" t="str">
        <f t="shared" si="32"/>
        <v>CAEE</v>
      </c>
      <c r="Q452" t="str">
        <f>IF(ISERROR(MATCH(O452&amp;"."&amp;P452,Q$5:Q451,0)),O452&amp;"."&amp;P452,O452&amp;"."&amp;P452&amp;COUNTIFS(O$5:O451,O452,P$5:P451,P452))</f>
        <v>547.CAEE</v>
      </c>
      <c r="R452" s="399">
        <f t="shared" si="33"/>
        <v>0</v>
      </c>
    </row>
    <row r="453" spans="1:18">
      <c r="A453" s="1144">
        <v>510</v>
      </c>
      <c r="B453" s="1255"/>
      <c r="C453" s="1256"/>
      <c r="D453" s="1255"/>
      <c r="E453" s="1255"/>
      <c r="F453" s="1256" t="s">
        <v>51</v>
      </c>
      <c r="G453" s="1255" t="s">
        <v>89</v>
      </c>
      <c r="H453" s="1257"/>
      <c r="I453" s="1259">
        <v>0</v>
      </c>
      <c r="J453" s="1259">
        <v>0</v>
      </c>
      <c r="K453" s="1258">
        <v>0</v>
      </c>
      <c r="L453" s="1259">
        <v>0</v>
      </c>
      <c r="M453" s="1259">
        <v>0</v>
      </c>
      <c r="O453">
        <f t="shared" si="31"/>
        <v>547</v>
      </c>
      <c r="P453" t="str">
        <f t="shared" si="32"/>
        <v>SSECT</v>
      </c>
      <c r="Q453" t="str">
        <f>IF(ISERROR(MATCH(O453&amp;"."&amp;P453,Q$5:Q452,0)),O453&amp;"."&amp;P453,O453&amp;"."&amp;P453&amp;COUNTIFS(O$5:O452,O453,P$5:P452,P453))</f>
        <v>547.SSECT</v>
      </c>
      <c r="R453" s="399">
        <f t="shared" si="33"/>
        <v>0</v>
      </c>
    </row>
    <row r="454" spans="1:18">
      <c r="A454" s="1144">
        <v>511</v>
      </c>
      <c r="B454" s="1255"/>
      <c r="C454" s="1256"/>
      <c r="D454" s="1255"/>
      <c r="E454" s="1255"/>
      <c r="F454" s="1255"/>
      <c r="G454" s="1255"/>
      <c r="H454" s="1257" t="s">
        <v>2001</v>
      </c>
      <c r="I454" s="1260">
        <v>0</v>
      </c>
      <c r="J454" s="1260">
        <v>0</v>
      </c>
      <c r="K454" s="1260">
        <v>0</v>
      </c>
      <c r="L454" s="1260">
        <v>0</v>
      </c>
      <c r="M454" s="1260">
        <v>0</v>
      </c>
      <c r="O454">
        <f t="shared" ref="O454:O517" si="34">IF(OR(C454="",C454=" ",C454="  ",C454="   "),O453,C454)</f>
        <v>547</v>
      </c>
      <c r="P454" t="str">
        <f t="shared" ref="P454:P517" si="35">IF(G454="","NA",G454)</f>
        <v>NA</v>
      </c>
      <c r="Q454" t="str">
        <f>IF(ISERROR(MATCH(O454&amp;"."&amp;P454,Q$5:Q453,0)),O454&amp;"."&amp;P454,O454&amp;"."&amp;P454&amp;COUNTIFS(O$5:O453,O454,P$5:P453,P454))</f>
        <v>547.NA1</v>
      </c>
      <c r="R454" s="399">
        <f t="shared" si="33"/>
        <v>0</v>
      </c>
    </row>
    <row r="455" spans="1:18">
      <c r="A455" s="1144">
        <v>512</v>
      </c>
      <c r="B455" s="1255"/>
      <c r="C455" s="1256"/>
      <c r="D455" s="1255"/>
      <c r="E455" s="1255"/>
      <c r="F455" s="1255"/>
      <c r="G455" s="1255"/>
      <c r="H455" s="1257"/>
      <c r="I455" s="1259"/>
      <c r="J455" s="1259"/>
      <c r="K455" s="1259"/>
      <c r="L455" s="1259"/>
      <c r="M455" s="1259"/>
      <c r="O455">
        <f t="shared" si="34"/>
        <v>547</v>
      </c>
      <c r="P455" t="str">
        <f t="shared" si="35"/>
        <v>NA</v>
      </c>
      <c r="Q455" t="str">
        <f>IF(ISERROR(MATCH(O455&amp;"."&amp;P455,Q$5:Q454,0)),O455&amp;"."&amp;P455,O455&amp;"."&amp;P455&amp;COUNTIFS(O$5:O454,O455,P$5:P454,P455))</f>
        <v>547.NA2</v>
      </c>
      <c r="R455" s="399">
        <f t="shared" si="33"/>
        <v>0</v>
      </c>
    </row>
    <row r="456" spans="1:18">
      <c r="A456" s="1144">
        <v>513</v>
      </c>
      <c r="B456" s="1255"/>
      <c r="C456" s="1256" t="s">
        <v>137</v>
      </c>
      <c r="D456" s="1255" t="s">
        <v>1728</v>
      </c>
      <c r="E456" s="1255"/>
      <c r="F456" s="1255"/>
      <c r="G456" s="1255"/>
      <c r="H456" s="1257"/>
      <c r="I456" s="1259"/>
      <c r="J456" s="1259"/>
      <c r="K456" s="1259"/>
      <c r="L456" s="1259"/>
      <c r="M456" s="1259"/>
      <c r="O456" t="str">
        <f t="shared" si="34"/>
        <v>547NPC</v>
      </c>
      <c r="P456" t="str">
        <f t="shared" si="35"/>
        <v>NA</v>
      </c>
      <c r="Q456" t="str">
        <f>IF(ISERROR(MATCH(O456&amp;"."&amp;P456,Q$5:Q455,0)),O456&amp;"."&amp;P456,O456&amp;"."&amp;P456&amp;COUNTIFS(O$5:O455,O456,P$5:P455,P456))</f>
        <v>547NPC.NA</v>
      </c>
      <c r="R456" s="399">
        <f t="shared" ref="R456:R519" si="36">M456</f>
        <v>0</v>
      </c>
    </row>
    <row r="457" spans="1:18">
      <c r="A457" s="1144">
        <v>514</v>
      </c>
      <c r="B457" s="1255"/>
      <c r="C457" s="1256"/>
      <c r="D457" s="1255"/>
      <c r="E457" s="1255"/>
      <c r="F457" s="1255"/>
      <c r="G457" s="1255" t="s">
        <v>1</v>
      </c>
      <c r="H457" s="1257"/>
      <c r="I457" s="1259">
        <v>31464376.724635519</v>
      </c>
      <c r="J457" s="1259">
        <v>0</v>
      </c>
      <c r="K457" s="1259">
        <v>31464376.724635519</v>
      </c>
      <c r="L457" s="1259">
        <v>35643329.643162578</v>
      </c>
      <c r="M457" s="1259">
        <v>67107706.367798097</v>
      </c>
      <c r="O457" t="str">
        <f t="shared" si="34"/>
        <v>547NPC</v>
      </c>
      <c r="P457" t="str">
        <f t="shared" si="35"/>
        <v>S</v>
      </c>
      <c r="Q457" t="str">
        <f>IF(ISERROR(MATCH(O457&amp;"."&amp;P457,Q$5:Q456,0)),O457&amp;"."&amp;P457,O457&amp;"."&amp;P457&amp;COUNTIFS(O$5:O456,O457,P$5:P456,P457))</f>
        <v>547NPC.S</v>
      </c>
      <c r="R457" s="399">
        <f t="shared" si="36"/>
        <v>67107706.367798097</v>
      </c>
    </row>
    <row r="458" spans="1:18">
      <c r="A458" s="1144">
        <v>515</v>
      </c>
      <c r="B458" s="1255"/>
      <c r="C458" s="1256"/>
      <c r="D458" s="1255"/>
      <c r="E458" s="1255"/>
      <c r="F458" s="1255"/>
      <c r="G458" s="1255" t="s">
        <v>1722</v>
      </c>
      <c r="H458" s="1257"/>
      <c r="I458" s="1259">
        <v>0</v>
      </c>
      <c r="J458" s="1259">
        <v>0</v>
      </c>
      <c r="K458" s="1259">
        <v>0</v>
      </c>
      <c r="L458" s="1259">
        <v>0</v>
      </c>
      <c r="M458" s="1259">
        <v>0</v>
      </c>
      <c r="O458" t="str">
        <f t="shared" si="34"/>
        <v>547NPC</v>
      </c>
      <c r="P458" t="str">
        <f t="shared" si="35"/>
        <v>CAEW</v>
      </c>
      <c r="Q458" t="str">
        <f>IF(ISERROR(MATCH(O458&amp;"."&amp;P458,Q$5:Q457,0)),O458&amp;"."&amp;P458,O458&amp;"."&amp;P458&amp;COUNTIFS(O$5:O457,O458,P$5:P457,P458))</f>
        <v>547NPC.CAEW</v>
      </c>
      <c r="R458" s="399">
        <f t="shared" si="36"/>
        <v>0</v>
      </c>
    </row>
    <row r="459" spans="1:18">
      <c r="A459" s="1144">
        <v>516</v>
      </c>
      <c r="B459" s="1255"/>
      <c r="C459" s="1256"/>
      <c r="D459" s="1255"/>
      <c r="E459" s="1255"/>
      <c r="F459" s="1255"/>
      <c r="G459" s="1255" t="s">
        <v>1723</v>
      </c>
      <c r="H459" s="1257"/>
      <c r="I459" s="1259">
        <v>0</v>
      </c>
      <c r="J459" s="1259">
        <v>0</v>
      </c>
      <c r="K459" s="1259">
        <v>0</v>
      </c>
      <c r="L459" s="1259">
        <v>0</v>
      </c>
      <c r="M459" s="1259">
        <v>0</v>
      </c>
      <c r="O459" t="str">
        <f t="shared" si="34"/>
        <v>547NPC</v>
      </c>
      <c r="P459" t="str">
        <f t="shared" si="35"/>
        <v>CAEE</v>
      </c>
      <c r="Q459" t="str">
        <f>IF(ISERROR(MATCH(O459&amp;"."&amp;P459,Q$5:Q458,0)),O459&amp;"."&amp;P459,O459&amp;"."&amp;P459&amp;COUNTIFS(O$5:O458,O459,P$5:P458,P459))</f>
        <v>547NPC.CAEE</v>
      </c>
      <c r="R459" s="399">
        <f t="shared" si="36"/>
        <v>0</v>
      </c>
    </row>
    <row r="460" spans="1:18">
      <c r="A460" s="1144">
        <v>517</v>
      </c>
      <c r="B460" s="1255"/>
      <c r="C460" s="1256"/>
      <c r="D460" s="1255"/>
      <c r="E460" s="1255"/>
      <c r="F460" s="1255"/>
      <c r="G460" s="1255" t="s">
        <v>9</v>
      </c>
      <c r="H460" s="1257"/>
      <c r="I460" s="1259">
        <v>0</v>
      </c>
      <c r="J460" s="1259">
        <v>0</v>
      </c>
      <c r="K460" s="1259">
        <v>0</v>
      </c>
      <c r="L460" s="1259">
        <v>0</v>
      </c>
      <c r="M460" s="1259">
        <v>0</v>
      </c>
      <c r="O460" t="str">
        <f t="shared" si="34"/>
        <v>547NPC</v>
      </c>
      <c r="P460" t="str">
        <f t="shared" si="35"/>
        <v>SE</v>
      </c>
      <c r="Q460" t="str">
        <f>IF(ISERROR(MATCH(O460&amp;"."&amp;P460,Q$5:Q459,0)),O460&amp;"."&amp;P460,O460&amp;"."&amp;P460&amp;COUNTIFS(O$5:O459,O460,P$5:P459,P460))</f>
        <v>547NPC.SE</v>
      </c>
      <c r="R460" s="399">
        <f t="shared" si="36"/>
        <v>0</v>
      </c>
    </row>
    <row r="461" spans="1:18">
      <c r="A461" s="1144">
        <v>518</v>
      </c>
      <c r="B461" s="1255"/>
      <c r="C461" s="1256"/>
      <c r="D461" s="1255"/>
      <c r="E461" s="1255"/>
      <c r="F461" s="1255"/>
      <c r="G461" s="1255"/>
      <c r="H461" s="1257" t="s">
        <v>2001</v>
      </c>
      <c r="I461" s="1260">
        <v>31464376.724635519</v>
      </c>
      <c r="J461" s="1260">
        <v>0</v>
      </c>
      <c r="K461" s="1260">
        <v>31464376.724635519</v>
      </c>
      <c r="L461" s="1260">
        <v>35643329.643162578</v>
      </c>
      <c r="M461" s="1260">
        <v>67107706.367798097</v>
      </c>
      <c r="O461" t="str">
        <f t="shared" si="34"/>
        <v>547NPC</v>
      </c>
      <c r="P461" t="str">
        <f t="shared" si="35"/>
        <v>NA</v>
      </c>
      <c r="Q461" t="str">
        <f>IF(ISERROR(MATCH(O461&amp;"."&amp;P461,Q$5:Q460,0)),O461&amp;"."&amp;P461,O461&amp;"."&amp;P461&amp;COUNTIFS(O$5:O460,O461,P$5:P460,P461))</f>
        <v>547NPC.NA1</v>
      </c>
      <c r="R461" s="399">
        <f t="shared" si="36"/>
        <v>67107706.367798097</v>
      </c>
    </row>
    <row r="462" spans="1:18">
      <c r="A462" s="1144">
        <v>519</v>
      </c>
      <c r="B462" s="1255"/>
      <c r="C462" s="1256"/>
      <c r="D462" s="1255"/>
      <c r="E462" s="1255"/>
      <c r="F462" s="1255"/>
      <c r="G462" s="1255"/>
      <c r="H462" s="1257"/>
      <c r="I462" s="1259"/>
      <c r="J462" s="1259"/>
      <c r="K462" s="1259"/>
      <c r="L462" s="1259"/>
      <c r="M462" s="1259"/>
      <c r="O462" t="str">
        <f t="shared" si="34"/>
        <v>547NPC</v>
      </c>
      <c r="P462" t="str">
        <f t="shared" si="35"/>
        <v>NA</v>
      </c>
      <c r="Q462" t="str">
        <f>IF(ISERROR(MATCH(O462&amp;"."&amp;P462,Q$5:Q461,0)),O462&amp;"."&amp;P462,O462&amp;"."&amp;P462&amp;COUNTIFS(O$5:O461,O462,P$5:P461,P462))</f>
        <v>547NPC.NA2</v>
      </c>
      <c r="R462" s="399">
        <f t="shared" si="36"/>
        <v>0</v>
      </c>
    </row>
    <row r="463" spans="1:18">
      <c r="A463" s="1144">
        <v>520</v>
      </c>
      <c r="B463" s="1255"/>
      <c r="C463" s="1256">
        <v>548</v>
      </c>
      <c r="D463" s="1255" t="s">
        <v>138</v>
      </c>
      <c r="E463" s="1255"/>
      <c r="F463" s="1255"/>
      <c r="G463" s="1255"/>
      <c r="H463" s="1257"/>
      <c r="I463" s="1259"/>
      <c r="J463" s="1259"/>
      <c r="K463" s="1259"/>
      <c r="L463" s="1259"/>
      <c r="M463" s="1259"/>
      <c r="O463">
        <f t="shared" si="34"/>
        <v>548</v>
      </c>
      <c r="P463" t="str">
        <f t="shared" si="35"/>
        <v>NA</v>
      </c>
      <c r="Q463" t="str">
        <f>IF(ISERROR(MATCH(O463&amp;"."&amp;P463,Q$5:Q462,0)),O463&amp;"."&amp;P463,O463&amp;"."&amp;P463&amp;COUNTIFS(O$5:O462,O463,P$5:P462,P463))</f>
        <v>548.NA</v>
      </c>
      <c r="R463" s="399">
        <f t="shared" si="36"/>
        <v>0</v>
      </c>
    </row>
    <row r="464" spans="1:18">
      <c r="A464" s="1144">
        <v>521</v>
      </c>
      <c r="B464" s="1255"/>
      <c r="C464" s="1256"/>
      <c r="D464" s="1255"/>
      <c r="E464" s="1255"/>
      <c r="F464" s="1256" t="s">
        <v>51</v>
      </c>
      <c r="G464" s="1255" t="s">
        <v>11</v>
      </c>
      <c r="H464" s="1257"/>
      <c r="I464" s="1259">
        <v>204983.77</v>
      </c>
      <c r="J464" s="1259">
        <v>188628.57118342558</v>
      </c>
      <c r="K464" s="1258">
        <v>16355.198816574408</v>
      </c>
      <c r="L464" s="1259">
        <v>17100.716144526614</v>
      </c>
      <c r="M464" s="1259">
        <v>33455.914961101022</v>
      </c>
      <c r="O464">
        <f t="shared" si="34"/>
        <v>548</v>
      </c>
      <c r="P464" t="str">
        <f t="shared" si="35"/>
        <v>SG</v>
      </c>
      <c r="Q464" t="str">
        <f>IF(ISERROR(MATCH(O464&amp;"."&amp;P464,Q$5:Q463,0)),O464&amp;"."&amp;P464,O464&amp;"."&amp;P464&amp;COUNTIFS(O$5:O463,O464,P$5:P463,P464))</f>
        <v>548.SG</v>
      </c>
      <c r="R464" s="399">
        <f t="shared" si="36"/>
        <v>33455.914961101022</v>
      </c>
    </row>
    <row r="465" spans="1:18">
      <c r="A465" s="1144">
        <v>522</v>
      </c>
      <c r="B465" s="1255"/>
      <c r="C465" s="1256"/>
      <c r="D465" s="1255"/>
      <c r="E465" s="1255"/>
      <c r="F465" s="1256" t="s">
        <v>51</v>
      </c>
      <c r="G465" s="1255" t="s">
        <v>1720</v>
      </c>
      <c r="H465" s="1257"/>
      <c r="I465" s="1259">
        <v>7331401.5099999998</v>
      </c>
      <c r="J465" s="1259">
        <v>5706544.2456857469</v>
      </c>
      <c r="K465" s="1258">
        <v>1624857.2643142533</v>
      </c>
      <c r="L465" s="1259">
        <v>33125.361542417901</v>
      </c>
      <c r="M465" s="1259">
        <v>1657982.6258566712</v>
      </c>
      <c r="O465">
        <f t="shared" si="34"/>
        <v>548</v>
      </c>
      <c r="P465" t="str">
        <f t="shared" si="35"/>
        <v>CAGW</v>
      </c>
      <c r="Q465" t="str">
        <f>IF(ISERROR(MATCH(O465&amp;"."&amp;P465,Q$5:Q464,0)),O465&amp;"."&amp;P465,O465&amp;"."&amp;P465&amp;COUNTIFS(O$5:O464,O465,P$5:P464,P465))</f>
        <v>548.CAGW</v>
      </c>
      <c r="R465" s="399">
        <f t="shared" si="36"/>
        <v>1657982.6258566712</v>
      </c>
    </row>
    <row r="466" spans="1:18">
      <c r="A466" s="1144">
        <v>523</v>
      </c>
      <c r="B466" s="1255"/>
      <c r="C466" s="1256"/>
      <c r="D466" s="1255"/>
      <c r="E466" s="1255"/>
      <c r="F466" s="1256" t="s">
        <v>51</v>
      </c>
      <c r="G466" s="1255" t="s">
        <v>1721</v>
      </c>
      <c r="H466" s="1257"/>
      <c r="I466" s="1259">
        <v>10102549.49</v>
      </c>
      <c r="J466" s="1259">
        <v>10102549.49</v>
      </c>
      <c r="K466" s="1258">
        <v>0</v>
      </c>
      <c r="L466" s="1259">
        <v>0</v>
      </c>
      <c r="M466" s="1259">
        <v>0</v>
      </c>
      <c r="O466">
        <f t="shared" si="34"/>
        <v>548</v>
      </c>
      <c r="P466" t="str">
        <f t="shared" si="35"/>
        <v>CAGE</v>
      </c>
      <c r="Q466" t="str">
        <f>IF(ISERROR(MATCH(O466&amp;"."&amp;P466,Q$5:Q465,0)),O466&amp;"."&amp;P466,O466&amp;"."&amp;P466&amp;COUNTIFS(O$5:O465,O466,P$5:P465,P466))</f>
        <v>548.CAGE</v>
      </c>
      <c r="R466" s="399">
        <f t="shared" si="36"/>
        <v>0</v>
      </c>
    </row>
    <row r="467" spans="1:18">
      <c r="A467" s="1144">
        <v>524</v>
      </c>
      <c r="B467" s="1255"/>
      <c r="C467" s="1256"/>
      <c r="D467" s="1255"/>
      <c r="E467" s="1255"/>
      <c r="F467" s="1256" t="s">
        <v>51</v>
      </c>
      <c r="G467" s="1255" t="s">
        <v>1</v>
      </c>
      <c r="H467" s="1257"/>
      <c r="I467" s="1259">
        <v>0</v>
      </c>
      <c r="J467" s="1259">
        <v>0</v>
      </c>
      <c r="K467" s="1258">
        <v>0</v>
      </c>
      <c r="L467" s="1259">
        <v>0</v>
      </c>
      <c r="M467" s="1259">
        <v>0</v>
      </c>
      <c r="O467">
        <f t="shared" si="34"/>
        <v>548</v>
      </c>
      <c r="P467" t="str">
        <f t="shared" si="35"/>
        <v>S</v>
      </c>
      <c r="Q467" t="str">
        <f>IF(ISERROR(MATCH(O467&amp;"."&amp;P467,Q$5:Q466,0)),O467&amp;"."&amp;P467,O467&amp;"."&amp;P467&amp;COUNTIFS(O$5:O466,O467,P$5:P466,P467))</f>
        <v>548.S</v>
      </c>
      <c r="R467" s="399">
        <f t="shared" si="36"/>
        <v>0</v>
      </c>
    </row>
    <row r="468" spans="1:18">
      <c r="A468" s="1144">
        <v>525</v>
      </c>
      <c r="B468" s="1255"/>
      <c r="C468" s="1256"/>
      <c r="D468" s="1255"/>
      <c r="E468" s="1255"/>
      <c r="F468" s="1255"/>
      <c r="G468" s="1255"/>
      <c r="H468" s="1257" t="s">
        <v>2001</v>
      </c>
      <c r="I468" s="1260">
        <v>17638934.77</v>
      </c>
      <c r="J468" s="1260">
        <v>15997722.306869172</v>
      </c>
      <c r="K468" s="1260">
        <v>1641212.4631308278</v>
      </c>
      <c r="L468" s="1260">
        <v>50226.077686944511</v>
      </c>
      <c r="M468" s="1260">
        <v>1691438.5408177723</v>
      </c>
      <c r="O468">
        <f t="shared" si="34"/>
        <v>548</v>
      </c>
      <c r="P468" t="str">
        <f t="shared" si="35"/>
        <v>NA</v>
      </c>
      <c r="Q468" t="str">
        <f>IF(ISERROR(MATCH(O468&amp;"."&amp;P468,Q$5:Q467,0)),O468&amp;"."&amp;P468,O468&amp;"."&amp;P468&amp;COUNTIFS(O$5:O467,O468,P$5:P467,P468))</f>
        <v>548.NA1</v>
      </c>
      <c r="R468" s="399">
        <f t="shared" si="36"/>
        <v>1691438.5408177723</v>
      </c>
    </row>
    <row r="469" spans="1:18">
      <c r="A469" s="1144">
        <v>526</v>
      </c>
      <c r="B469" s="1255"/>
      <c r="C469" s="1256"/>
      <c r="D469" s="1255"/>
      <c r="E469" s="1255"/>
      <c r="F469" s="1255"/>
      <c r="G469" s="1255"/>
      <c r="H469" s="1257"/>
      <c r="I469" s="1259"/>
      <c r="J469" s="1259"/>
      <c r="K469" s="1259"/>
      <c r="L469" s="1259"/>
      <c r="M469" s="1259"/>
      <c r="O469">
        <f t="shared" si="34"/>
        <v>548</v>
      </c>
      <c r="P469" t="str">
        <f t="shared" si="35"/>
        <v>NA</v>
      </c>
      <c r="Q469" t="str">
        <f>IF(ISERROR(MATCH(O469&amp;"."&amp;P469,Q$5:Q468,0)),O469&amp;"."&amp;P469,O469&amp;"."&amp;P469&amp;COUNTIFS(O$5:O468,O469,P$5:P468,P469))</f>
        <v>548.NA2</v>
      </c>
      <c r="R469" s="399">
        <f t="shared" si="36"/>
        <v>0</v>
      </c>
    </row>
    <row r="470" spans="1:18">
      <c r="A470" s="1144">
        <v>527</v>
      </c>
      <c r="B470" s="1255"/>
      <c r="C470" s="1256">
        <v>549</v>
      </c>
      <c r="D470" s="1255" t="s">
        <v>139</v>
      </c>
      <c r="E470" s="1255"/>
      <c r="F470" s="1255"/>
      <c r="G470" s="1255"/>
      <c r="H470" s="1257"/>
      <c r="I470" s="1259"/>
      <c r="J470" s="1259"/>
      <c r="K470" s="1259"/>
      <c r="L470" s="1259"/>
      <c r="M470" s="1259"/>
      <c r="O470">
        <f t="shared" si="34"/>
        <v>549</v>
      </c>
      <c r="P470" t="str">
        <f t="shared" si="35"/>
        <v>NA</v>
      </c>
      <c r="Q470" t="str">
        <f>IF(ISERROR(MATCH(O470&amp;"."&amp;P470,Q$5:Q469,0)),O470&amp;"."&amp;P470,O470&amp;"."&amp;P470&amp;COUNTIFS(O$5:O469,O470,P$5:P469,P470))</f>
        <v>549.NA</v>
      </c>
      <c r="R470" s="399">
        <f t="shared" si="36"/>
        <v>0</v>
      </c>
    </row>
    <row r="471" spans="1:18">
      <c r="A471" s="1144">
        <v>528</v>
      </c>
      <c r="B471" s="1255"/>
      <c r="C471" s="1256"/>
      <c r="D471" s="1255"/>
      <c r="E471" s="1255"/>
      <c r="F471" s="1256">
        <v>0</v>
      </c>
      <c r="G471" s="1255" t="s">
        <v>1</v>
      </c>
      <c r="H471" s="1257"/>
      <c r="I471" s="1259">
        <v>37467.440000000002</v>
      </c>
      <c r="J471" s="1259">
        <v>37467.440000000002</v>
      </c>
      <c r="K471" s="1258">
        <v>0</v>
      </c>
      <c r="L471" s="1259">
        <v>0</v>
      </c>
      <c r="M471" s="1259">
        <v>0</v>
      </c>
      <c r="O471">
        <f t="shared" si="34"/>
        <v>549</v>
      </c>
      <c r="P471" t="str">
        <f t="shared" si="35"/>
        <v>S</v>
      </c>
      <c r="Q471" t="str">
        <f>IF(ISERROR(MATCH(O471&amp;"."&amp;P471,Q$5:Q470,0)),O471&amp;"."&amp;P471,O471&amp;"."&amp;P471&amp;COUNTIFS(O$5:O470,O471,P$5:P470,P471))</f>
        <v>549.S</v>
      </c>
      <c r="R471" s="399">
        <f t="shared" si="36"/>
        <v>0</v>
      </c>
    </row>
    <row r="472" spans="1:18">
      <c r="A472" s="1144">
        <v>529</v>
      </c>
      <c r="B472" s="1255"/>
      <c r="C472" s="1256"/>
      <c r="D472" s="1255"/>
      <c r="E472" s="1255"/>
      <c r="F472" s="1256" t="s">
        <v>51</v>
      </c>
      <c r="G472" s="1255" t="s">
        <v>11</v>
      </c>
      <c r="H472" s="1257"/>
      <c r="I472" s="1259">
        <v>6575848.0800000001</v>
      </c>
      <c r="J472" s="1259">
        <v>6051175.7962577846</v>
      </c>
      <c r="K472" s="1258">
        <v>524672.28374221583</v>
      </c>
      <c r="L472" s="1259">
        <v>131855.97707126441</v>
      </c>
      <c r="M472" s="1259">
        <v>656528.26081348024</v>
      </c>
      <c r="O472">
        <f t="shared" si="34"/>
        <v>549</v>
      </c>
      <c r="P472" t="str">
        <f t="shared" si="35"/>
        <v>SG</v>
      </c>
      <c r="Q472" t="str">
        <f>IF(ISERROR(MATCH(O472&amp;"."&amp;P472,Q$5:Q471,0)),O472&amp;"."&amp;P472,O472&amp;"."&amp;P472&amp;COUNTIFS(O$5:O471,O472,P$5:P471,P472))</f>
        <v>549.SG</v>
      </c>
      <c r="R472" s="399">
        <f t="shared" si="36"/>
        <v>656528.26081348024</v>
      </c>
    </row>
    <row r="473" spans="1:18">
      <c r="A473" s="1144">
        <v>530</v>
      </c>
      <c r="B473" s="1255"/>
      <c r="C473" s="1256"/>
      <c r="D473" s="1255"/>
      <c r="E473" s="1255"/>
      <c r="F473" s="1256" t="s">
        <v>51</v>
      </c>
      <c r="G473" s="1255" t="s">
        <v>1720</v>
      </c>
      <c r="H473" s="1257"/>
      <c r="I473" s="1259">
        <v>1038523.98</v>
      </c>
      <c r="J473" s="1259">
        <v>808356.08771284705</v>
      </c>
      <c r="K473" s="1258">
        <v>230167.89228715291</v>
      </c>
      <c r="L473" s="1259">
        <v>0</v>
      </c>
      <c r="M473" s="1259">
        <v>230167.89228715291</v>
      </c>
      <c r="O473">
        <f t="shared" si="34"/>
        <v>549</v>
      </c>
      <c r="P473" t="str">
        <f t="shared" si="35"/>
        <v>CAGW</v>
      </c>
      <c r="Q473" t="str">
        <f>IF(ISERROR(MATCH(O473&amp;"."&amp;P473,Q$5:Q472,0)),O473&amp;"."&amp;P473,O473&amp;"."&amp;P473&amp;COUNTIFS(O$5:O472,O473,P$5:P472,P473))</f>
        <v>549.CAGW</v>
      </c>
      <c r="R473" s="399">
        <f t="shared" si="36"/>
        <v>230167.89228715291</v>
      </c>
    </row>
    <row r="474" spans="1:18">
      <c r="A474" s="1144">
        <v>531</v>
      </c>
      <c r="B474" s="1255"/>
      <c r="C474" s="1256"/>
      <c r="D474" s="1255"/>
      <c r="E474" s="1255"/>
      <c r="F474" s="1256" t="s">
        <v>51</v>
      </c>
      <c r="G474" s="1255" t="s">
        <v>1721</v>
      </c>
      <c r="H474" s="1257"/>
      <c r="I474" s="1259">
        <v>1437611.43</v>
      </c>
      <c r="J474" s="1259">
        <v>1437611.43</v>
      </c>
      <c r="K474" s="1258">
        <v>0</v>
      </c>
      <c r="L474" s="1259">
        <v>0</v>
      </c>
      <c r="M474" s="1259">
        <v>0</v>
      </c>
      <c r="O474">
        <f t="shared" si="34"/>
        <v>549</v>
      </c>
      <c r="P474" t="str">
        <f t="shared" si="35"/>
        <v>CAGE</v>
      </c>
      <c r="Q474" t="str">
        <f>IF(ISERROR(MATCH(O474&amp;"."&amp;P474,Q$5:Q473,0)),O474&amp;"."&amp;P474,O474&amp;"."&amp;P474&amp;COUNTIFS(O$5:O473,O474,P$5:P473,P474))</f>
        <v>549.CAGE</v>
      </c>
      <c r="R474" s="399">
        <f t="shared" si="36"/>
        <v>0</v>
      </c>
    </row>
    <row r="475" spans="1:18">
      <c r="A475" s="1144">
        <v>532</v>
      </c>
      <c r="B475" s="1255"/>
      <c r="C475" s="1256"/>
      <c r="D475" s="1255"/>
      <c r="E475" s="1255"/>
      <c r="F475" s="1256" t="s">
        <v>51</v>
      </c>
      <c r="G475" s="1255" t="s">
        <v>1721</v>
      </c>
      <c r="H475" s="1257"/>
      <c r="I475" s="1259">
        <v>0</v>
      </c>
      <c r="J475" s="1259">
        <v>0</v>
      </c>
      <c r="K475" s="1258">
        <v>0</v>
      </c>
      <c r="L475" s="1259">
        <v>0</v>
      </c>
      <c r="M475" s="1259">
        <v>0</v>
      </c>
      <c r="O475">
        <f t="shared" si="34"/>
        <v>549</v>
      </c>
      <c r="P475" t="str">
        <f t="shared" si="35"/>
        <v>CAGE</v>
      </c>
      <c r="Q475" t="str">
        <f>IF(ISERROR(MATCH(O475&amp;"."&amp;P475,Q$5:Q474,0)),O475&amp;"."&amp;P475,O475&amp;"."&amp;P475&amp;COUNTIFS(O$5:O474,O475,P$5:P474,P475))</f>
        <v>549.CAGE1</v>
      </c>
      <c r="R475" s="399">
        <f t="shared" si="36"/>
        <v>0</v>
      </c>
    </row>
    <row r="476" spans="1:18">
      <c r="A476" s="1144">
        <v>533</v>
      </c>
      <c r="B476" s="1255"/>
      <c r="C476" s="1256"/>
      <c r="D476" s="1255"/>
      <c r="E476" s="1255"/>
      <c r="F476" s="1255"/>
      <c r="G476" s="1255"/>
      <c r="H476" s="1257" t="s">
        <v>2001</v>
      </c>
      <c r="I476" s="1260">
        <v>9089450.9299999997</v>
      </c>
      <c r="J476" s="1260">
        <v>8334610.7539706314</v>
      </c>
      <c r="K476" s="1260">
        <v>754840.17602936877</v>
      </c>
      <c r="L476" s="1260">
        <v>131855.97707126441</v>
      </c>
      <c r="M476" s="1260">
        <v>886696.15310063318</v>
      </c>
      <c r="O476">
        <f t="shared" si="34"/>
        <v>549</v>
      </c>
      <c r="P476" t="str">
        <f t="shared" si="35"/>
        <v>NA</v>
      </c>
      <c r="Q476" t="str">
        <f>IF(ISERROR(MATCH(O476&amp;"."&amp;P476,Q$5:Q475,0)),O476&amp;"."&amp;P476,O476&amp;"."&amp;P476&amp;COUNTIFS(O$5:O475,O476,P$5:P475,P476))</f>
        <v>549.NA1</v>
      </c>
      <c r="R476" s="399">
        <f t="shared" si="36"/>
        <v>886696.15310063318</v>
      </c>
    </row>
    <row r="477" spans="1:18">
      <c r="A477" s="1144">
        <v>534</v>
      </c>
      <c r="B477" s="1255"/>
      <c r="C477" s="1256"/>
      <c r="D477" s="1255"/>
      <c r="E477" s="1255"/>
      <c r="F477" s="1255"/>
      <c r="G477" s="1255"/>
      <c r="H477" s="1257"/>
      <c r="I477" s="1259"/>
      <c r="J477" s="1259"/>
      <c r="K477" s="1259"/>
      <c r="L477" s="1259"/>
      <c r="M477" s="1259"/>
      <c r="O477">
        <f t="shared" si="34"/>
        <v>549</v>
      </c>
      <c r="P477" t="str">
        <f t="shared" si="35"/>
        <v>NA</v>
      </c>
      <c r="Q477" t="str">
        <f>IF(ISERROR(MATCH(O477&amp;"."&amp;P477,Q$5:Q476,0)),O477&amp;"."&amp;P477,O477&amp;"."&amp;P477&amp;COUNTIFS(O$5:O476,O477,P$5:P476,P477))</f>
        <v>549.NA2</v>
      </c>
      <c r="R477" s="399">
        <f t="shared" si="36"/>
        <v>0</v>
      </c>
    </row>
    <row r="478" spans="1:18">
      <c r="A478" s="1144">
        <v>535</v>
      </c>
      <c r="B478" s="1255"/>
      <c r="C478" s="1256"/>
      <c r="D478" s="1255"/>
      <c r="E478" s="1255"/>
      <c r="F478" s="1255"/>
      <c r="G478" s="1255"/>
      <c r="H478" s="1257"/>
      <c r="I478" s="1263"/>
      <c r="J478" s="1259"/>
      <c r="K478" s="1259"/>
      <c r="L478" s="1259"/>
      <c r="M478" s="1259"/>
      <c r="O478">
        <f t="shared" si="34"/>
        <v>549</v>
      </c>
      <c r="P478" t="str">
        <f t="shared" si="35"/>
        <v>NA</v>
      </c>
      <c r="Q478" t="str">
        <f>IF(ISERROR(MATCH(O478&amp;"."&amp;P478,Q$5:Q477,0)),O478&amp;"."&amp;P478,O478&amp;"."&amp;P478&amp;COUNTIFS(O$5:O477,O478,P$5:P477,P478))</f>
        <v>549.NA3</v>
      </c>
      <c r="R478" s="399">
        <f t="shared" si="36"/>
        <v>0</v>
      </c>
    </row>
    <row r="479" spans="1:18">
      <c r="A479" s="1144">
        <v>536</v>
      </c>
      <c r="B479" s="1255"/>
      <c r="C479" s="1256"/>
      <c r="D479" s="1255"/>
      <c r="E479" s="1264"/>
      <c r="F479" s="1255"/>
      <c r="G479" s="1255"/>
      <c r="H479" s="1257"/>
      <c r="I479" s="1263"/>
      <c r="J479" s="1263"/>
      <c r="K479" s="1263"/>
      <c r="L479" s="1263"/>
      <c r="M479" s="1263"/>
      <c r="O479">
        <f t="shared" si="34"/>
        <v>549</v>
      </c>
      <c r="P479" t="str">
        <f t="shared" si="35"/>
        <v>NA</v>
      </c>
      <c r="Q479" t="str">
        <f>IF(ISERROR(MATCH(O479&amp;"."&amp;P479,Q$5:Q478,0)),O479&amp;"."&amp;P479,O479&amp;"."&amp;P479&amp;COUNTIFS(O$5:O478,O479,P$5:P478,P479))</f>
        <v>549.NA4</v>
      </c>
      <c r="R479" s="399">
        <f t="shared" si="36"/>
        <v>0</v>
      </c>
    </row>
    <row r="480" spans="1:18">
      <c r="A480" s="1144">
        <v>537</v>
      </c>
      <c r="B480" s="1255"/>
      <c r="C480" s="1265"/>
      <c r="D480" s="1266"/>
      <c r="E480" s="1267"/>
      <c r="F480" s="1255"/>
      <c r="G480" s="1266"/>
      <c r="H480" s="1268"/>
      <c r="I480" s="1269"/>
      <c r="J480" s="1269"/>
      <c r="K480" s="1269"/>
      <c r="L480" s="1269"/>
      <c r="M480" s="1269"/>
      <c r="O480">
        <f t="shared" si="34"/>
        <v>549</v>
      </c>
      <c r="P480" t="str">
        <f t="shared" si="35"/>
        <v>NA</v>
      </c>
      <c r="Q480" t="str">
        <f>IF(ISERROR(MATCH(O480&amp;"."&amp;P480,Q$5:Q479,0)),O480&amp;"."&amp;P480,O480&amp;"."&amp;P480&amp;COUNTIFS(O$5:O479,O480,P$5:P479,P480))</f>
        <v>549.NA5</v>
      </c>
      <c r="R480" s="399">
        <f t="shared" si="36"/>
        <v>0</v>
      </c>
    </row>
    <row r="481" spans="1:18">
      <c r="A481" s="1144">
        <v>538</v>
      </c>
      <c r="B481" s="1255"/>
      <c r="C481" s="1256">
        <v>550</v>
      </c>
      <c r="D481" s="1255" t="s">
        <v>114</v>
      </c>
      <c r="E481" s="1255"/>
      <c r="F481" s="1255"/>
      <c r="G481" s="1255"/>
      <c r="H481" s="1257"/>
      <c r="I481" s="1259"/>
      <c r="J481" s="1259"/>
      <c r="K481" s="1259"/>
      <c r="L481" s="1259"/>
      <c r="M481" s="1259"/>
      <c r="O481">
        <f t="shared" si="34"/>
        <v>550</v>
      </c>
      <c r="P481" t="str">
        <f t="shared" si="35"/>
        <v>NA</v>
      </c>
      <c r="Q481" t="str">
        <f>IF(ISERROR(MATCH(O481&amp;"."&amp;P481,Q$5:Q480,0)),O481&amp;"."&amp;P481,O481&amp;"."&amp;P481&amp;COUNTIFS(O$5:O480,O481,P$5:P480,P481))</f>
        <v>550.NA</v>
      </c>
      <c r="R481" s="399">
        <f t="shared" si="36"/>
        <v>0</v>
      </c>
    </row>
    <row r="482" spans="1:18">
      <c r="A482" s="1144">
        <v>539</v>
      </c>
      <c r="B482" s="1255"/>
      <c r="C482" s="1256"/>
      <c r="D482" s="1255"/>
      <c r="E482" s="1255"/>
      <c r="F482" s="1256"/>
      <c r="G482" s="1255" t="s">
        <v>1</v>
      </c>
      <c r="H482" s="1257"/>
      <c r="I482" s="1259">
        <v>375260.96</v>
      </c>
      <c r="J482" s="1259">
        <v>375260.96</v>
      </c>
      <c r="K482" s="1258">
        <v>0</v>
      </c>
      <c r="L482" s="1259">
        <v>0</v>
      </c>
      <c r="M482" s="1259">
        <v>0</v>
      </c>
      <c r="O482">
        <f t="shared" si="34"/>
        <v>550</v>
      </c>
      <c r="P482" t="str">
        <f t="shared" si="35"/>
        <v>S</v>
      </c>
      <c r="Q482" t="str">
        <f>IF(ISERROR(MATCH(O482&amp;"."&amp;P482,Q$5:Q481,0)),O482&amp;"."&amp;P482,O482&amp;"."&amp;P482&amp;COUNTIFS(O$5:O481,O482,P$5:P481,P482))</f>
        <v>550.S</v>
      </c>
      <c r="R482" s="399">
        <f t="shared" si="36"/>
        <v>0</v>
      </c>
    </row>
    <row r="483" spans="1:18">
      <c r="A483" s="1144">
        <v>540</v>
      </c>
      <c r="B483" s="1255"/>
      <c r="C483" s="1256"/>
      <c r="D483" s="1255"/>
      <c r="E483" s="1255"/>
      <c r="F483" s="1256" t="s">
        <v>51</v>
      </c>
      <c r="G483" s="1255" t="s">
        <v>11</v>
      </c>
      <c r="H483" s="1257"/>
      <c r="I483" s="1259">
        <v>10462072.23</v>
      </c>
      <c r="J483" s="1259">
        <v>9627326.7701276802</v>
      </c>
      <c r="K483" s="1258">
        <v>834745.45987232064</v>
      </c>
      <c r="L483" s="1259">
        <v>0</v>
      </c>
      <c r="M483" s="1259">
        <v>834745.45987232064</v>
      </c>
      <c r="O483">
        <f t="shared" si="34"/>
        <v>550</v>
      </c>
      <c r="P483" t="str">
        <f t="shared" si="35"/>
        <v>SG</v>
      </c>
      <c r="Q483" t="str">
        <f>IF(ISERROR(MATCH(O483&amp;"."&amp;P483,Q$5:Q482,0)),O483&amp;"."&amp;P483,O483&amp;"."&amp;P483&amp;COUNTIFS(O$5:O482,O483,P$5:P482,P483))</f>
        <v>550.SG</v>
      </c>
      <c r="R483" s="399">
        <f t="shared" si="36"/>
        <v>834745.45987232064</v>
      </c>
    </row>
    <row r="484" spans="1:18">
      <c r="A484" s="1144">
        <v>541</v>
      </c>
      <c r="B484" s="1255"/>
      <c r="C484" s="1256"/>
      <c r="D484" s="1255"/>
      <c r="E484" s="1255"/>
      <c r="F484" s="1256" t="s">
        <v>51</v>
      </c>
      <c r="G484" s="1255" t="s">
        <v>1720</v>
      </c>
      <c r="H484" s="1257"/>
      <c r="I484" s="1259">
        <v>0</v>
      </c>
      <c r="J484" s="1259">
        <v>0</v>
      </c>
      <c r="K484" s="1258">
        <v>0</v>
      </c>
      <c r="L484" s="1259">
        <v>0</v>
      </c>
      <c r="M484" s="1259">
        <v>0</v>
      </c>
      <c r="O484">
        <f t="shared" si="34"/>
        <v>550</v>
      </c>
      <c r="P484" t="str">
        <f t="shared" si="35"/>
        <v>CAGW</v>
      </c>
      <c r="Q484" t="str">
        <f>IF(ISERROR(MATCH(O484&amp;"."&amp;P484,Q$5:Q483,0)),O484&amp;"."&amp;P484,O484&amp;"."&amp;P484&amp;COUNTIFS(O$5:O483,O484,P$5:P483,P484))</f>
        <v>550.CAGW</v>
      </c>
      <c r="R484" s="399">
        <f t="shared" si="36"/>
        <v>0</v>
      </c>
    </row>
    <row r="485" spans="1:18">
      <c r="A485" s="1144">
        <v>542</v>
      </c>
      <c r="B485" s="1255"/>
      <c r="C485" s="1256"/>
      <c r="D485" s="1255"/>
      <c r="E485" s="1255"/>
      <c r="F485" s="1256" t="s">
        <v>51</v>
      </c>
      <c r="G485" s="1255" t="s">
        <v>1721</v>
      </c>
      <c r="H485" s="1257"/>
      <c r="I485" s="1259">
        <v>500</v>
      </c>
      <c r="J485" s="1259">
        <v>500</v>
      </c>
      <c r="K485" s="1258">
        <v>0</v>
      </c>
      <c r="L485" s="1259">
        <v>0</v>
      </c>
      <c r="M485" s="1259">
        <v>0</v>
      </c>
      <c r="O485">
        <f t="shared" si="34"/>
        <v>550</v>
      </c>
      <c r="P485" t="str">
        <f t="shared" si="35"/>
        <v>CAGE</v>
      </c>
      <c r="Q485" t="str">
        <f>IF(ISERROR(MATCH(O485&amp;"."&amp;P485,Q$5:Q484,0)),O485&amp;"."&amp;P485,O485&amp;"."&amp;P485&amp;COUNTIFS(O$5:O484,O485,P$5:P484,P485))</f>
        <v>550.CAGE</v>
      </c>
      <c r="R485" s="399">
        <f t="shared" si="36"/>
        <v>0</v>
      </c>
    </row>
    <row r="486" spans="1:18">
      <c r="A486" s="1144">
        <v>543</v>
      </c>
      <c r="B486" s="1255"/>
      <c r="C486" s="1256"/>
      <c r="D486" s="1255"/>
      <c r="E486" s="1255"/>
      <c r="F486" s="1256" t="s">
        <v>51</v>
      </c>
      <c r="G486" s="1255" t="s">
        <v>1721</v>
      </c>
      <c r="H486" s="1257"/>
      <c r="I486" s="1259">
        <v>0</v>
      </c>
      <c r="J486" s="1259">
        <v>0</v>
      </c>
      <c r="K486" s="1258">
        <v>0</v>
      </c>
      <c r="L486" s="1259">
        <v>0</v>
      </c>
      <c r="M486" s="1259">
        <v>0</v>
      </c>
      <c r="O486">
        <f t="shared" si="34"/>
        <v>550</v>
      </c>
      <c r="P486" t="str">
        <f t="shared" si="35"/>
        <v>CAGE</v>
      </c>
      <c r="Q486" t="str">
        <f>IF(ISERROR(MATCH(O486&amp;"."&amp;P486,Q$5:Q485,0)),O486&amp;"."&amp;P486,O486&amp;"."&amp;P486&amp;COUNTIFS(O$5:O485,O486,P$5:P485,P486))</f>
        <v>550.CAGE1</v>
      </c>
      <c r="R486" s="399">
        <f t="shared" si="36"/>
        <v>0</v>
      </c>
    </row>
    <row r="487" spans="1:18">
      <c r="A487" s="1144">
        <v>544</v>
      </c>
      <c r="B487" s="1255"/>
      <c r="C487" s="1256"/>
      <c r="D487" s="1255"/>
      <c r="E487" s="1255"/>
      <c r="F487" s="1255"/>
      <c r="G487" s="1255"/>
      <c r="H487" s="1257" t="s">
        <v>2001</v>
      </c>
      <c r="I487" s="1260">
        <v>10837833.190000001</v>
      </c>
      <c r="J487" s="1260">
        <v>10003087.730127681</v>
      </c>
      <c r="K487" s="1260">
        <v>834745.45987232064</v>
      </c>
      <c r="L487" s="1260">
        <v>0</v>
      </c>
      <c r="M487" s="1260">
        <v>834745.45987232064</v>
      </c>
      <c r="O487">
        <f t="shared" si="34"/>
        <v>550</v>
      </c>
      <c r="P487" t="str">
        <f t="shared" si="35"/>
        <v>NA</v>
      </c>
      <c r="Q487" t="str">
        <f>IF(ISERROR(MATCH(O487&amp;"."&amp;P487,Q$5:Q486,0)),O487&amp;"."&amp;P487,O487&amp;"."&amp;P487&amp;COUNTIFS(O$5:O486,O487,P$5:P486,P487))</f>
        <v>550.NA1</v>
      </c>
      <c r="R487" s="399">
        <f t="shared" si="36"/>
        <v>834745.45987232064</v>
      </c>
    </row>
    <row r="488" spans="1:18">
      <c r="A488" s="1144">
        <v>545</v>
      </c>
      <c r="B488" s="1255"/>
      <c r="C488" s="1265"/>
      <c r="D488" s="1266"/>
      <c r="E488" s="1267"/>
      <c r="F488" s="1255"/>
      <c r="G488" s="1266"/>
      <c r="H488" s="1268"/>
      <c r="I488" s="1269"/>
      <c r="J488" s="1269"/>
      <c r="K488" s="1269"/>
      <c r="L488" s="1269"/>
      <c r="M488" s="1269"/>
      <c r="O488">
        <f t="shared" si="34"/>
        <v>550</v>
      </c>
      <c r="P488" t="str">
        <f t="shared" si="35"/>
        <v>NA</v>
      </c>
      <c r="Q488" t="str">
        <f>IF(ISERROR(MATCH(O488&amp;"."&amp;P488,Q$5:Q487,0)),O488&amp;"."&amp;P488,O488&amp;"."&amp;P488&amp;COUNTIFS(O$5:O487,O488,P$5:P487,P488))</f>
        <v>550.NA2</v>
      </c>
      <c r="R488" s="399">
        <f t="shared" si="36"/>
        <v>0</v>
      </c>
    </row>
    <row r="489" spans="1:18">
      <c r="A489" s="1144">
        <v>546</v>
      </c>
      <c r="B489" s="1255"/>
      <c r="C489" s="1256">
        <v>551</v>
      </c>
      <c r="D489" s="1255" t="s">
        <v>115</v>
      </c>
      <c r="E489" s="1255"/>
      <c r="F489" s="1255"/>
      <c r="G489" s="1255"/>
      <c r="H489" s="1257"/>
      <c r="I489" s="1259"/>
      <c r="J489" s="1259"/>
      <c r="K489" s="1259"/>
      <c r="L489" s="1259"/>
      <c r="M489" s="1259"/>
      <c r="O489">
        <f t="shared" si="34"/>
        <v>551</v>
      </c>
      <c r="P489" t="str">
        <f t="shared" si="35"/>
        <v>NA</v>
      </c>
      <c r="Q489" t="str">
        <f>IF(ISERROR(MATCH(O489&amp;"."&amp;P489,Q$5:Q488,0)),O489&amp;"."&amp;P489,O489&amp;"."&amp;P489&amp;COUNTIFS(O$5:O488,O489,P$5:P488,P489))</f>
        <v>551.NA</v>
      </c>
      <c r="R489" s="399">
        <f t="shared" si="36"/>
        <v>0</v>
      </c>
    </row>
    <row r="490" spans="1:18">
      <c r="A490" s="1144">
        <v>547</v>
      </c>
      <c r="B490" s="1255"/>
      <c r="C490" s="1256"/>
      <c r="D490" s="1255"/>
      <c r="E490" s="1255"/>
      <c r="F490" s="1256" t="s">
        <v>51</v>
      </c>
      <c r="G490" s="1255" t="s">
        <v>11</v>
      </c>
      <c r="H490" s="1257"/>
      <c r="I490" s="1259">
        <v>0</v>
      </c>
      <c r="J490" s="1259">
        <v>0</v>
      </c>
      <c r="K490" s="1258">
        <v>0</v>
      </c>
      <c r="L490" s="1259">
        <v>0</v>
      </c>
      <c r="M490" s="1259">
        <v>0</v>
      </c>
      <c r="O490">
        <f t="shared" si="34"/>
        <v>551</v>
      </c>
      <c r="P490" t="str">
        <f t="shared" si="35"/>
        <v>SG</v>
      </c>
      <c r="Q490" t="str">
        <f>IF(ISERROR(MATCH(O490&amp;"."&amp;P490,Q$5:Q489,0)),O490&amp;"."&amp;P490,O490&amp;"."&amp;P490&amp;COUNTIFS(O$5:O489,O490,P$5:P489,P490))</f>
        <v>551.SG</v>
      </c>
      <c r="R490" s="399">
        <f t="shared" si="36"/>
        <v>0</v>
      </c>
    </row>
    <row r="491" spans="1:18">
      <c r="A491" s="1144">
        <v>548</v>
      </c>
      <c r="B491" s="1255"/>
      <c r="C491" s="1256"/>
      <c r="D491" s="1255"/>
      <c r="E491" s="1255"/>
      <c r="F491" s="1256" t="s">
        <v>51</v>
      </c>
      <c r="G491" s="1255" t="s">
        <v>1720</v>
      </c>
      <c r="H491" s="1257"/>
      <c r="I491" s="1259">
        <v>0</v>
      </c>
      <c r="J491" s="1259">
        <v>0</v>
      </c>
      <c r="K491" s="1258">
        <v>0</v>
      </c>
      <c r="L491" s="1259">
        <v>0</v>
      </c>
      <c r="M491" s="1259">
        <v>0</v>
      </c>
      <c r="O491">
        <f t="shared" si="34"/>
        <v>551</v>
      </c>
      <c r="P491" t="str">
        <f t="shared" si="35"/>
        <v>CAGW</v>
      </c>
      <c r="Q491" t="str">
        <f>IF(ISERROR(MATCH(O491&amp;"."&amp;P491,Q$5:Q490,0)),O491&amp;"."&amp;P491,O491&amp;"."&amp;P491&amp;COUNTIFS(O$5:O490,O491,P$5:P490,P491))</f>
        <v>551.CAGW</v>
      </c>
      <c r="R491" s="399">
        <f t="shared" si="36"/>
        <v>0</v>
      </c>
    </row>
    <row r="492" spans="1:18">
      <c r="A492" s="1144">
        <v>549</v>
      </c>
      <c r="B492" s="1255"/>
      <c r="C492" s="1256"/>
      <c r="D492" s="1255"/>
      <c r="E492" s="1255"/>
      <c r="F492" s="1256" t="s">
        <v>51</v>
      </c>
      <c r="G492" s="1255" t="s">
        <v>1721</v>
      </c>
      <c r="H492" s="1257"/>
      <c r="I492" s="1259">
        <v>0</v>
      </c>
      <c r="J492" s="1259">
        <v>0</v>
      </c>
      <c r="K492" s="1258">
        <v>0</v>
      </c>
      <c r="L492" s="1259">
        <v>0</v>
      </c>
      <c r="M492" s="1259">
        <v>0</v>
      </c>
      <c r="O492">
        <f t="shared" si="34"/>
        <v>551</v>
      </c>
      <c r="P492" t="str">
        <f t="shared" si="35"/>
        <v>CAGE</v>
      </c>
      <c r="Q492" t="str">
        <f>IF(ISERROR(MATCH(O492&amp;"."&amp;P492,Q$5:Q491,0)),O492&amp;"."&amp;P492,O492&amp;"."&amp;P492&amp;COUNTIFS(O$5:O491,O492,P$5:P491,P492))</f>
        <v>551.CAGE</v>
      </c>
      <c r="R492" s="399">
        <f t="shared" si="36"/>
        <v>0</v>
      </c>
    </row>
    <row r="493" spans="1:18">
      <c r="A493" s="1144">
        <v>550</v>
      </c>
      <c r="B493" s="1255"/>
      <c r="C493" s="1256"/>
      <c r="D493" s="1255"/>
      <c r="E493" s="1255"/>
      <c r="F493" s="1255"/>
      <c r="G493" s="1255"/>
      <c r="H493" s="1257" t="s">
        <v>2001</v>
      </c>
      <c r="I493" s="1260">
        <v>0</v>
      </c>
      <c r="J493" s="1260">
        <v>0</v>
      </c>
      <c r="K493" s="1260">
        <v>0</v>
      </c>
      <c r="L493" s="1260">
        <v>0</v>
      </c>
      <c r="M493" s="1260">
        <v>0</v>
      </c>
      <c r="O493">
        <f t="shared" si="34"/>
        <v>551</v>
      </c>
      <c r="P493" t="str">
        <f t="shared" si="35"/>
        <v>NA</v>
      </c>
      <c r="Q493" t="str">
        <f>IF(ISERROR(MATCH(O493&amp;"."&amp;P493,Q$5:Q492,0)),O493&amp;"."&amp;P493,O493&amp;"."&amp;P493&amp;COUNTIFS(O$5:O492,O493,P$5:P492,P493))</f>
        <v>551.NA1</v>
      </c>
      <c r="R493" s="399">
        <f t="shared" si="36"/>
        <v>0</v>
      </c>
    </row>
    <row r="494" spans="1:18">
      <c r="A494" s="1144">
        <v>551</v>
      </c>
      <c r="B494" s="1255"/>
      <c r="C494" s="1256"/>
      <c r="D494" s="1255"/>
      <c r="E494" s="1255"/>
      <c r="F494" s="1255"/>
      <c r="G494" s="1255"/>
      <c r="H494" s="1257"/>
      <c r="I494" s="1259"/>
      <c r="J494" s="1259"/>
      <c r="K494" s="1259"/>
      <c r="L494" s="1259"/>
      <c r="M494" s="1259"/>
      <c r="O494">
        <f t="shared" si="34"/>
        <v>551</v>
      </c>
      <c r="P494" t="str">
        <f t="shared" si="35"/>
        <v>NA</v>
      </c>
      <c r="Q494" t="str">
        <f>IF(ISERROR(MATCH(O494&amp;"."&amp;P494,Q$5:Q493,0)),O494&amp;"."&amp;P494,O494&amp;"."&amp;P494&amp;COUNTIFS(O$5:O493,O494,P$5:P493,P494))</f>
        <v>551.NA2</v>
      </c>
      <c r="R494" s="399">
        <f t="shared" si="36"/>
        <v>0</v>
      </c>
    </row>
    <row r="495" spans="1:18">
      <c r="A495" s="1144">
        <v>552</v>
      </c>
      <c r="B495" s="1255"/>
      <c r="C495" s="1256">
        <v>552</v>
      </c>
      <c r="D495" s="1255" t="s">
        <v>116</v>
      </c>
      <c r="E495" s="1255"/>
      <c r="F495" s="1255"/>
      <c r="G495" s="1255"/>
      <c r="H495" s="1257"/>
      <c r="I495" s="1259"/>
      <c r="J495" s="1259"/>
      <c r="K495" s="1259"/>
      <c r="L495" s="1259"/>
      <c r="M495" s="1259"/>
      <c r="O495">
        <f t="shared" si="34"/>
        <v>552</v>
      </c>
      <c r="P495" t="str">
        <f t="shared" si="35"/>
        <v>NA</v>
      </c>
      <c r="Q495" t="str">
        <f>IF(ISERROR(MATCH(O495&amp;"."&amp;P495,Q$5:Q494,0)),O495&amp;"."&amp;P495,O495&amp;"."&amp;P495&amp;COUNTIFS(O$5:O494,O495,P$5:P494,P495))</f>
        <v>552.NA</v>
      </c>
      <c r="R495" s="399">
        <f t="shared" si="36"/>
        <v>0</v>
      </c>
    </row>
    <row r="496" spans="1:18">
      <c r="A496" s="1144">
        <v>553</v>
      </c>
      <c r="B496" s="1255"/>
      <c r="C496" s="1256"/>
      <c r="D496" s="1255"/>
      <c r="E496" s="1255"/>
      <c r="F496" s="1256" t="s">
        <v>51</v>
      </c>
      <c r="G496" s="1255" t="s">
        <v>11</v>
      </c>
      <c r="H496" s="1257"/>
      <c r="I496" s="1259">
        <v>0</v>
      </c>
      <c r="J496" s="1259">
        <v>0</v>
      </c>
      <c r="K496" s="1258">
        <v>0</v>
      </c>
      <c r="L496" s="1259">
        <v>0</v>
      </c>
      <c r="M496" s="1259">
        <v>0</v>
      </c>
      <c r="O496">
        <f t="shared" si="34"/>
        <v>552</v>
      </c>
      <c r="P496" t="str">
        <f t="shared" si="35"/>
        <v>SG</v>
      </c>
      <c r="Q496" t="str">
        <f>IF(ISERROR(MATCH(O496&amp;"."&amp;P496,Q$5:Q495,0)),O496&amp;"."&amp;P496,O496&amp;"."&amp;P496&amp;COUNTIFS(O$5:O495,O496,P$5:P495,P496))</f>
        <v>552.SG</v>
      </c>
      <c r="R496" s="399">
        <f t="shared" si="36"/>
        <v>0</v>
      </c>
    </row>
    <row r="497" spans="1:18">
      <c r="A497" s="1144">
        <v>554</v>
      </c>
      <c r="B497" s="1255"/>
      <c r="C497" s="1256"/>
      <c r="D497" s="1255"/>
      <c r="E497" s="1255"/>
      <c r="F497" s="1256" t="s">
        <v>51</v>
      </c>
      <c r="G497" s="1255" t="s">
        <v>1720</v>
      </c>
      <c r="H497" s="1257"/>
      <c r="I497" s="1259">
        <v>20215.14</v>
      </c>
      <c r="J497" s="1259">
        <v>15734.861974942054</v>
      </c>
      <c r="K497" s="1258">
        <v>4480.2780250579444</v>
      </c>
      <c r="L497" s="1259">
        <v>0</v>
      </c>
      <c r="M497" s="1259">
        <v>4480.2780250579444</v>
      </c>
      <c r="O497">
        <f t="shared" si="34"/>
        <v>552</v>
      </c>
      <c r="P497" t="str">
        <f t="shared" si="35"/>
        <v>CAGW</v>
      </c>
      <c r="Q497" t="str">
        <f>IF(ISERROR(MATCH(O497&amp;"."&amp;P497,Q$5:Q496,0)),O497&amp;"."&amp;P497,O497&amp;"."&amp;P497&amp;COUNTIFS(O$5:O496,O497,P$5:P496,P497))</f>
        <v>552.CAGW</v>
      </c>
      <c r="R497" s="399">
        <f t="shared" si="36"/>
        <v>4480.2780250579444</v>
      </c>
    </row>
    <row r="498" spans="1:18">
      <c r="A498" s="1144">
        <v>555</v>
      </c>
      <c r="B498" s="1255"/>
      <c r="C498" s="1256"/>
      <c r="D498" s="1255"/>
      <c r="E498" s="1255"/>
      <c r="F498" s="1256" t="s">
        <v>51</v>
      </c>
      <c r="G498" s="1255" t="s">
        <v>1721</v>
      </c>
      <c r="H498" s="1257"/>
      <c r="I498" s="1259">
        <v>3671901.47</v>
      </c>
      <c r="J498" s="1259">
        <v>3671901.47</v>
      </c>
      <c r="K498" s="1258">
        <v>0</v>
      </c>
      <c r="L498" s="1259">
        <v>0</v>
      </c>
      <c r="M498" s="1259">
        <v>0</v>
      </c>
      <c r="O498">
        <f t="shared" si="34"/>
        <v>552</v>
      </c>
      <c r="P498" t="str">
        <f t="shared" si="35"/>
        <v>CAGE</v>
      </c>
      <c r="Q498" t="str">
        <f>IF(ISERROR(MATCH(O498&amp;"."&amp;P498,Q$5:Q497,0)),O498&amp;"."&amp;P498,O498&amp;"."&amp;P498&amp;COUNTIFS(O$5:O497,O498,P$5:P497,P498))</f>
        <v>552.CAGE</v>
      </c>
      <c r="R498" s="399">
        <f t="shared" si="36"/>
        <v>0</v>
      </c>
    </row>
    <row r="499" spans="1:18">
      <c r="A499" s="1144">
        <v>556</v>
      </c>
      <c r="B499" s="1255"/>
      <c r="C499" s="1256"/>
      <c r="D499" s="1255"/>
      <c r="E499" s="1255"/>
      <c r="F499" s="1256" t="s">
        <v>51</v>
      </c>
      <c r="G499" s="1255" t="s">
        <v>1721</v>
      </c>
      <c r="H499" s="1257"/>
      <c r="I499" s="1259">
        <v>0</v>
      </c>
      <c r="J499" s="1259">
        <v>0</v>
      </c>
      <c r="K499" s="1258">
        <v>0</v>
      </c>
      <c r="L499" s="1259">
        <v>0</v>
      </c>
      <c r="M499" s="1259">
        <v>0</v>
      </c>
      <c r="O499">
        <f t="shared" si="34"/>
        <v>552</v>
      </c>
      <c r="P499" t="str">
        <f t="shared" si="35"/>
        <v>CAGE</v>
      </c>
      <c r="Q499" t="str">
        <f>IF(ISERROR(MATCH(O499&amp;"."&amp;P499,Q$5:Q498,0)),O499&amp;"."&amp;P499,O499&amp;"."&amp;P499&amp;COUNTIFS(O$5:O498,O499,P$5:P498,P499))</f>
        <v>552.CAGE1</v>
      </c>
      <c r="R499" s="399">
        <f t="shared" si="36"/>
        <v>0</v>
      </c>
    </row>
    <row r="500" spans="1:18">
      <c r="A500" s="1144">
        <v>557</v>
      </c>
      <c r="B500" s="1255"/>
      <c r="C500" s="1256"/>
      <c r="D500" s="1255"/>
      <c r="E500" s="1255"/>
      <c r="F500" s="1255"/>
      <c r="G500" s="1255"/>
      <c r="H500" s="1257" t="s">
        <v>2001</v>
      </c>
      <c r="I500" s="1260">
        <v>3692116.6100000003</v>
      </c>
      <c r="J500" s="1260">
        <v>3687636.3319749422</v>
      </c>
      <c r="K500" s="1260">
        <v>4480.2780250579444</v>
      </c>
      <c r="L500" s="1260">
        <v>0</v>
      </c>
      <c r="M500" s="1260">
        <v>4480.2780250579444</v>
      </c>
      <c r="O500">
        <f t="shared" si="34"/>
        <v>552</v>
      </c>
      <c r="P500" t="str">
        <f t="shared" si="35"/>
        <v>NA</v>
      </c>
      <c r="Q500" t="str">
        <f>IF(ISERROR(MATCH(O500&amp;"."&amp;P500,Q$5:Q499,0)),O500&amp;"."&amp;P500,O500&amp;"."&amp;P500&amp;COUNTIFS(O$5:O499,O500,P$5:P499,P500))</f>
        <v>552.NA1</v>
      </c>
      <c r="R500" s="399">
        <f t="shared" si="36"/>
        <v>4480.2780250579444</v>
      </c>
    </row>
    <row r="501" spans="1:18">
      <c r="A501" s="1144">
        <v>558</v>
      </c>
      <c r="B501" s="1255"/>
      <c r="C501" s="1256"/>
      <c r="D501" s="1255"/>
      <c r="E501" s="1255"/>
      <c r="F501" s="1255"/>
      <c r="G501" s="1255"/>
      <c r="H501" s="1257"/>
      <c r="I501" s="1259"/>
      <c r="J501" s="1259"/>
      <c r="K501" s="1259"/>
      <c r="L501" s="1259"/>
      <c r="M501" s="1259"/>
      <c r="O501">
        <f t="shared" si="34"/>
        <v>552</v>
      </c>
      <c r="P501" t="str">
        <f t="shared" si="35"/>
        <v>NA</v>
      </c>
      <c r="Q501" t="str">
        <f>IF(ISERROR(MATCH(O501&amp;"."&amp;P501,Q$5:Q500,0)),O501&amp;"."&amp;P501,O501&amp;"."&amp;P501&amp;COUNTIFS(O$5:O500,O501,P$5:P500,P501))</f>
        <v>552.NA2</v>
      </c>
      <c r="R501" s="399">
        <f t="shared" si="36"/>
        <v>0</v>
      </c>
    </row>
    <row r="502" spans="1:18">
      <c r="A502" s="1144">
        <v>559</v>
      </c>
      <c r="B502" s="1255"/>
      <c r="C502" s="1256">
        <v>553</v>
      </c>
      <c r="D502" s="1255" t="s">
        <v>140</v>
      </c>
      <c r="E502" s="1255"/>
      <c r="F502" s="1255"/>
      <c r="G502" s="1255"/>
      <c r="H502" s="1257"/>
      <c r="I502" s="1259"/>
      <c r="J502" s="1259"/>
      <c r="K502" s="1259"/>
      <c r="L502" s="1259"/>
      <c r="M502" s="1259"/>
      <c r="O502">
        <f t="shared" si="34"/>
        <v>553</v>
      </c>
      <c r="P502" t="str">
        <f t="shared" si="35"/>
        <v>NA</v>
      </c>
      <c r="Q502" t="str">
        <f>IF(ISERROR(MATCH(O502&amp;"."&amp;P502,Q$5:Q501,0)),O502&amp;"."&amp;P502,O502&amp;"."&amp;P502&amp;COUNTIFS(O$5:O501,O502,P$5:P501,P502))</f>
        <v>553.NA</v>
      </c>
      <c r="R502" s="399">
        <f t="shared" si="36"/>
        <v>0</v>
      </c>
    </row>
    <row r="503" spans="1:18">
      <c r="A503" s="1144">
        <v>560</v>
      </c>
      <c r="B503" s="1255"/>
      <c r="C503" s="1256"/>
      <c r="D503" s="1255"/>
      <c r="E503" s="1255"/>
      <c r="F503" s="1256" t="s">
        <v>51</v>
      </c>
      <c r="G503" s="1255" t="s">
        <v>11</v>
      </c>
      <c r="H503" s="1257"/>
      <c r="I503" s="1259">
        <v>16395625.220000001</v>
      </c>
      <c r="J503" s="1259">
        <v>15087454.772187758</v>
      </c>
      <c r="K503" s="1258">
        <v>1308170.4478122417</v>
      </c>
      <c r="L503" s="1259">
        <v>2060.0011278770398</v>
      </c>
      <c r="M503" s="1259">
        <v>1310230.4489401188</v>
      </c>
      <c r="O503">
        <f t="shared" si="34"/>
        <v>553</v>
      </c>
      <c r="P503" t="str">
        <f t="shared" si="35"/>
        <v>SG</v>
      </c>
      <c r="Q503" t="str">
        <f>IF(ISERROR(MATCH(O503&amp;"."&amp;P503,Q$5:Q502,0)),O503&amp;"."&amp;P503,O503&amp;"."&amp;P503&amp;COUNTIFS(O$5:O502,O503,P$5:P502,P503))</f>
        <v>553.SG</v>
      </c>
      <c r="R503" s="399">
        <f t="shared" si="36"/>
        <v>1310230.4489401188</v>
      </c>
    </row>
    <row r="504" spans="1:18">
      <c r="A504" s="1144">
        <v>561</v>
      </c>
      <c r="B504" s="1255"/>
      <c r="C504" s="1256"/>
      <c r="D504" s="1255"/>
      <c r="E504" s="1255"/>
      <c r="F504" s="1256" t="s">
        <v>51</v>
      </c>
      <c r="G504" s="1255" t="s">
        <v>1720</v>
      </c>
      <c r="H504" s="1257"/>
      <c r="I504" s="1259">
        <v>4806454.37</v>
      </c>
      <c r="J504" s="1259">
        <v>3741200.7090134956</v>
      </c>
      <c r="K504" s="1258">
        <v>1065253.6609865045</v>
      </c>
      <c r="L504" s="1259">
        <v>11206.963062823284</v>
      </c>
      <c r="M504" s="1259">
        <v>1076460.6240493278</v>
      </c>
      <c r="O504">
        <f t="shared" si="34"/>
        <v>553</v>
      </c>
      <c r="P504" t="str">
        <f t="shared" si="35"/>
        <v>CAGW</v>
      </c>
      <c r="Q504" t="str">
        <f>IF(ISERROR(MATCH(O504&amp;"."&amp;P504,Q$5:Q503,0)),O504&amp;"."&amp;P504,O504&amp;"."&amp;P504&amp;COUNTIFS(O$5:O503,O504,P$5:P503,P504))</f>
        <v>553.CAGW</v>
      </c>
      <c r="R504" s="399">
        <f t="shared" si="36"/>
        <v>1076460.6240493278</v>
      </c>
    </row>
    <row r="505" spans="1:18">
      <c r="A505" s="1144">
        <v>562</v>
      </c>
      <c r="B505" s="1255"/>
      <c r="C505" s="1256"/>
      <c r="D505" s="1255"/>
      <c r="E505" s="1255"/>
      <c r="F505" s="1256" t="s">
        <v>51</v>
      </c>
      <c r="G505" s="1255" t="s">
        <v>1721</v>
      </c>
      <c r="H505" s="1257"/>
      <c r="I505" s="1259">
        <v>3788915.17</v>
      </c>
      <c r="J505" s="1259">
        <v>3788915.17</v>
      </c>
      <c r="K505" s="1258">
        <v>0</v>
      </c>
      <c r="L505" s="1259">
        <v>0</v>
      </c>
      <c r="M505" s="1259">
        <v>0</v>
      </c>
      <c r="O505">
        <f t="shared" si="34"/>
        <v>553</v>
      </c>
      <c r="P505" t="str">
        <f t="shared" si="35"/>
        <v>CAGE</v>
      </c>
      <c r="Q505" t="str">
        <f>IF(ISERROR(MATCH(O505&amp;"."&amp;P505,Q$5:Q504,0)),O505&amp;"."&amp;P505,O505&amp;"."&amp;P505&amp;COUNTIFS(O$5:O504,O505,P$5:P504,P505))</f>
        <v>553.CAGE</v>
      </c>
      <c r="R505" s="399">
        <f t="shared" si="36"/>
        <v>0</v>
      </c>
    </row>
    <row r="506" spans="1:18">
      <c r="A506" s="1144">
        <v>563</v>
      </c>
      <c r="B506" s="1255"/>
      <c r="C506" s="1256"/>
      <c r="D506" s="1255"/>
      <c r="E506" s="1255"/>
      <c r="F506" s="1256" t="s">
        <v>51</v>
      </c>
      <c r="G506" s="1255" t="s">
        <v>1721</v>
      </c>
      <c r="H506" s="1257"/>
      <c r="I506" s="1259">
        <v>0</v>
      </c>
      <c r="J506" s="1259">
        <v>0</v>
      </c>
      <c r="K506" s="1258">
        <v>0</v>
      </c>
      <c r="L506" s="1259">
        <v>0</v>
      </c>
      <c r="M506" s="1259">
        <v>0</v>
      </c>
      <c r="O506">
        <f t="shared" si="34"/>
        <v>553</v>
      </c>
      <c r="P506" t="str">
        <f t="shared" si="35"/>
        <v>CAGE</v>
      </c>
      <c r="Q506" t="str">
        <f>IF(ISERROR(MATCH(O506&amp;"."&amp;P506,Q$5:Q505,0)),O506&amp;"."&amp;P506,O506&amp;"."&amp;P506&amp;COUNTIFS(O$5:O505,O506,P$5:P505,P506))</f>
        <v>553.CAGE1</v>
      </c>
      <c r="R506" s="399">
        <f t="shared" si="36"/>
        <v>0</v>
      </c>
    </row>
    <row r="507" spans="1:18">
      <c r="A507" s="1144">
        <v>564</v>
      </c>
      <c r="B507" s="1255"/>
      <c r="C507" s="1256"/>
      <c r="D507" s="1255"/>
      <c r="E507" s="1255"/>
      <c r="F507" s="1255"/>
      <c r="G507" s="1255"/>
      <c r="H507" s="1257" t="s">
        <v>2001</v>
      </c>
      <c r="I507" s="1260">
        <v>24990994.759999998</v>
      </c>
      <c r="J507" s="1260">
        <v>22617570.651201256</v>
      </c>
      <c r="K507" s="1260">
        <v>2373424.108798746</v>
      </c>
      <c r="L507" s="1260">
        <v>13266.964190700324</v>
      </c>
      <c r="M507" s="1260">
        <v>2386691.0729894466</v>
      </c>
      <c r="O507">
        <f t="shared" si="34"/>
        <v>553</v>
      </c>
      <c r="P507" t="str">
        <f t="shared" si="35"/>
        <v>NA</v>
      </c>
      <c r="Q507" t="str">
        <f>IF(ISERROR(MATCH(O507&amp;"."&amp;P507,Q$5:Q506,0)),O507&amp;"."&amp;P507,O507&amp;"."&amp;P507&amp;COUNTIFS(O$5:O506,O507,P$5:P506,P507))</f>
        <v>553.NA1</v>
      </c>
      <c r="R507" s="399">
        <f t="shared" si="36"/>
        <v>2386691.0729894466</v>
      </c>
    </row>
    <row r="508" spans="1:18">
      <c r="A508" s="1144">
        <v>565</v>
      </c>
      <c r="B508" s="1255"/>
      <c r="C508" s="1256"/>
      <c r="D508" s="1255"/>
      <c r="E508" s="1255"/>
      <c r="F508" s="1255"/>
      <c r="G508" s="1255"/>
      <c r="H508" s="1257"/>
      <c r="I508" s="1259"/>
      <c r="J508" s="1259"/>
      <c r="K508" s="1259"/>
      <c r="L508" s="1259"/>
      <c r="M508" s="1259"/>
      <c r="O508">
        <f t="shared" si="34"/>
        <v>553</v>
      </c>
      <c r="P508" t="str">
        <f t="shared" si="35"/>
        <v>NA</v>
      </c>
      <c r="Q508" t="str">
        <f>IF(ISERROR(MATCH(O508&amp;"."&amp;P508,Q$5:Q507,0)),O508&amp;"."&amp;P508,O508&amp;"."&amp;P508&amp;COUNTIFS(O$5:O507,O508,P$5:P507,P508))</f>
        <v>553.NA2</v>
      </c>
      <c r="R508" s="399">
        <f t="shared" si="36"/>
        <v>0</v>
      </c>
    </row>
    <row r="509" spans="1:18">
      <c r="A509" s="1144">
        <v>566</v>
      </c>
      <c r="B509" s="1255"/>
      <c r="C509" s="1256">
        <v>554</v>
      </c>
      <c r="D509" s="1255" t="s">
        <v>141</v>
      </c>
      <c r="E509" s="1255"/>
      <c r="F509" s="1255"/>
      <c r="G509" s="1255"/>
      <c r="H509" s="1257"/>
      <c r="I509" s="1259"/>
      <c r="J509" s="1259"/>
      <c r="K509" s="1259"/>
      <c r="L509" s="1259"/>
      <c r="M509" s="1259"/>
      <c r="O509">
        <f t="shared" si="34"/>
        <v>554</v>
      </c>
      <c r="P509" t="str">
        <f t="shared" si="35"/>
        <v>NA</v>
      </c>
      <c r="Q509" t="str">
        <f>IF(ISERROR(MATCH(O509&amp;"."&amp;P509,Q$5:Q508,0)),O509&amp;"."&amp;P509,O509&amp;"."&amp;P509&amp;COUNTIFS(O$5:O508,O509,P$5:P508,P509))</f>
        <v>554.NA</v>
      </c>
      <c r="R509" s="399">
        <f t="shared" si="36"/>
        <v>0</v>
      </c>
    </row>
    <row r="510" spans="1:18">
      <c r="A510" s="1144">
        <v>567</v>
      </c>
      <c r="B510" s="1255"/>
      <c r="C510" s="1256"/>
      <c r="D510" s="1255"/>
      <c r="E510" s="1255"/>
      <c r="F510" s="1256" t="s">
        <v>51</v>
      </c>
      <c r="G510" s="1255" t="s">
        <v>11</v>
      </c>
      <c r="H510" s="1257"/>
      <c r="I510" s="1259">
        <v>1199050.2</v>
      </c>
      <c r="J510" s="1259">
        <v>1103380.6530302409</v>
      </c>
      <c r="K510" s="1258">
        <v>95669.546969759162</v>
      </c>
      <c r="L510" s="1259">
        <v>0</v>
      </c>
      <c r="M510" s="1259">
        <v>95669.546969759162</v>
      </c>
      <c r="O510">
        <f t="shared" si="34"/>
        <v>554</v>
      </c>
      <c r="P510" t="str">
        <f t="shared" si="35"/>
        <v>SG</v>
      </c>
      <c r="Q510" t="str">
        <f>IF(ISERROR(MATCH(O510&amp;"."&amp;P510,Q$5:Q509,0)),O510&amp;"."&amp;P510,O510&amp;"."&amp;P510&amp;COUNTIFS(O$5:O509,O510,P$5:P509,P510))</f>
        <v>554.SG</v>
      </c>
      <c r="R510" s="399">
        <f t="shared" si="36"/>
        <v>95669.546969759162</v>
      </c>
    </row>
    <row r="511" spans="1:18">
      <c r="A511" s="1144">
        <v>568</v>
      </c>
      <c r="B511" s="1255"/>
      <c r="C511" s="1256"/>
      <c r="D511" s="1255"/>
      <c r="E511" s="1255"/>
      <c r="F511" s="1256" t="s">
        <v>51</v>
      </c>
      <c r="G511" s="1255" t="s">
        <v>1720</v>
      </c>
      <c r="H511" s="1257"/>
      <c r="I511" s="1259">
        <v>0</v>
      </c>
      <c r="J511" s="1259">
        <v>0</v>
      </c>
      <c r="K511" s="1258">
        <v>0</v>
      </c>
      <c r="L511" s="1259">
        <v>0</v>
      </c>
      <c r="M511" s="1259">
        <v>0</v>
      </c>
      <c r="O511">
        <f t="shared" si="34"/>
        <v>554</v>
      </c>
      <c r="P511" t="str">
        <f t="shared" si="35"/>
        <v>CAGW</v>
      </c>
      <c r="Q511" t="str">
        <f>IF(ISERROR(MATCH(O511&amp;"."&amp;P511,Q$5:Q510,0)),O511&amp;"."&amp;P511,O511&amp;"."&amp;P511&amp;COUNTIFS(O$5:O510,O511,P$5:P510,P511))</f>
        <v>554.CAGW</v>
      </c>
      <c r="R511" s="399">
        <f t="shared" si="36"/>
        <v>0</v>
      </c>
    </row>
    <row r="512" spans="1:18">
      <c r="A512" s="1144">
        <v>569</v>
      </c>
      <c r="B512" s="1255"/>
      <c r="C512" s="1256"/>
      <c r="D512" s="1255"/>
      <c r="E512" s="1255"/>
      <c r="F512" s="1256" t="s">
        <v>51</v>
      </c>
      <c r="G512" s="1255" t="s">
        <v>1721</v>
      </c>
      <c r="H512" s="1257"/>
      <c r="I512" s="1259">
        <v>208992.29</v>
      </c>
      <c r="J512" s="1259">
        <v>208992.29</v>
      </c>
      <c r="K512" s="1258">
        <v>0</v>
      </c>
      <c r="L512" s="1259">
        <v>0</v>
      </c>
      <c r="M512" s="1259">
        <v>0</v>
      </c>
      <c r="O512">
        <f t="shared" si="34"/>
        <v>554</v>
      </c>
      <c r="P512" t="str">
        <f t="shared" si="35"/>
        <v>CAGE</v>
      </c>
      <c r="Q512" t="str">
        <f>IF(ISERROR(MATCH(O512&amp;"."&amp;P512,Q$5:Q511,0)),O512&amp;"."&amp;P512,O512&amp;"."&amp;P512&amp;COUNTIFS(O$5:O511,O512,P$5:P511,P512))</f>
        <v>554.CAGE</v>
      </c>
      <c r="R512" s="399">
        <f t="shared" si="36"/>
        <v>0</v>
      </c>
    </row>
    <row r="513" spans="1:18">
      <c r="A513" s="1144">
        <v>570</v>
      </c>
      <c r="B513" s="1255"/>
      <c r="C513" s="1256"/>
      <c r="D513" s="1255"/>
      <c r="E513" s="1255"/>
      <c r="F513" s="1256" t="s">
        <v>51</v>
      </c>
      <c r="G513" s="1255" t="s">
        <v>1721</v>
      </c>
      <c r="H513" s="1257"/>
      <c r="I513" s="1259">
        <v>0</v>
      </c>
      <c r="J513" s="1259">
        <v>0</v>
      </c>
      <c r="K513" s="1258">
        <v>0</v>
      </c>
      <c r="L513" s="1259">
        <v>0</v>
      </c>
      <c r="M513" s="1259">
        <v>0</v>
      </c>
      <c r="O513">
        <f t="shared" si="34"/>
        <v>554</v>
      </c>
      <c r="P513" t="str">
        <f t="shared" si="35"/>
        <v>CAGE</v>
      </c>
      <c r="Q513" t="str">
        <f>IF(ISERROR(MATCH(O513&amp;"."&amp;P513,Q$5:Q512,0)),O513&amp;"."&amp;P513,O513&amp;"."&amp;P513&amp;COUNTIFS(O$5:O512,O513,P$5:P512,P513))</f>
        <v>554.CAGE1</v>
      </c>
      <c r="R513" s="399">
        <f t="shared" si="36"/>
        <v>0</v>
      </c>
    </row>
    <row r="514" spans="1:18">
      <c r="A514" s="1144">
        <v>571</v>
      </c>
      <c r="B514" s="1255"/>
      <c r="C514" s="1256"/>
      <c r="D514" s="1255"/>
      <c r="E514" s="1255"/>
      <c r="F514" s="1255"/>
      <c r="G514" s="1255"/>
      <c r="H514" s="1257" t="s">
        <v>2001</v>
      </c>
      <c r="I514" s="1260">
        <v>1408042.49</v>
      </c>
      <c r="J514" s="1260">
        <v>1312372.9430302409</v>
      </c>
      <c r="K514" s="1260">
        <v>95669.546969759162</v>
      </c>
      <c r="L514" s="1260">
        <v>0</v>
      </c>
      <c r="M514" s="1260">
        <v>95669.546969759162</v>
      </c>
      <c r="O514">
        <f t="shared" si="34"/>
        <v>554</v>
      </c>
      <c r="P514" t="str">
        <f t="shared" si="35"/>
        <v>NA</v>
      </c>
      <c r="Q514" t="str">
        <f>IF(ISERROR(MATCH(O514&amp;"."&amp;P514,Q$5:Q513,0)),O514&amp;"."&amp;P514,O514&amp;"."&amp;P514&amp;COUNTIFS(O$5:O513,O514,P$5:P513,P514))</f>
        <v>554.NA1</v>
      </c>
      <c r="R514" s="399">
        <f t="shared" si="36"/>
        <v>95669.546969759162</v>
      </c>
    </row>
    <row r="515" spans="1:18">
      <c r="A515" s="1144">
        <v>572</v>
      </c>
      <c r="B515" s="1255"/>
      <c r="C515" s="1256"/>
      <c r="D515" s="1255"/>
      <c r="E515" s="1255"/>
      <c r="F515" s="1255"/>
      <c r="G515" s="1255"/>
      <c r="H515" s="1257"/>
      <c r="I515" s="1259"/>
      <c r="J515" s="1259"/>
      <c r="K515" s="1259"/>
      <c r="L515" s="1259"/>
      <c r="M515" s="1259"/>
      <c r="O515">
        <f t="shared" si="34"/>
        <v>554</v>
      </c>
      <c r="P515" t="str">
        <f t="shared" si="35"/>
        <v>NA</v>
      </c>
      <c r="Q515" t="str">
        <f>IF(ISERROR(MATCH(O515&amp;"."&amp;P515,Q$5:Q514,0)),O515&amp;"."&amp;P515,O515&amp;"."&amp;P515&amp;COUNTIFS(O$5:O514,O515,P$5:P514,P515))</f>
        <v>554.NA2</v>
      </c>
      <c r="R515" s="399">
        <f t="shared" si="36"/>
        <v>0</v>
      </c>
    </row>
    <row r="516" spans="1:18" ht="14.7" thickBot="1">
      <c r="A516" s="1144">
        <v>573</v>
      </c>
      <c r="B516" s="1255"/>
      <c r="C516" s="1147" t="s">
        <v>142</v>
      </c>
      <c r="D516" s="1255"/>
      <c r="E516" s="1255"/>
      <c r="F516" s="1255"/>
      <c r="G516" s="1255"/>
      <c r="H516" s="1146" t="s">
        <v>2001</v>
      </c>
      <c r="I516" s="1262">
        <v>99489096.214635521</v>
      </c>
      <c r="J516" s="1262">
        <v>62285961.050616086</v>
      </c>
      <c r="K516" s="1262">
        <v>37203135.164019428</v>
      </c>
      <c r="L516" s="1262">
        <v>35838678.662111484</v>
      </c>
      <c r="M516" s="1262">
        <v>73041813.826130882</v>
      </c>
      <c r="N516" t="s">
        <v>2106</v>
      </c>
      <c r="O516" t="str">
        <f t="shared" si="34"/>
        <v>Total Other Power Generation</v>
      </c>
      <c r="P516" t="str">
        <f t="shared" si="35"/>
        <v>NA</v>
      </c>
      <c r="Q516" t="str">
        <f>IF(ISERROR(MATCH(O516&amp;"."&amp;P516,Q$5:Q515,0)),O516&amp;"."&amp;P516,O516&amp;"."&amp;P516&amp;COUNTIFS(O$5:O515,O516,P$5:P515,P516))</f>
        <v>Total Other Power Generation.NA</v>
      </c>
      <c r="R516" s="399">
        <f t="shared" si="36"/>
        <v>73041813.826130882</v>
      </c>
    </row>
    <row r="517" spans="1:18" ht="14.7" thickTop="1">
      <c r="A517" s="1144">
        <v>574</v>
      </c>
      <c r="B517" s="1255"/>
      <c r="C517" s="1256"/>
      <c r="D517" s="1255"/>
      <c r="E517" s="1255"/>
      <c r="F517" s="1255"/>
      <c r="G517" s="1255"/>
      <c r="H517" s="1257"/>
      <c r="I517" s="1259"/>
      <c r="J517" s="1259"/>
      <c r="K517" s="1259"/>
      <c r="L517" s="1259"/>
      <c r="M517" s="1259"/>
      <c r="O517" t="str">
        <f t="shared" si="34"/>
        <v>Total Other Power Generation</v>
      </c>
      <c r="P517" t="str">
        <f t="shared" si="35"/>
        <v>NA</v>
      </c>
      <c r="Q517" t="str">
        <f>IF(ISERROR(MATCH(O517&amp;"."&amp;P517,Q$5:Q516,0)),O517&amp;"."&amp;P517,O517&amp;"."&amp;P517&amp;COUNTIFS(O$5:O516,O517,P$5:P516,P517))</f>
        <v>Total Other Power Generation.NA1</v>
      </c>
      <c r="R517" s="399">
        <f t="shared" si="36"/>
        <v>0</v>
      </c>
    </row>
    <row r="518" spans="1:18">
      <c r="A518" s="1144">
        <v>575</v>
      </c>
      <c r="B518" s="1255"/>
      <c r="C518" s="1256"/>
      <c r="D518" s="1255"/>
      <c r="E518" s="1255"/>
      <c r="F518" s="1255"/>
      <c r="G518" s="1255"/>
      <c r="H518" s="1257"/>
      <c r="I518" s="1259"/>
      <c r="J518" s="1259"/>
      <c r="K518" s="1259"/>
      <c r="L518" s="1259"/>
      <c r="M518" s="1259"/>
      <c r="O518" t="str">
        <f t="shared" ref="O518:O581" si="37">IF(OR(C518="",C518=" ",C518="  ",C518="   "),O517,C518)</f>
        <v>Total Other Power Generation</v>
      </c>
      <c r="P518" t="str">
        <f t="shared" ref="P518:P581" si="38">IF(G518="","NA",G518)</f>
        <v>NA</v>
      </c>
      <c r="Q518" t="str">
        <f>IF(ISERROR(MATCH(O518&amp;"."&amp;P518,Q$5:Q517,0)),O518&amp;"."&amp;P518,O518&amp;"."&amp;P518&amp;COUNTIFS(O$5:O517,O518,P$5:P517,P518))</f>
        <v>Total Other Power Generation.NA2</v>
      </c>
      <c r="R518" s="399">
        <f t="shared" si="36"/>
        <v>0</v>
      </c>
    </row>
    <row r="519" spans="1:18">
      <c r="A519" s="1144">
        <v>576</v>
      </c>
      <c r="B519" s="1255"/>
      <c r="C519" s="1256">
        <v>555</v>
      </c>
      <c r="D519" s="1255" t="s">
        <v>674</v>
      </c>
      <c r="E519" s="1255"/>
      <c r="F519" s="1255"/>
      <c r="G519" s="1255"/>
      <c r="H519" s="1257"/>
      <c r="I519" s="1259"/>
      <c r="J519" s="1259"/>
      <c r="K519" s="1259"/>
      <c r="L519" s="1259"/>
      <c r="M519" s="1259"/>
      <c r="O519">
        <f t="shared" si="37"/>
        <v>555</v>
      </c>
      <c r="P519" t="str">
        <f t="shared" si="38"/>
        <v>NA</v>
      </c>
      <c r="Q519" t="str">
        <f>IF(ISERROR(MATCH(O519&amp;"."&amp;P519,Q$5:Q518,0)),O519&amp;"."&amp;P519,O519&amp;"."&amp;P519&amp;COUNTIFS(O$5:O518,O519,P$5:P518,P519))</f>
        <v>555.NA</v>
      </c>
      <c r="R519" s="399">
        <f t="shared" si="36"/>
        <v>0</v>
      </c>
    </row>
    <row r="520" spans="1:18">
      <c r="A520" s="1144">
        <v>577</v>
      </c>
      <c r="B520" s="1255"/>
      <c r="C520" s="1256"/>
      <c r="D520" s="1255"/>
      <c r="E520" s="1255"/>
      <c r="F520" s="1256" t="s">
        <v>51</v>
      </c>
      <c r="G520" s="1255" t="s">
        <v>1</v>
      </c>
      <c r="H520" s="1257"/>
      <c r="I520" s="1259">
        <v>-89327924.730000004</v>
      </c>
      <c r="J520" s="1259">
        <v>-89327924.730000004</v>
      </c>
      <c r="K520" s="1258">
        <v>0</v>
      </c>
      <c r="L520" s="1259">
        <v>0</v>
      </c>
      <c r="M520" s="1259">
        <v>0</v>
      </c>
      <c r="O520">
        <f t="shared" si="37"/>
        <v>555</v>
      </c>
      <c r="P520" t="str">
        <f t="shared" si="38"/>
        <v>S</v>
      </c>
      <c r="Q520" t="str">
        <f>IF(ISERROR(MATCH(O520&amp;"."&amp;P520,Q$5:Q519,0)),O520&amp;"."&amp;P520,O520&amp;"."&amp;P520&amp;COUNTIFS(O$5:O519,O520,P$5:P519,P520))</f>
        <v>555.S</v>
      </c>
      <c r="R520" s="399">
        <f t="shared" ref="R520:R583" si="39">M520</f>
        <v>0</v>
      </c>
    </row>
    <row r="521" spans="1:18">
      <c r="A521" s="1144">
        <v>578</v>
      </c>
      <c r="B521" s="1255"/>
      <c r="C521" s="1256"/>
      <c r="D521" s="1255"/>
      <c r="E521" s="1255"/>
      <c r="F521" s="1256"/>
      <c r="G521" s="1255" t="s">
        <v>1722</v>
      </c>
      <c r="H521" s="1257"/>
      <c r="I521" s="1259">
        <v>0</v>
      </c>
      <c r="J521" s="1259">
        <v>0</v>
      </c>
      <c r="K521" s="1258">
        <v>0</v>
      </c>
      <c r="L521" s="1259">
        <v>0</v>
      </c>
      <c r="M521" s="1259">
        <v>0</v>
      </c>
      <c r="O521">
        <f t="shared" si="37"/>
        <v>555</v>
      </c>
      <c r="P521" t="str">
        <f t="shared" si="38"/>
        <v>CAEW</v>
      </c>
      <c r="Q521" t="str">
        <f>IF(ISERROR(MATCH(O521&amp;"."&amp;P521,Q$5:Q520,0)),O521&amp;"."&amp;P521,O521&amp;"."&amp;P521&amp;COUNTIFS(O$5:O520,O521,P$5:P520,P521))</f>
        <v>555.CAEW</v>
      </c>
      <c r="R521" s="399">
        <f t="shared" si="39"/>
        <v>0</v>
      </c>
    </row>
    <row r="522" spans="1:18">
      <c r="A522" s="1144">
        <v>579</v>
      </c>
      <c r="B522" s="1255"/>
      <c r="C522" s="1256"/>
      <c r="D522" s="1255"/>
      <c r="E522" s="1255"/>
      <c r="F522" s="1256"/>
      <c r="G522" s="1255" t="s">
        <v>1720</v>
      </c>
      <c r="H522" s="1257"/>
      <c r="I522" s="1259">
        <v>0</v>
      </c>
      <c r="J522" s="1259">
        <v>0</v>
      </c>
      <c r="K522" s="1258">
        <v>0</v>
      </c>
      <c r="L522" s="1259">
        <v>0</v>
      </c>
      <c r="M522" s="1259">
        <v>0</v>
      </c>
      <c r="O522">
        <f t="shared" si="37"/>
        <v>555</v>
      </c>
      <c r="P522" t="str">
        <f t="shared" si="38"/>
        <v>CAGW</v>
      </c>
      <c r="Q522" t="str">
        <f>IF(ISERROR(MATCH(O522&amp;"."&amp;P522,Q$5:Q521,0)),O522&amp;"."&amp;P522,O522&amp;"."&amp;P522&amp;COUNTIFS(O$5:O521,O522,P$5:P521,P522))</f>
        <v>555.CAGW</v>
      </c>
      <c r="R522" s="399">
        <f t="shared" si="39"/>
        <v>0</v>
      </c>
    </row>
    <row r="523" spans="1:18">
      <c r="A523" s="1144">
        <v>580</v>
      </c>
      <c r="B523" s="1255"/>
      <c r="C523" s="1256"/>
      <c r="D523" s="1255"/>
      <c r="E523" s="1255"/>
      <c r="F523" s="1256"/>
      <c r="G523" s="1255"/>
      <c r="H523" s="1257"/>
      <c r="I523" s="1260">
        <v>-89327924.730000004</v>
      </c>
      <c r="J523" s="1260">
        <v>-89327924.730000004</v>
      </c>
      <c r="K523" s="1260">
        <v>0</v>
      </c>
      <c r="L523" s="1260">
        <v>0</v>
      </c>
      <c r="M523" s="1260">
        <v>0</v>
      </c>
      <c r="O523">
        <f t="shared" si="37"/>
        <v>555</v>
      </c>
      <c r="P523" t="str">
        <f t="shared" si="38"/>
        <v>NA</v>
      </c>
      <c r="Q523" t="str">
        <f>IF(ISERROR(MATCH(O523&amp;"."&amp;P523,Q$5:Q522,0)),O523&amp;"."&amp;P523,O523&amp;"."&amp;P523&amp;COUNTIFS(O$5:O522,O523,P$5:P522,P523))</f>
        <v>555.NA1</v>
      </c>
      <c r="R523" s="399">
        <f t="shared" si="39"/>
        <v>0</v>
      </c>
    </row>
    <row r="524" spans="1:18">
      <c r="A524" s="1144">
        <v>581</v>
      </c>
      <c r="B524" s="1255"/>
      <c r="C524" s="1256" t="s">
        <v>143</v>
      </c>
      <c r="D524" s="1255" t="s">
        <v>1729</v>
      </c>
      <c r="E524" s="1255"/>
      <c r="F524" s="1256"/>
      <c r="G524" s="1255"/>
      <c r="H524" s="1257"/>
      <c r="I524" s="1259"/>
      <c r="J524" s="1259"/>
      <c r="K524" s="1258"/>
      <c r="L524" s="1259"/>
      <c r="M524" s="1259"/>
      <c r="O524" t="str">
        <f t="shared" si="37"/>
        <v>555NPC</v>
      </c>
      <c r="P524" t="str">
        <f t="shared" si="38"/>
        <v>NA</v>
      </c>
      <c r="Q524" t="str">
        <f>IF(ISERROR(MATCH(O524&amp;"."&amp;P524,Q$5:Q523,0)),O524&amp;"."&amp;P524,O524&amp;"."&amp;P524&amp;COUNTIFS(O$5:O523,O524,P$5:P523,P524))</f>
        <v>555NPC.NA</v>
      </c>
      <c r="R524" s="399">
        <f t="shared" si="39"/>
        <v>0</v>
      </c>
    </row>
    <row r="525" spans="1:18">
      <c r="A525" s="1144">
        <v>582</v>
      </c>
      <c r="B525" s="1255"/>
      <c r="C525" s="1256"/>
      <c r="D525" s="1255"/>
      <c r="E525" s="1255"/>
      <c r="F525" s="1256" t="s">
        <v>51</v>
      </c>
      <c r="G525" s="1255" t="s">
        <v>11</v>
      </c>
      <c r="H525" s="1257"/>
      <c r="I525" s="1259">
        <v>0</v>
      </c>
      <c r="J525" s="1259">
        <v>0</v>
      </c>
      <c r="K525" s="1258">
        <v>0</v>
      </c>
      <c r="L525" s="1259">
        <v>0</v>
      </c>
      <c r="M525" s="1259">
        <v>0</v>
      </c>
      <c r="O525" t="str">
        <f t="shared" si="37"/>
        <v>555NPC</v>
      </c>
      <c r="P525" t="str">
        <f t="shared" si="38"/>
        <v>SG</v>
      </c>
      <c r="Q525" t="str">
        <f>IF(ISERROR(MATCH(O525&amp;"."&amp;P525,Q$5:Q524,0)),O525&amp;"."&amp;P525,O525&amp;"."&amp;P525&amp;COUNTIFS(O$5:O524,O525,P$5:P524,P525))</f>
        <v>555NPC.SG</v>
      </c>
      <c r="R525" s="399">
        <f t="shared" si="39"/>
        <v>0</v>
      </c>
    </row>
    <row r="526" spans="1:18">
      <c r="A526" s="1144">
        <v>583</v>
      </c>
      <c r="B526" s="1255"/>
      <c r="C526" s="1256"/>
      <c r="D526" s="1255"/>
      <c r="E526" s="1255"/>
      <c r="F526" s="1256" t="s">
        <v>51</v>
      </c>
      <c r="G526" s="1255" t="s">
        <v>9</v>
      </c>
      <c r="H526" s="1257"/>
      <c r="I526" s="1259">
        <v>0</v>
      </c>
      <c r="J526" s="1259">
        <v>0</v>
      </c>
      <c r="K526" s="1258">
        <v>0</v>
      </c>
      <c r="L526" s="1259">
        <v>0</v>
      </c>
      <c r="M526" s="1259">
        <v>0</v>
      </c>
      <c r="O526" t="str">
        <f t="shared" si="37"/>
        <v>555NPC</v>
      </c>
      <c r="P526" t="str">
        <f t="shared" si="38"/>
        <v>SE</v>
      </c>
      <c r="Q526" t="str">
        <f>IF(ISERROR(MATCH(O526&amp;"."&amp;P526,Q$5:Q525,0)),O526&amp;"."&amp;P526,O526&amp;"."&amp;P526&amp;COUNTIFS(O$5:O525,O526,P$5:P525,P526))</f>
        <v>555NPC.SE</v>
      </c>
      <c r="R526" s="399">
        <f t="shared" si="39"/>
        <v>0</v>
      </c>
    </row>
    <row r="527" spans="1:18">
      <c r="A527" s="1144">
        <v>584</v>
      </c>
      <c r="B527" s="1255"/>
      <c r="C527" s="1256"/>
      <c r="D527" s="1255"/>
      <c r="E527" s="1255"/>
      <c r="F527" s="1256" t="s">
        <v>51</v>
      </c>
      <c r="G527" s="1255" t="s">
        <v>1720</v>
      </c>
      <c r="H527" s="1257"/>
      <c r="I527" s="1259">
        <v>0</v>
      </c>
      <c r="J527" s="1259">
        <v>0</v>
      </c>
      <c r="K527" s="1258">
        <v>0</v>
      </c>
      <c r="L527" s="1259">
        <v>0</v>
      </c>
      <c r="M527" s="1259">
        <v>0</v>
      </c>
      <c r="O527" t="str">
        <f t="shared" si="37"/>
        <v>555NPC</v>
      </c>
      <c r="P527" t="str">
        <f t="shared" si="38"/>
        <v>CAGW</v>
      </c>
      <c r="Q527" t="str">
        <f>IF(ISERROR(MATCH(O527&amp;"."&amp;P527,Q$5:Q526,0)),O527&amp;"."&amp;P527,O527&amp;"."&amp;P527&amp;COUNTIFS(O$5:O526,O527,P$5:P526,P527))</f>
        <v>555NPC.CAGW</v>
      </c>
      <c r="R527" s="399">
        <f t="shared" si="39"/>
        <v>0</v>
      </c>
    </row>
    <row r="528" spans="1:18">
      <c r="A528" s="1144">
        <v>585</v>
      </c>
      <c r="B528" s="1255"/>
      <c r="C528" s="1256"/>
      <c r="D528" s="1255"/>
      <c r="E528" s="1255"/>
      <c r="F528" s="1256" t="s">
        <v>51</v>
      </c>
      <c r="G528" s="1255" t="s">
        <v>1720</v>
      </c>
      <c r="H528" s="1257"/>
      <c r="I528" s="1259">
        <v>0</v>
      </c>
      <c r="J528" s="1259">
        <v>0</v>
      </c>
      <c r="K528" s="1258">
        <v>0</v>
      </c>
      <c r="L528" s="1259">
        <v>0</v>
      </c>
      <c r="M528" s="1259">
        <v>0</v>
      </c>
      <c r="O528" t="str">
        <f t="shared" si="37"/>
        <v>555NPC</v>
      </c>
      <c r="P528" t="str">
        <f t="shared" si="38"/>
        <v>CAGW</v>
      </c>
      <c r="Q528" t="str">
        <f>IF(ISERROR(MATCH(O528&amp;"."&amp;P528,Q$5:Q527,0)),O528&amp;"."&amp;P528,O528&amp;"."&amp;P528&amp;COUNTIFS(O$5:O527,O528,P$5:P527,P528))</f>
        <v>555NPC.CAGW1</v>
      </c>
      <c r="R528" s="399">
        <f t="shared" si="39"/>
        <v>0</v>
      </c>
    </row>
    <row r="529" spans="1:18">
      <c r="A529" s="1144">
        <v>586</v>
      </c>
      <c r="B529" s="1255"/>
      <c r="C529" s="1256"/>
      <c r="D529" s="1255"/>
      <c r="E529" s="1255"/>
      <c r="F529" s="1256" t="s">
        <v>51</v>
      </c>
      <c r="G529" s="1255" t="s">
        <v>1721</v>
      </c>
      <c r="H529" s="1257"/>
      <c r="I529" s="1259">
        <v>0</v>
      </c>
      <c r="J529" s="1259">
        <v>0</v>
      </c>
      <c r="K529" s="1258">
        <v>0</v>
      </c>
      <c r="L529" s="1259">
        <v>0</v>
      </c>
      <c r="M529" s="1259">
        <v>0</v>
      </c>
      <c r="O529" t="str">
        <f t="shared" si="37"/>
        <v>555NPC</v>
      </c>
      <c r="P529" t="str">
        <f t="shared" si="38"/>
        <v>CAGE</v>
      </c>
      <c r="Q529" t="str">
        <f>IF(ISERROR(MATCH(O529&amp;"."&amp;P529,Q$5:Q528,0)),O529&amp;"."&amp;P529,O529&amp;"."&amp;P529&amp;COUNTIFS(O$5:O528,O529,P$5:P528,P529))</f>
        <v>555NPC.CAGE</v>
      </c>
      <c r="R529" s="399">
        <f t="shared" si="39"/>
        <v>0</v>
      </c>
    </row>
    <row r="530" spans="1:18">
      <c r="A530" s="1144">
        <v>587</v>
      </c>
      <c r="B530" s="1255"/>
      <c r="C530" s="1256"/>
      <c r="D530" s="1255"/>
      <c r="E530" s="1255"/>
      <c r="F530" s="1256" t="s">
        <v>51</v>
      </c>
      <c r="G530" s="1255" t="s">
        <v>1722</v>
      </c>
      <c r="H530" s="1257"/>
      <c r="I530" s="1259">
        <v>0</v>
      </c>
      <c r="J530" s="1259">
        <v>0</v>
      </c>
      <c r="K530" s="1258">
        <v>0</v>
      </c>
      <c r="L530" s="1259">
        <v>0</v>
      </c>
      <c r="M530" s="1259">
        <v>0</v>
      </c>
      <c r="O530" t="str">
        <f t="shared" si="37"/>
        <v>555NPC</v>
      </c>
      <c r="P530" t="str">
        <f t="shared" si="38"/>
        <v>CAEW</v>
      </c>
      <c r="Q530" t="str">
        <f>IF(ISERROR(MATCH(O530&amp;"."&amp;P530,Q$5:Q529,0)),O530&amp;"."&amp;P530,O530&amp;"."&amp;P530&amp;COUNTIFS(O$5:O529,O530,P$5:P529,P530))</f>
        <v>555NPC.CAEW</v>
      </c>
      <c r="R530" s="399">
        <f t="shared" si="39"/>
        <v>0</v>
      </c>
    </row>
    <row r="531" spans="1:18">
      <c r="A531" s="1144">
        <v>588</v>
      </c>
      <c r="B531" s="1255"/>
      <c r="C531" s="1256"/>
      <c r="D531" s="1255"/>
      <c r="E531" s="1255"/>
      <c r="F531" s="1256" t="s">
        <v>51</v>
      </c>
      <c r="G531" s="1255" t="s">
        <v>1723</v>
      </c>
      <c r="H531" s="1257"/>
      <c r="I531" s="1259">
        <v>0</v>
      </c>
      <c r="J531" s="1259">
        <v>0</v>
      </c>
      <c r="K531" s="1258">
        <v>0</v>
      </c>
      <c r="L531" s="1259">
        <v>0</v>
      </c>
      <c r="M531" s="1259">
        <v>0</v>
      </c>
      <c r="O531" t="str">
        <f t="shared" si="37"/>
        <v>555NPC</v>
      </c>
      <c r="P531" t="str">
        <f t="shared" si="38"/>
        <v>CAEE</v>
      </c>
      <c r="Q531" t="str">
        <f>IF(ISERROR(MATCH(O531&amp;"."&amp;P531,Q$5:Q530,0)),O531&amp;"."&amp;P531,O531&amp;"."&amp;P531&amp;COUNTIFS(O$5:O530,O531,P$5:P530,P531))</f>
        <v>555NPC.CAEE</v>
      </c>
      <c r="R531" s="399">
        <f t="shared" si="39"/>
        <v>0</v>
      </c>
    </row>
    <row r="532" spans="1:18">
      <c r="A532" s="1144">
        <v>589</v>
      </c>
      <c r="B532" s="1255"/>
      <c r="C532" s="1256"/>
      <c r="D532" s="1255"/>
      <c r="E532" s="1255"/>
      <c r="F532" s="1255"/>
      <c r="G532" s="1255" t="s">
        <v>93</v>
      </c>
      <c r="H532" s="1257"/>
      <c r="I532" s="1259">
        <v>0</v>
      </c>
      <c r="J532" s="1259">
        <v>0</v>
      </c>
      <c r="K532" s="1258">
        <v>0</v>
      </c>
      <c r="L532" s="1259">
        <v>0</v>
      </c>
      <c r="M532" s="1259">
        <v>0</v>
      </c>
      <c r="O532" t="str">
        <f t="shared" si="37"/>
        <v>555NPC</v>
      </c>
      <c r="P532" t="str">
        <f t="shared" si="38"/>
        <v>DGP</v>
      </c>
      <c r="Q532" t="str">
        <f>IF(ISERROR(MATCH(O532&amp;"."&amp;P532,Q$5:Q531,0)),O532&amp;"."&amp;P532,O532&amp;"."&amp;P532&amp;COUNTIFS(O$5:O531,O532,P$5:P531,P532))</f>
        <v>555NPC.DGP</v>
      </c>
      <c r="R532" s="399">
        <f t="shared" si="39"/>
        <v>0</v>
      </c>
    </row>
    <row r="533" spans="1:18">
      <c r="A533" s="1144">
        <v>590</v>
      </c>
      <c r="B533" s="1255"/>
      <c r="C533" s="1256"/>
      <c r="D533" s="1255"/>
      <c r="E533" s="1255"/>
      <c r="F533" s="1255"/>
      <c r="G533" s="1255" t="s">
        <v>1</v>
      </c>
      <c r="H533" s="1257"/>
      <c r="I533" s="1259">
        <v>84296523.331427723</v>
      </c>
      <c r="J533" s="1259">
        <v>0</v>
      </c>
      <c r="K533" s="1259">
        <v>84296523.331427723</v>
      </c>
      <c r="L533" s="1259">
        <v>15837674.581216931</v>
      </c>
      <c r="M533" s="1259">
        <v>100134197.91264465</v>
      </c>
      <c r="O533" t="str">
        <f t="shared" si="37"/>
        <v>555NPC</v>
      </c>
      <c r="P533" t="str">
        <f t="shared" si="38"/>
        <v>S</v>
      </c>
      <c r="Q533" t="str">
        <f>IF(ISERROR(MATCH(O533&amp;"."&amp;P533,Q$5:Q532,0)),O533&amp;"."&amp;P533,O533&amp;"."&amp;P533&amp;COUNTIFS(O$5:O532,O533,P$5:P532,P533))</f>
        <v>555NPC.S</v>
      </c>
      <c r="R533" s="399">
        <f t="shared" si="39"/>
        <v>100134197.91264465</v>
      </c>
    </row>
    <row r="534" spans="1:18">
      <c r="A534" s="1144">
        <v>591</v>
      </c>
      <c r="B534" s="1255"/>
      <c r="C534" s="1256"/>
      <c r="D534" s="1255"/>
      <c r="E534" s="1255"/>
      <c r="F534" s="1255"/>
      <c r="G534" s="1255"/>
      <c r="H534" s="1257"/>
      <c r="I534" s="1260">
        <v>84296523.331427723</v>
      </c>
      <c r="J534" s="1260">
        <v>0</v>
      </c>
      <c r="K534" s="1260">
        <v>84296523.331427723</v>
      </c>
      <c r="L534" s="1260">
        <v>15837674.581216931</v>
      </c>
      <c r="M534" s="1260">
        <v>100134197.91264465</v>
      </c>
      <c r="O534" t="str">
        <f t="shared" si="37"/>
        <v>555NPC</v>
      </c>
      <c r="P534" t="str">
        <f t="shared" si="38"/>
        <v>NA</v>
      </c>
      <c r="Q534" t="str">
        <f>IF(ISERROR(MATCH(O534&amp;"."&amp;P534,Q$5:Q533,0)),O534&amp;"."&amp;P534,O534&amp;"."&amp;P534&amp;COUNTIFS(O$5:O533,O534,P$5:P533,P534))</f>
        <v>555NPC.NA1</v>
      </c>
      <c r="R534" s="399">
        <f t="shared" si="39"/>
        <v>100134197.91264465</v>
      </c>
    </row>
    <row r="535" spans="1:18">
      <c r="A535" s="1144">
        <v>592</v>
      </c>
      <c r="B535" s="1255"/>
      <c r="C535" s="1256"/>
      <c r="D535" s="1255"/>
      <c r="E535" s="1255"/>
      <c r="F535" s="1255"/>
      <c r="G535" s="1255"/>
      <c r="H535" s="1257"/>
      <c r="I535" s="1270"/>
      <c r="J535" s="1270"/>
      <c r="K535" s="1270"/>
      <c r="L535" s="1270"/>
      <c r="M535" s="1270"/>
      <c r="O535" t="str">
        <f t="shared" si="37"/>
        <v>555NPC</v>
      </c>
      <c r="P535" t="str">
        <f t="shared" si="38"/>
        <v>NA</v>
      </c>
      <c r="Q535" t="str">
        <f>IF(ISERROR(MATCH(O535&amp;"."&amp;P535,Q$5:Q534,0)),O535&amp;"."&amp;P535,O535&amp;"."&amp;P535&amp;COUNTIFS(O$5:O534,O535,P$5:P534,P535))</f>
        <v>555NPC.NA2</v>
      </c>
      <c r="R535" s="399">
        <f t="shared" si="39"/>
        <v>0</v>
      </c>
    </row>
    <row r="536" spans="1:18">
      <c r="A536" s="1144">
        <v>593</v>
      </c>
      <c r="B536" s="1255"/>
      <c r="C536" s="1256"/>
      <c r="D536" s="1255" t="s">
        <v>1730</v>
      </c>
      <c r="E536" s="1255"/>
      <c r="F536" s="1255"/>
      <c r="G536" s="1255"/>
      <c r="H536" s="1257" t="s">
        <v>2001</v>
      </c>
      <c r="I536" s="1260">
        <v>-5031401.398572281</v>
      </c>
      <c r="J536" s="1260">
        <v>-89327924.730000004</v>
      </c>
      <c r="K536" s="1260">
        <v>84296523.331427723</v>
      </c>
      <c r="L536" s="1260">
        <v>15837674.581216931</v>
      </c>
      <c r="M536" s="1260">
        <v>100134197.91264465</v>
      </c>
      <c r="O536" t="str">
        <f t="shared" si="37"/>
        <v>555NPC</v>
      </c>
      <c r="P536" t="str">
        <f t="shared" si="38"/>
        <v>NA</v>
      </c>
      <c r="Q536" t="str">
        <f>IF(ISERROR(MATCH(O536&amp;"."&amp;P536,Q$5:Q535,0)),O536&amp;"."&amp;P536,O536&amp;"."&amp;P536&amp;COUNTIFS(O$5:O535,O536,P$5:P535,P536))</f>
        <v>555NPC.NA3</v>
      </c>
      <c r="R536" s="399">
        <f t="shared" si="39"/>
        <v>100134197.91264465</v>
      </c>
    </row>
    <row r="537" spans="1:18">
      <c r="A537" s="1144">
        <v>594</v>
      </c>
      <c r="B537" s="1255"/>
      <c r="C537" s="1256"/>
      <c r="D537" s="1255"/>
      <c r="E537" s="1255"/>
      <c r="F537" s="1255"/>
      <c r="G537" s="1255"/>
      <c r="H537" s="1257"/>
      <c r="I537" s="1259"/>
      <c r="J537" s="1259"/>
      <c r="K537" s="1259"/>
      <c r="L537" s="1259"/>
      <c r="M537" s="1259"/>
      <c r="O537" t="str">
        <f t="shared" si="37"/>
        <v>555NPC</v>
      </c>
      <c r="P537" t="str">
        <f t="shared" si="38"/>
        <v>NA</v>
      </c>
      <c r="Q537" t="str">
        <f>IF(ISERROR(MATCH(O537&amp;"."&amp;P537,Q$5:Q536,0)),O537&amp;"."&amp;P537,O537&amp;"."&amp;P537&amp;COUNTIFS(O$5:O536,O537,P$5:P536,P537))</f>
        <v>555NPC.NA4</v>
      </c>
      <c r="R537" s="399">
        <f t="shared" si="39"/>
        <v>0</v>
      </c>
    </row>
    <row r="538" spans="1:18">
      <c r="A538" s="1144">
        <v>595</v>
      </c>
      <c r="B538" s="1255"/>
      <c r="C538" s="1256">
        <v>556</v>
      </c>
      <c r="D538" s="1255" t="s">
        <v>144</v>
      </c>
      <c r="E538" s="1255"/>
      <c r="F538" s="1255"/>
      <c r="G538" s="1255"/>
      <c r="H538" s="1257"/>
      <c r="I538" s="1259"/>
      <c r="J538" s="1259"/>
      <c r="K538" s="1259"/>
      <c r="L538" s="1259"/>
      <c r="M538" s="1259"/>
      <c r="O538">
        <f t="shared" si="37"/>
        <v>556</v>
      </c>
      <c r="P538" t="str">
        <f t="shared" si="38"/>
        <v>NA</v>
      </c>
      <c r="Q538" t="str">
        <f>IF(ISERROR(MATCH(O538&amp;"."&amp;P538,Q$5:Q537,0)),O538&amp;"."&amp;P538,O538&amp;"."&amp;P538&amp;COUNTIFS(O$5:O537,O538,P$5:P537,P538))</f>
        <v>556.NA</v>
      </c>
      <c r="R538" s="399">
        <f t="shared" si="39"/>
        <v>0</v>
      </c>
    </row>
    <row r="539" spans="1:18">
      <c r="A539" s="1144">
        <v>596</v>
      </c>
      <c r="B539" s="1255"/>
      <c r="C539" s="1256"/>
      <c r="D539" s="1255"/>
      <c r="E539" s="1255"/>
      <c r="F539" s="1256" t="s">
        <v>51</v>
      </c>
      <c r="G539" s="1255" t="s">
        <v>11</v>
      </c>
      <c r="H539" s="1257"/>
      <c r="I539" s="1259">
        <v>1089056.33</v>
      </c>
      <c r="J539" s="1259">
        <v>1002162.9491259978</v>
      </c>
      <c r="K539" s="1258">
        <v>86893.380874002221</v>
      </c>
      <c r="L539" s="1259">
        <v>0</v>
      </c>
      <c r="M539" s="1259">
        <v>86893.380874002221</v>
      </c>
      <c r="O539">
        <f t="shared" si="37"/>
        <v>556</v>
      </c>
      <c r="P539" t="str">
        <f t="shared" si="38"/>
        <v>SG</v>
      </c>
      <c r="Q539" t="str">
        <f>IF(ISERROR(MATCH(O539&amp;"."&amp;P539,Q$5:Q538,0)),O539&amp;"."&amp;P539,O539&amp;"."&amp;P539&amp;COUNTIFS(O$5:O538,O539,P$5:P538,P539))</f>
        <v>556.SG</v>
      </c>
      <c r="R539" s="399">
        <f t="shared" si="39"/>
        <v>86893.380874002221</v>
      </c>
    </row>
    <row r="540" spans="1:18">
      <c r="A540" s="1144">
        <v>597</v>
      </c>
      <c r="B540" s="1255"/>
      <c r="C540" s="1256"/>
      <c r="D540" s="1255"/>
      <c r="E540" s="1255"/>
      <c r="F540" s="1256" t="s">
        <v>51</v>
      </c>
      <c r="G540" s="1255" t="s">
        <v>1720</v>
      </c>
      <c r="H540" s="1257"/>
      <c r="I540" s="1259">
        <v>0</v>
      </c>
      <c r="J540" s="1259">
        <v>0</v>
      </c>
      <c r="K540" s="1258">
        <v>0</v>
      </c>
      <c r="L540" s="1259">
        <v>0</v>
      </c>
      <c r="M540" s="1259">
        <v>0</v>
      </c>
      <c r="O540">
        <f t="shared" si="37"/>
        <v>556</v>
      </c>
      <c r="P540" t="str">
        <f t="shared" si="38"/>
        <v>CAGW</v>
      </c>
      <c r="Q540" t="str">
        <f>IF(ISERROR(MATCH(O540&amp;"."&amp;P540,Q$5:Q539,0)),O540&amp;"."&amp;P540,O540&amp;"."&amp;P540&amp;COUNTIFS(O$5:O539,O540,P$5:P539,P540))</f>
        <v>556.CAGW</v>
      </c>
      <c r="R540" s="399">
        <f t="shared" si="39"/>
        <v>0</v>
      </c>
    </row>
    <row r="541" spans="1:18">
      <c r="A541" s="1144">
        <v>598</v>
      </c>
      <c r="B541" s="1255"/>
      <c r="C541" s="1256"/>
      <c r="D541" s="1255"/>
      <c r="E541" s="1255"/>
      <c r="F541" s="1256" t="s">
        <v>51</v>
      </c>
      <c r="G541" s="1255" t="s">
        <v>1721</v>
      </c>
      <c r="H541" s="1257"/>
      <c r="I541" s="1259">
        <v>0</v>
      </c>
      <c r="J541" s="1259">
        <v>0</v>
      </c>
      <c r="K541" s="1258">
        <v>0</v>
      </c>
      <c r="L541" s="1259">
        <v>0</v>
      </c>
      <c r="M541" s="1259">
        <v>0</v>
      </c>
      <c r="O541">
        <f t="shared" si="37"/>
        <v>556</v>
      </c>
      <c r="P541" t="str">
        <f t="shared" si="38"/>
        <v>CAGE</v>
      </c>
      <c r="Q541" t="str">
        <f>IF(ISERROR(MATCH(O541&amp;"."&amp;P541,Q$5:Q540,0)),O541&amp;"."&amp;P541,O541&amp;"."&amp;P541&amp;COUNTIFS(O$5:O540,O541,P$5:P540,P541))</f>
        <v>556.CAGE</v>
      </c>
      <c r="R541" s="399">
        <f t="shared" si="39"/>
        <v>0</v>
      </c>
    </row>
    <row r="542" spans="1:18">
      <c r="A542" s="1144">
        <v>599</v>
      </c>
      <c r="B542" s="1255"/>
      <c r="C542" s="1256"/>
      <c r="D542" s="1255"/>
      <c r="E542" s="1255"/>
      <c r="F542" s="1255"/>
      <c r="G542" s="1255"/>
      <c r="H542" s="1257"/>
      <c r="I542" s="1259"/>
      <c r="J542" s="1259"/>
      <c r="K542" s="1259"/>
      <c r="L542" s="1259"/>
      <c r="M542" s="1259"/>
      <c r="O542">
        <f t="shared" si="37"/>
        <v>556</v>
      </c>
      <c r="P542" t="str">
        <f t="shared" si="38"/>
        <v>NA</v>
      </c>
      <c r="Q542" t="str">
        <f>IF(ISERROR(MATCH(O542&amp;"."&amp;P542,Q$5:Q541,0)),O542&amp;"."&amp;P542,O542&amp;"."&amp;P542&amp;COUNTIFS(O$5:O541,O542,P$5:P541,P542))</f>
        <v>556.NA1</v>
      </c>
      <c r="R542" s="399">
        <f t="shared" si="39"/>
        <v>0</v>
      </c>
    </row>
    <row r="543" spans="1:18">
      <c r="A543" s="1144">
        <v>600</v>
      </c>
      <c r="B543" s="1255"/>
      <c r="C543" s="1256"/>
      <c r="D543" s="1255"/>
      <c r="E543" s="1255"/>
      <c r="F543" s="1255"/>
      <c r="G543" s="1255"/>
      <c r="H543" s="1257" t="s">
        <v>2001</v>
      </c>
      <c r="I543" s="1260">
        <v>1089056.33</v>
      </c>
      <c r="J543" s="1260">
        <v>1002162.9491259978</v>
      </c>
      <c r="K543" s="1260">
        <v>86893.380874002221</v>
      </c>
      <c r="L543" s="1260">
        <v>0</v>
      </c>
      <c r="M543" s="1260">
        <v>86893.380874002221</v>
      </c>
      <c r="O543">
        <f t="shared" si="37"/>
        <v>556</v>
      </c>
      <c r="P543" t="str">
        <f t="shared" si="38"/>
        <v>NA</v>
      </c>
      <c r="Q543" t="str">
        <f>IF(ISERROR(MATCH(O543&amp;"."&amp;P543,Q$5:Q542,0)),O543&amp;"."&amp;P543,O543&amp;"."&amp;P543&amp;COUNTIFS(O$5:O542,O543,P$5:P542,P543))</f>
        <v>556.NA2</v>
      </c>
      <c r="R543" s="399">
        <f t="shared" si="39"/>
        <v>86893.380874002221</v>
      </c>
    </row>
    <row r="544" spans="1:18">
      <c r="A544" s="1144">
        <v>601</v>
      </c>
      <c r="B544" s="1255"/>
      <c r="C544" s="1256"/>
      <c r="D544" s="1255"/>
      <c r="E544" s="1255"/>
      <c r="F544" s="1255"/>
      <c r="G544" s="1255"/>
      <c r="H544" s="1257"/>
      <c r="I544" s="1263"/>
      <c r="J544" s="1259"/>
      <c r="K544" s="1259"/>
      <c r="L544" s="1259"/>
      <c r="M544" s="1259"/>
      <c r="O544">
        <f t="shared" si="37"/>
        <v>556</v>
      </c>
      <c r="P544" t="str">
        <f t="shared" si="38"/>
        <v>NA</v>
      </c>
      <c r="Q544" t="str">
        <f>IF(ISERROR(MATCH(O544&amp;"."&amp;P544,Q$5:Q543,0)),O544&amp;"."&amp;P544,O544&amp;"."&amp;P544&amp;COUNTIFS(O$5:O543,O544,P$5:P543,P544))</f>
        <v>556.NA3</v>
      </c>
      <c r="R544" s="399">
        <f t="shared" si="39"/>
        <v>0</v>
      </c>
    </row>
    <row r="545" spans="1:18">
      <c r="A545" s="1144">
        <v>602</v>
      </c>
      <c r="B545" s="1255"/>
      <c r="C545" s="1256"/>
      <c r="D545" s="1255"/>
      <c r="E545" s="1264"/>
      <c r="F545" s="1255"/>
      <c r="G545" s="1255"/>
      <c r="H545" s="1257"/>
      <c r="I545" s="1275"/>
      <c r="J545" s="1259"/>
      <c r="K545" s="1259"/>
      <c r="L545" s="1259"/>
      <c r="M545" s="1259"/>
      <c r="O545">
        <f t="shared" si="37"/>
        <v>556</v>
      </c>
      <c r="P545" t="str">
        <f t="shared" si="38"/>
        <v>NA</v>
      </c>
      <c r="Q545" t="str">
        <f>IF(ISERROR(MATCH(O545&amp;"."&amp;P545,Q$5:Q544,0)),O545&amp;"."&amp;P545,O545&amp;"."&amp;P545&amp;COUNTIFS(O$5:O544,O545,P$5:P544,P545))</f>
        <v>556.NA4</v>
      </c>
      <c r="R545" s="399">
        <f t="shared" si="39"/>
        <v>0</v>
      </c>
    </row>
    <row r="546" spans="1:18">
      <c r="A546" s="1144">
        <v>603</v>
      </c>
      <c r="B546" s="1255"/>
      <c r="C546" s="1265"/>
      <c r="D546" s="1266"/>
      <c r="E546" s="1267"/>
      <c r="F546" s="1255"/>
      <c r="G546" s="1266"/>
      <c r="H546" s="1268"/>
      <c r="I546" s="1269"/>
      <c r="J546" s="1259"/>
      <c r="K546" s="1259"/>
      <c r="L546" s="1259"/>
      <c r="M546" s="1259"/>
      <c r="O546">
        <f t="shared" si="37"/>
        <v>556</v>
      </c>
      <c r="P546" t="str">
        <f t="shared" si="38"/>
        <v>NA</v>
      </c>
      <c r="Q546" t="str">
        <f>IF(ISERROR(MATCH(O546&amp;"."&amp;P546,Q$5:Q545,0)),O546&amp;"."&amp;P546,O546&amp;"."&amp;P546&amp;COUNTIFS(O$5:O545,O546,P$5:P545,P546))</f>
        <v>556.NA5</v>
      </c>
      <c r="R546" s="399">
        <f t="shared" si="39"/>
        <v>0</v>
      </c>
    </row>
    <row r="547" spans="1:18">
      <c r="A547" s="1144">
        <v>604</v>
      </c>
      <c r="B547" s="1255"/>
      <c r="C547" s="1256">
        <v>557</v>
      </c>
      <c r="D547" s="1255" t="s">
        <v>145</v>
      </c>
      <c r="E547" s="1255"/>
      <c r="F547" s="1255"/>
      <c r="G547" s="1255"/>
      <c r="H547" s="1257"/>
      <c r="I547" s="1259"/>
      <c r="J547" s="1259"/>
      <c r="K547" s="1259"/>
      <c r="L547" s="1259"/>
      <c r="M547" s="1259"/>
      <c r="O547">
        <f t="shared" si="37"/>
        <v>557</v>
      </c>
      <c r="P547" t="str">
        <f t="shared" si="38"/>
        <v>NA</v>
      </c>
      <c r="Q547" t="str">
        <f>IF(ISERROR(MATCH(O547&amp;"."&amp;P547,Q$5:Q546,0)),O547&amp;"."&amp;P547,O547&amp;"."&amp;P547&amp;COUNTIFS(O$5:O546,O547,P$5:P546,P547))</f>
        <v>557.NA</v>
      </c>
      <c r="R547" s="399">
        <f t="shared" si="39"/>
        <v>0</v>
      </c>
    </row>
    <row r="548" spans="1:18">
      <c r="A548" s="1144">
        <v>605</v>
      </c>
      <c r="B548" s="1255"/>
      <c r="C548" s="1256"/>
      <c r="D548" s="1255"/>
      <c r="E548" s="1255"/>
      <c r="F548" s="1256" t="s">
        <v>51</v>
      </c>
      <c r="G548" s="1255" t="s">
        <v>1</v>
      </c>
      <c r="H548" s="1257"/>
      <c r="I548" s="1259">
        <v>7811318.4900000002</v>
      </c>
      <c r="J548" s="1259">
        <v>7811318.4900000002</v>
      </c>
      <c r="K548" s="1258">
        <v>0</v>
      </c>
      <c r="L548" s="1259">
        <v>36586.049999999996</v>
      </c>
      <c r="M548" s="1259">
        <v>36586.049999999996</v>
      </c>
      <c r="O548">
        <f t="shared" si="37"/>
        <v>557</v>
      </c>
      <c r="P548" t="str">
        <f t="shared" si="38"/>
        <v>S</v>
      </c>
      <c r="Q548" t="str">
        <f>IF(ISERROR(MATCH(O548&amp;"."&amp;P548,Q$5:Q547,0)),O548&amp;"."&amp;P548,O548&amp;"."&amp;P548&amp;COUNTIFS(O$5:O547,O548,P$5:P547,P548))</f>
        <v>557.S</v>
      </c>
      <c r="R548" s="399">
        <f t="shared" si="39"/>
        <v>36586.049999999996</v>
      </c>
    </row>
    <row r="549" spans="1:18">
      <c r="A549" s="1144">
        <v>606</v>
      </c>
      <c r="B549" s="1255"/>
      <c r="C549" s="1256"/>
      <c r="D549" s="1255"/>
      <c r="E549" s="1255"/>
      <c r="F549" s="1256" t="s">
        <v>51</v>
      </c>
      <c r="G549" s="1255" t="s">
        <v>11</v>
      </c>
      <c r="H549" s="1257"/>
      <c r="I549" s="1259">
        <v>27036402.73</v>
      </c>
      <c r="J549" s="1259">
        <v>24879228.32573314</v>
      </c>
      <c r="K549" s="1258">
        <v>2157174.4042668603</v>
      </c>
      <c r="L549" s="1259">
        <v>265443.52305842657</v>
      </c>
      <c r="M549" s="1259">
        <v>2422617.9273252869</v>
      </c>
      <c r="O549">
        <f t="shared" si="37"/>
        <v>557</v>
      </c>
      <c r="P549" t="str">
        <f t="shared" si="38"/>
        <v>SG</v>
      </c>
      <c r="Q549" t="str">
        <f>IF(ISERROR(MATCH(O549&amp;"."&amp;P549,Q$5:Q548,0)),O549&amp;"."&amp;P549,O549&amp;"."&amp;P549&amp;COUNTIFS(O$5:O548,O549,P$5:P548,P549))</f>
        <v>557.SG</v>
      </c>
      <c r="R549" s="399">
        <f t="shared" si="39"/>
        <v>2422617.9273252869</v>
      </c>
    </row>
    <row r="550" spans="1:18">
      <c r="A550" s="1144">
        <v>607</v>
      </c>
      <c r="B550" s="1255"/>
      <c r="C550" s="1256"/>
      <c r="D550" s="1255"/>
      <c r="E550" s="1255"/>
      <c r="F550" s="1256" t="s">
        <v>51</v>
      </c>
      <c r="G550" s="1255" t="s">
        <v>146</v>
      </c>
      <c r="H550" s="1257"/>
      <c r="I550" s="1259">
        <v>0</v>
      </c>
      <c r="J550" s="1259">
        <v>0</v>
      </c>
      <c r="K550" s="1258">
        <v>0</v>
      </c>
      <c r="L550" s="1259">
        <v>0</v>
      </c>
      <c r="M550" s="1259">
        <v>0</v>
      </c>
      <c r="O550">
        <f t="shared" si="37"/>
        <v>557</v>
      </c>
      <c r="P550" t="str">
        <f t="shared" si="38"/>
        <v>SGCT</v>
      </c>
      <c r="Q550" t="str">
        <f>IF(ISERROR(MATCH(O550&amp;"."&amp;P550,Q$5:Q549,0)),O550&amp;"."&amp;P550,O550&amp;"."&amp;P550&amp;COUNTIFS(O$5:O549,O550,P$5:P549,P550))</f>
        <v>557.SGCT</v>
      </c>
      <c r="R550" s="399">
        <f t="shared" si="39"/>
        <v>0</v>
      </c>
    </row>
    <row r="551" spans="1:18">
      <c r="A551" s="1144">
        <v>608</v>
      </c>
      <c r="B551" s="1255"/>
      <c r="C551" s="1256"/>
      <c r="D551" s="1255"/>
      <c r="E551" s="1255"/>
      <c r="F551" s="1256" t="s">
        <v>51</v>
      </c>
      <c r="G551" s="1255" t="s">
        <v>20</v>
      </c>
      <c r="H551" s="1257"/>
      <c r="I551" s="1259">
        <v>0</v>
      </c>
      <c r="J551" s="1259">
        <v>0</v>
      </c>
      <c r="K551" s="1258">
        <v>0</v>
      </c>
      <c r="L551" s="1259">
        <v>4913.1286018583987</v>
      </c>
      <c r="M551" s="1259">
        <v>4913.1286018583987</v>
      </c>
      <c r="O551">
        <f t="shared" si="37"/>
        <v>557</v>
      </c>
      <c r="P551" t="str">
        <f t="shared" si="38"/>
        <v>SO</v>
      </c>
      <c r="Q551" t="str">
        <f>IF(ISERROR(MATCH(O551&amp;"."&amp;P551,Q$5:Q550,0)),O551&amp;"."&amp;P551,O551&amp;"."&amp;P551&amp;COUNTIFS(O$5:O550,O551,P$5:P550,P551))</f>
        <v>557.SO</v>
      </c>
      <c r="R551" s="399">
        <f t="shared" si="39"/>
        <v>4913.1286018583987</v>
      </c>
    </row>
    <row r="552" spans="1:18">
      <c r="A552" s="1144">
        <v>609</v>
      </c>
      <c r="B552" s="1255"/>
      <c r="C552" s="1256"/>
      <c r="D552" s="1255"/>
      <c r="E552" s="1255"/>
      <c r="F552" s="1256" t="s">
        <v>51</v>
      </c>
      <c r="G552" s="1255" t="s">
        <v>1723</v>
      </c>
      <c r="H552" s="1257"/>
      <c r="I552" s="1259">
        <v>0</v>
      </c>
      <c r="J552" s="1259">
        <v>0</v>
      </c>
      <c r="K552" s="1258">
        <v>0</v>
      </c>
      <c r="L552" s="1259">
        <v>0</v>
      </c>
      <c r="M552" s="1259">
        <v>0</v>
      </c>
      <c r="O552">
        <f t="shared" si="37"/>
        <v>557</v>
      </c>
      <c r="P552" t="str">
        <f t="shared" si="38"/>
        <v>CAEE</v>
      </c>
      <c r="Q552" t="str">
        <f>IF(ISERROR(MATCH(O552&amp;"."&amp;P552,Q$5:Q551,0)),O552&amp;"."&amp;P552,O552&amp;"."&amp;P552&amp;COUNTIFS(O$5:O551,O552,P$5:P551,P552))</f>
        <v>557.CAEE</v>
      </c>
      <c r="R552" s="399">
        <f t="shared" si="39"/>
        <v>0</v>
      </c>
    </row>
    <row r="553" spans="1:18">
      <c r="A553" s="1144">
        <v>610</v>
      </c>
      <c r="B553" s="1255"/>
      <c r="C553" s="1256"/>
      <c r="D553" s="1255"/>
      <c r="E553" s="1255"/>
      <c r="F553" s="1256" t="s">
        <v>51</v>
      </c>
      <c r="G553" s="1255" t="s">
        <v>147</v>
      </c>
      <c r="H553" s="1257"/>
      <c r="I553" s="1259">
        <v>0</v>
      </c>
      <c r="J553" s="1259">
        <v>0</v>
      </c>
      <c r="K553" s="1258">
        <v>0</v>
      </c>
      <c r="L553" s="1259">
        <v>0</v>
      </c>
      <c r="M553" s="1259">
        <v>0</v>
      </c>
      <c r="O553">
        <f t="shared" si="37"/>
        <v>557</v>
      </c>
      <c r="P553" t="str">
        <f t="shared" si="38"/>
        <v>TROJP</v>
      </c>
      <c r="Q553" t="str">
        <f>IF(ISERROR(MATCH(O553&amp;"."&amp;P553,Q$5:Q552,0)),O553&amp;"."&amp;P553,O553&amp;"."&amp;P553&amp;COUNTIFS(O$5:O552,O553,P$5:P552,P553))</f>
        <v>557.TROJP</v>
      </c>
      <c r="R553" s="399">
        <f t="shared" si="39"/>
        <v>0</v>
      </c>
    </row>
    <row r="554" spans="1:18">
      <c r="A554" s="1144">
        <v>611</v>
      </c>
      <c r="B554" s="1255"/>
      <c r="C554" s="1256"/>
      <c r="D554" s="1255"/>
      <c r="E554" s="1255"/>
      <c r="F554" s="1256" t="s">
        <v>51</v>
      </c>
      <c r="G554" s="1255" t="s">
        <v>1720</v>
      </c>
      <c r="H554" s="1257"/>
      <c r="I554" s="1259">
        <v>608118.59</v>
      </c>
      <c r="J554" s="1259">
        <v>473341.37077687203</v>
      </c>
      <c r="K554" s="1258">
        <v>134777.2192231279</v>
      </c>
      <c r="L554" s="1259">
        <v>-102440.74230953485</v>
      </c>
      <c r="M554" s="1259">
        <v>32336.476913593055</v>
      </c>
      <c r="O554">
        <f t="shared" si="37"/>
        <v>557</v>
      </c>
      <c r="P554" t="str">
        <f t="shared" si="38"/>
        <v>CAGW</v>
      </c>
      <c r="Q554" t="str">
        <f>IF(ISERROR(MATCH(O554&amp;"."&amp;P554,Q$5:Q553,0)),O554&amp;"."&amp;P554,O554&amp;"."&amp;P554&amp;COUNTIFS(O$5:O553,O554,P$5:P553,P554))</f>
        <v>557.CAGW</v>
      </c>
      <c r="R554" s="399">
        <f t="shared" si="39"/>
        <v>32336.476913593055</v>
      </c>
    </row>
    <row r="555" spans="1:18">
      <c r="A555" s="1144">
        <v>612</v>
      </c>
      <c r="B555" s="1255"/>
      <c r="C555" s="1256"/>
      <c r="D555" s="1255"/>
      <c r="E555" s="1255"/>
      <c r="F555" s="1256" t="s">
        <v>51</v>
      </c>
      <c r="G555" s="1255" t="s">
        <v>1721</v>
      </c>
      <c r="H555" s="1257"/>
      <c r="I555" s="1259">
        <v>3567722.34</v>
      </c>
      <c r="J555" s="1259">
        <v>3567722.34</v>
      </c>
      <c r="K555" s="1258">
        <v>0</v>
      </c>
      <c r="L555" s="1259">
        <v>0</v>
      </c>
      <c r="M555" s="1259">
        <v>0</v>
      </c>
      <c r="O555">
        <f t="shared" si="37"/>
        <v>557</v>
      </c>
      <c r="P555" t="str">
        <f t="shared" si="38"/>
        <v>CAGE</v>
      </c>
      <c r="Q555" t="str">
        <f>IF(ISERROR(MATCH(O555&amp;"."&amp;P555,Q$5:Q554,0)),O555&amp;"."&amp;P555,O555&amp;"."&amp;P555&amp;COUNTIFS(O$5:O554,O555,P$5:P554,P555))</f>
        <v>557.CAGE</v>
      </c>
      <c r="R555" s="399">
        <f t="shared" si="39"/>
        <v>0</v>
      </c>
    </row>
    <row r="556" spans="1:18">
      <c r="A556" s="1144">
        <v>613</v>
      </c>
      <c r="B556" s="1255"/>
      <c r="C556" s="1256"/>
      <c r="D556" s="1255"/>
      <c r="E556" s="1255"/>
      <c r="F556" s="1256" t="s">
        <v>51</v>
      </c>
      <c r="G556" s="1255" t="s">
        <v>1724</v>
      </c>
      <c r="H556" s="1257"/>
      <c r="I556" s="1259">
        <v>1548568.6</v>
      </c>
      <c r="J556" s="1259">
        <v>1205359.6057078633</v>
      </c>
      <c r="K556" s="1258">
        <v>343208.99429213681</v>
      </c>
      <c r="L556" s="1259">
        <v>0</v>
      </c>
      <c r="M556" s="1259">
        <v>343208.99429213681</v>
      </c>
      <c r="O556">
        <f t="shared" si="37"/>
        <v>557</v>
      </c>
      <c r="P556" t="str">
        <f t="shared" si="38"/>
        <v>JBG</v>
      </c>
      <c r="Q556" t="str">
        <f>IF(ISERROR(MATCH(O556&amp;"."&amp;P556,Q$5:Q555,0)),O556&amp;"."&amp;P556,O556&amp;"."&amp;P556&amp;COUNTIFS(O$5:O555,O556,P$5:P555,P556))</f>
        <v>557.JBG</v>
      </c>
      <c r="R556" s="399">
        <f t="shared" si="39"/>
        <v>343208.99429213681</v>
      </c>
    </row>
    <row r="557" spans="1:18">
      <c r="A557" s="1144">
        <v>614</v>
      </c>
      <c r="B557" s="1255"/>
      <c r="C557" s="1256"/>
      <c r="D557" s="1255"/>
      <c r="E557" s="1255"/>
      <c r="F557" s="1256" t="s">
        <v>51</v>
      </c>
      <c r="G557" s="1255" t="s">
        <v>1722</v>
      </c>
      <c r="H557" s="1257"/>
      <c r="I557" s="1259">
        <v>0</v>
      </c>
      <c r="J557" s="1259">
        <v>0</v>
      </c>
      <c r="K557" s="1258">
        <v>0</v>
      </c>
      <c r="L557" s="1259">
        <v>0</v>
      </c>
      <c r="M557" s="1259">
        <v>0</v>
      </c>
      <c r="O557">
        <f t="shared" si="37"/>
        <v>557</v>
      </c>
      <c r="P557" t="str">
        <f t="shared" si="38"/>
        <v>CAEW</v>
      </c>
      <c r="Q557" t="str">
        <f>IF(ISERROR(MATCH(O557&amp;"."&amp;P557,Q$5:Q556,0)),O557&amp;"."&amp;P557,O557&amp;"."&amp;P557&amp;COUNTIFS(O$5:O556,O557,P$5:P556,P557))</f>
        <v>557.CAEW</v>
      </c>
      <c r="R557" s="399">
        <f t="shared" si="39"/>
        <v>0</v>
      </c>
    </row>
    <row r="558" spans="1:18">
      <c r="A558" s="1144">
        <v>615</v>
      </c>
      <c r="B558" s="1255"/>
      <c r="C558" s="1256"/>
      <c r="D558" s="1255"/>
      <c r="E558" s="1255"/>
      <c r="F558" s="1256" t="s">
        <v>51</v>
      </c>
      <c r="G558" s="1255" t="s">
        <v>1748</v>
      </c>
      <c r="H558" s="1257"/>
      <c r="I558" s="1259">
        <v>8271.2999999999993</v>
      </c>
      <c r="J558" s="1259">
        <v>6400.8818066067233</v>
      </c>
      <c r="K558" s="1258">
        <v>1870.4181933932757</v>
      </c>
      <c r="L558" s="1259">
        <v>0</v>
      </c>
      <c r="M558" s="1259">
        <v>1870.4181933932757</v>
      </c>
      <c r="O558">
        <f t="shared" si="37"/>
        <v>557</v>
      </c>
      <c r="P558" t="str">
        <f t="shared" si="38"/>
        <v>JBE</v>
      </c>
      <c r="Q558" t="str">
        <f>IF(ISERROR(MATCH(O558&amp;"."&amp;P558,Q$5:Q557,0)),O558&amp;"."&amp;P558,O558&amp;"."&amp;P558&amp;COUNTIFS(O$5:O557,O558,P$5:P557,P558))</f>
        <v>557.JBE</v>
      </c>
      <c r="R558" s="399">
        <f t="shared" si="39"/>
        <v>1870.4181933932757</v>
      </c>
    </row>
    <row r="559" spans="1:18">
      <c r="A559" s="1144">
        <v>616</v>
      </c>
      <c r="B559" s="1255"/>
      <c r="C559" s="1256"/>
      <c r="D559" s="1255"/>
      <c r="E559" s="1255"/>
      <c r="F559" s="1255"/>
      <c r="G559" s="1255"/>
      <c r="H559" s="1257" t="s">
        <v>2001</v>
      </c>
      <c r="I559" s="1260">
        <v>40580402.050000004</v>
      </c>
      <c r="J559" s="1260">
        <v>37943371.014024481</v>
      </c>
      <c r="K559" s="1260">
        <v>2637031.0359755182</v>
      </c>
      <c r="L559" s="1260">
        <v>204501.95935075008</v>
      </c>
      <c r="M559" s="1260">
        <v>2841532.9953262685</v>
      </c>
      <c r="O559">
        <f t="shared" si="37"/>
        <v>557</v>
      </c>
      <c r="P559" t="str">
        <f t="shared" si="38"/>
        <v>NA</v>
      </c>
      <c r="Q559" t="str">
        <f>IF(ISERROR(MATCH(O559&amp;"."&amp;P559,Q$5:Q558,0)),O559&amp;"."&amp;P559,O559&amp;"."&amp;P559&amp;COUNTIFS(O$5:O558,O559,P$5:P558,P559))</f>
        <v>557.NA1</v>
      </c>
      <c r="R559" s="399">
        <f t="shared" si="39"/>
        <v>2841532.9953262685</v>
      </c>
    </row>
    <row r="560" spans="1:18">
      <c r="A560" s="1144">
        <v>617</v>
      </c>
      <c r="B560" s="1255"/>
      <c r="C560" s="1256"/>
      <c r="D560" s="1255"/>
      <c r="E560" s="1255"/>
      <c r="F560" s="1255"/>
      <c r="G560" s="1255"/>
      <c r="H560" s="1257"/>
      <c r="I560" s="1259"/>
      <c r="J560" s="1259"/>
      <c r="K560" s="1259"/>
      <c r="L560" s="1259"/>
      <c r="M560" s="1259"/>
      <c r="O560">
        <f t="shared" si="37"/>
        <v>557</v>
      </c>
      <c r="P560" t="str">
        <f t="shared" si="38"/>
        <v>NA</v>
      </c>
      <c r="Q560" t="str">
        <f>IF(ISERROR(MATCH(O560&amp;"."&amp;P560,Q$5:Q559,0)),O560&amp;"."&amp;P560,O560&amp;"."&amp;P560&amp;COUNTIFS(O$5:O559,O560,P$5:P559,P560))</f>
        <v>557.NA2</v>
      </c>
      <c r="R560" s="399">
        <f t="shared" si="39"/>
        <v>0</v>
      </c>
    </row>
    <row r="561" spans="1:18">
      <c r="A561" s="1144">
        <v>618</v>
      </c>
      <c r="B561" s="1255"/>
      <c r="C561" s="1255" t="s">
        <v>148</v>
      </c>
      <c r="D561" s="1255"/>
      <c r="E561" s="1255"/>
      <c r="F561" s="1255"/>
      <c r="G561" s="1255"/>
      <c r="H561" s="1257"/>
      <c r="I561" s="1259"/>
      <c r="J561" s="1259"/>
      <c r="K561" s="1259"/>
      <c r="L561" s="1259"/>
      <c r="M561" s="1259"/>
      <c r="O561" t="str">
        <f t="shared" si="37"/>
        <v>Embedded Cost Differentials</v>
      </c>
      <c r="P561" t="str">
        <f t="shared" si="38"/>
        <v>NA</v>
      </c>
      <c r="Q561" t="str">
        <f>IF(ISERROR(MATCH(O561&amp;"."&amp;P561,Q$5:Q560,0)),O561&amp;"."&amp;P561,O561&amp;"."&amp;P561&amp;COUNTIFS(O$5:O560,O561,P$5:P560,P561))</f>
        <v>Embedded Cost Differentials.NA</v>
      </c>
      <c r="R561" s="399">
        <f t="shared" si="39"/>
        <v>0</v>
      </c>
    </row>
    <row r="562" spans="1:18">
      <c r="A562" s="1144">
        <v>619</v>
      </c>
      <c r="B562" s="1255"/>
      <c r="C562" s="1276" t="s">
        <v>149</v>
      </c>
      <c r="D562" s="1255"/>
      <c r="E562" s="1255"/>
      <c r="F562" s="1256" t="s">
        <v>51</v>
      </c>
      <c r="G562" s="1255" t="s">
        <v>93</v>
      </c>
      <c r="H562" s="1257"/>
      <c r="I562" s="1259">
        <v>0</v>
      </c>
      <c r="J562" s="1259">
        <v>0</v>
      </c>
      <c r="K562" s="1258">
        <v>0</v>
      </c>
      <c r="L562" s="1259">
        <v>0</v>
      </c>
      <c r="M562" s="1259">
        <v>0</v>
      </c>
      <c r="O562" t="str">
        <f t="shared" si="37"/>
        <v>Company Owned Hydro</v>
      </c>
      <c r="P562" t="str">
        <f t="shared" si="38"/>
        <v>DGP</v>
      </c>
      <c r="Q562" t="str">
        <f>IF(ISERROR(MATCH(O562&amp;"."&amp;P562,Q$5:Q561,0)),O562&amp;"."&amp;P562,O562&amp;"."&amp;P562&amp;COUNTIFS(O$5:O561,O562,P$5:P561,P562))</f>
        <v>Company Owned Hydro.DGP</v>
      </c>
      <c r="R562" s="399">
        <f t="shared" si="39"/>
        <v>0</v>
      </c>
    </row>
    <row r="563" spans="1:18">
      <c r="A563" s="1144">
        <v>620</v>
      </c>
      <c r="B563" s="1255"/>
      <c r="C563" s="1276" t="s">
        <v>149</v>
      </c>
      <c r="D563" s="1255"/>
      <c r="E563" s="1255"/>
      <c r="F563" s="1256" t="s">
        <v>51</v>
      </c>
      <c r="G563" s="1255" t="s">
        <v>11</v>
      </c>
      <c r="H563" s="1257"/>
      <c r="I563" s="1259">
        <v>0</v>
      </c>
      <c r="J563" s="1259">
        <v>0</v>
      </c>
      <c r="K563" s="1258">
        <v>0</v>
      </c>
      <c r="L563" s="1259">
        <v>0</v>
      </c>
      <c r="M563" s="1259">
        <v>0</v>
      </c>
      <c r="O563" t="str">
        <f t="shared" si="37"/>
        <v>Company Owned Hydro</v>
      </c>
      <c r="P563" t="str">
        <f t="shared" si="38"/>
        <v>SG</v>
      </c>
      <c r="Q563" t="str">
        <f>IF(ISERROR(MATCH(O563&amp;"."&amp;P563,Q$5:Q562,0)),O563&amp;"."&amp;P563,O563&amp;"."&amp;P563&amp;COUNTIFS(O$5:O562,O563,P$5:P562,P563))</f>
        <v>Company Owned Hydro.SG</v>
      </c>
      <c r="R563" s="399">
        <f t="shared" si="39"/>
        <v>0</v>
      </c>
    </row>
    <row r="564" spans="1:18">
      <c r="A564" s="1144">
        <v>621</v>
      </c>
      <c r="B564" s="1255"/>
      <c r="C564" s="1276" t="s">
        <v>150</v>
      </c>
      <c r="D564" s="1255"/>
      <c r="E564" s="1255"/>
      <c r="F564" s="1256" t="s">
        <v>51</v>
      </c>
      <c r="G564" s="1255" t="s">
        <v>151</v>
      </c>
      <c r="H564" s="1257"/>
      <c r="I564" s="1259">
        <v>0</v>
      </c>
      <c r="J564" s="1259">
        <v>0</v>
      </c>
      <c r="K564" s="1258">
        <v>0</v>
      </c>
      <c r="L564" s="1259">
        <v>0</v>
      </c>
      <c r="M564" s="1259">
        <v>0</v>
      </c>
      <c r="O564" t="str">
        <f t="shared" si="37"/>
        <v>Mid-C Contract</v>
      </c>
      <c r="P564" t="str">
        <f t="shared" si="38"/>
        <v>MC</v>
      </c>
      <c r="Q564" t="str">
        <f>IF(ISERROR(MATCH(O564&amp;"."&amp;P564,Q$5:Q563,0)),O564&amp;"."&amp;P564,O564&amp;"."&amp;P564&amp;COUNTIFS(O$5:O563,O564,P$5:P563,P564))</f>
        <v>Mid-C Contract.MC</v>
      </c>
      <c r="R564" s="399">
        <f t="shared" si="39"/>
        <v>0</v>
      </c>
    </row>
    <row r="565" spans="1:18">
      <c r="A565" s="1144">
        <v>622</v>
      </c>
      <c r="B565" s="1255"/>
      <c r="C565" s="1276" t="s">
        <v>150</v>
      </c>
      <c r="D565" s="1255"/>
      <c r="E565" s="1255"/>
      <c r="F565" s="1256" t="s">
        <v>51</v>
      </c>
      <c r="G565" s="1255" t="s">
        <v>11</v>
      </c>
      <c r="H565" s="1257"/>
      <c r="I565" s="1259">
        <v>0</v>
      </c>
      <c r="J565" s="1259">
        <v>0</v>
      </c>
      <c r="K565" s="1258">
        <v>0</v>
      </c>
      <c r="L565" s="1259">
        <v>0</v>
      </c>
      <c r="M565" s="1259">
        <v>0</v>
      </c>
      <c r="O565" t="str">
        <f t="shared" si="37"/>
        <v>Mid-C Contract</v>
      </c>
      <c r="P565" t="str">
        <f t="shared" si="38"/>
        <v>SG</v>
      </c>
      <c r="Q565" t="str">
        <f>IF(ISERROR(MATCH(O565&amp;"."&amp;P565,Q$5:Q564,0)),O565&amp;"."&amp;P565,O565&amp;"."&amp;P565&amp;COUNTIFS(O$5:O564,O565,P$5:P564,P565))</f>
        <v>Mid-C Contract.SG</v>
      </c>
      <c r="R565" s="399">
        <f t="shared" si="39"/>
        <v>0</v>
      </c>
    </row>
    <row r="566" spans="1:18">
      <c r="A566" s="1144">
        <v>623</v>
      </c>
      <c r="B566" s="1255"/>
      <c r="C566" s="1276" t="s">
        <v>152</v>
      </c>
      <c r="D566" s="1255"/>
      <c r="E566" s="1255"/>
      <c r="F566" s="1256">
        <v>0</v>
      </c>
      <c r="G566" s="1255" t="s">
        <v>1</v>
      </c>
      <c r="H566" s="1257"/>
      <c r="I566" s="1259">
        <v>0</v>
      </c>
      <c r="J566" s="1259">
        <v>0</v>
      </c>
      <c r="K566" s="1258">
        <v>0</v>
      </c>
      <c r="L566" s="1259">
        <v>0</v>
      </c>
      <c r="M566" s="1259">
        <v>0</v>
      </c>
      <c r="O566" t="str">
        <f t="shared" si="37"/>
        <v>Existing QF Contracts</v>
      </c>
      <c r="P566" t="str">
        <f t="shared" si="38"/>
        <v>S</v>
      </c>
      <c r="Q566" t="str">
        <f>IF(ISERROR(MATCH(O566&amp;"."&amp;P566,Q$5:Q565,0)),O566&amp;"."&amp;P566,O566&amp;"."&amp;P566&amp;COUNTIFS(O$5:O565,O566,P$5:P565,P566))</f>
        <v>Existing QF Contracts.S</v>
      </c>
      <c r="R566" s="399">
        <f t="shared" si="39"/>
        <v>0</v>
      </c>
    </row>
    <row r="567" spans="1:18">
      <c r="A567" s="1144">
        <v>624</v>
      </c>
      <c r="B567" s="1255"/>
      <c r="C567" s="1276" t="s">
        <v>152</v>
      </c>
      <c r="D567" s="1255"/>
      <c r="E567" s="1255"/>
      <c r="F567" s="1256">
        <v>0</v>
      </c>
      <c r="G567" s="1255" t="s">
        <v>11</v>
      </c>
      <c r="H567" s="1257"/>
      <c r="I567" s="1259">
        <v>0</v>
      </c>
      <c r="J567" s="1259">
        <v>0</v>
      </c>
      <c r="K567" s="1258">
        <v>0</v>
      </c>
      <c r="L567" s="1259">
        <v>0</v>
      </c>
      <c r="M567" s="1259">
        <v>0</v>
      </c>
      <c r="O567" t="str">
        <f t="shared" si="37"/>
        <v>Existing QF Contracts</v>
      </c>
      <c r="P567" t="str">
        <f t="shared" si="38"/>
        <v>SG</v>
      </c>
      <c r="Q567" t="str">
        <f>IF(ISERROR(MATCH(O567&amp;"."&amp;P567,Q$5:Q566,0)),O567&amp;"."&amp;P567,O567&amp;"."&amp;P567&amp;COUNTIFS(O$5:O566,O567,P$5:P566,P567))</f>
        <v>Existing QF Contracts.SG</v>
      </c>
      <c r="R567" s="399">
        <f t="shared" si="39"/>
        <v>0</v>
      </c>
    </row>
    <row r="568" spans="1:18">
      <c r="A568" s="1144">
        <v>625</v>
      </c>
      <c r="B568" s="1255"/>
      <c r="C568" s="1256"/>
      <c r="D568" s="1255"/>
      <c r="E568" s="1255"/>
      <c r="F568" s="1255"/>
      <c r="G568" s="1255"/>
      <c r="H568" s="1257"/>
      <c r="I568" s="1259"/>
      <c r="J568" s="1259"/>
      <c r="K568" s="1259"/>
      <c r="L568" s="1259"/>
      <c r="M568" s="1259"/>
      <c r="O568" t="str">
        <f t="shared" si="37"/>
        <v>Existing QF Contracts</v>
      </c>
      <c r="P568" t="str">
        <f t="shared" si="38"/>
        <v>NA</v>
      </c>
      <c r="Q568" t="str">
        <f>IF(ISERROR(MATCH(O568&amp;"."&amp;P568,Q$5:Q567,0)),O568&amp;"."&amp;P568,O568&amp;"."&amp;P568&amp;COUNTIFS(O$5:O567,O568,P$5:P567,P568))</f>
        <v>Existing QF Contracts.NA</v>
      </c>
      <c r="R568" s="399">
        <f t="shared" si="39"/>
        <v>0</v>
      </c>
    </row>
    <row r="569" spans="1:18">
      <c r="A569" s="1144">
        <v>626</v>
      </c>
      <c r="B569" s="1255"/>
      <c r="C569" s="1256"/>
      <c r="D569" s="1255"/>
      <c r="E569" s="1255"/>
      <c r="F569" s="1255"/>
      <c r="G569" s="1255"/>
      <c r="H569" s="1257"/>
      <c r="I569" s="1260">
        <v>0</v>
      </c>
      <c r="J569" s="1260">
        <v>0</v>
      </c>
      <c r="K569" s="1260">
        <v>0</v>
      </c>
      <c r="L569" s="1260">
        <v>0</v>
      </c>
      <c r="M569" s="1260">
        <v>0</v>
      </c>
      <c r="O569" t="str">
        <f t="shared" si="37"/>
        <v>Existing QF Contracts</v>
      </c>
      <c r="P569" t="str">
        <f t="shared" si="38"/>
        <v>NA</v>
      </c>
      <c r="Q569" t="str">
        <f>IF(ISERROR(MATCH(O569&amp;"."&amp;P569,Q$5:Q568,0)),O569&amp;"."&amp;P569,O569&amp;"."&amp;P569&amp;COUNTIFS(O$5:O568,O569,P$5:P568,P569))</f>
        <v>Existing QF Contracts.NA1</v>
      </c>
      <c r="R569" s="399">
        <f t="shared" si="39"/>
        <v>0</v>
      </c>
    </row>
    <row r="570" spans="1:18">
      <c r="A570" s="1144">
        <v>618</v>
      </c>
      <c r="B570" s="1255"/>
      <c r="C570" s="1256"/>
      <c r="D570" s="1255"/>
      <c r="E570" s="1255"/>
      <c r="F570" s="1255"/>
      <c r="G570" s="1255"/>
      <c r="H570" s="1257"/>
      <c r="I570" s="1259"/>
      <c r="J570" s="1259"/>
      <c r="K570" s="1259"/>
      <c r="L570" s="1259"/>
      <c r="M570" s="1259"/>
      <c r="O570" t="str">
        <f t="shared" si="37"/>
        <v>Existing QF Contracts</v>
      </c>
      <c r="P570" t="str">
        <f t="shared" si="38"/>
        <v>NA</v>
      </c>
      <c r="Q570" t="str">
        <f>IF(ISERROR(MATCH(O570&amp;"."&amp;P570,Q$5:Q569,0)),O570&amp;"."&amp;P570,O570&amp;"."&amp;P570&amp;COUNTIFS(O$5:O569,O570,P$5:P569,P570))</f>
        <v>Existing QF Contracts.NA2</v>
      </c>
      <c r="R570" s="399">
        <f t="shared" si="39"/>
        <v>0</v>
      </c>
    </row>
    <row r="571" spans="1:18" ht="14.7" thickBot="1">
      <c r="A571" s="1144">
        <v>619</v>
      </c>
      <c r="B571" s="1255"/>
      <c r="C571" s="1147" t="s">
        <v>154</v>
      </c>
      <c r="D571" s="1255"/>
      <c r="E571" s="1255"/>
      <c r="F571" s="1255"/>
      <c r="G571" s="1255"/>
      <c r="H571" s="1257" t="s">
        <v>2001</v>
      </c>
      <c r="I571" s="1262">
        <v>36638056.981427722</v>
      </c>
      <c r="J571" s="1262">
        <v>-50382390.766849533</v>
      </c>
      <c r="K571" s="1262">
        <v>87020447.748277262</v>
      </c>
      <c r="L571" s="1262">
        <v>16042176.540567681</v>
      </c>
      <c r="M571" s="1262">
        <v>103062624.28884494</v>
      </c>
      <c r="N571" t="s">
        <v>2106</v>
      </c>
      <c r="O571" t="str">
        <f t="shared" si="37"/>
        <v>Total Other Power Supply</v>
      </c>
      <c r="P571" t="str">
        <f t="shared" si="38"/>
        <v>NA</v>
      </c>
      <c r="Q571" t="str">
        <f>IF(ISERROR(MATCH(O571&amp;"."&amp;P571,Q$5:Q570,0)),O571&amp;"."&amp;P571,O571&amp;"."&amp;P571&amp;COUNTIFS(O$5:O570,O571,P$5:P570,P571))</f>
        <v>Total Other Power Supply.NA</v>
      </c>
      <c r="R571" s="399">
        <f t="shared" si="39"/>
        <v>103062624.28884494</v>
      </c>
    </row>
    <row r="572" spans="1:18" ht="14.7" thickTop="1">
      <c r="A572" s="1144">
        <v>620</v>
      </c>
      <c r="B572" s="1255"/>
      <c r="C572" s="1256"/>
      <c r="D572" s="1255"/>
      <c r="E572" s="1255"/>
      <c r="F572" s="1255"/>
      <c r="G572" s="1255"/>
      <c r="H572" s="1257"/>
      <c r="I572" s="1259"/>
      <c r="J572" s="1259"/>
      <c r="K572" s="1259"/>
      <c r="L572" s="1259"/>
      <c r="M572" s="1259"/>
      <c r="O572" t="str">
        <f t="shared" si="37"/>
        <v>Total Other Power Supply</v>
      </c>
      <c r="P572" t="str">
        <f t="shared" si="38"/>
        <v>NA</v>
      </c>
      <c r="Q572" t="str">
        <f>IF(ISERROR(MATCH(O572&amp;"."&amp;P572,Q$5:Q571,0)),O572&amp;"."&amp;P572,O572&amp;"."&amp;P572&amp;COUNTIFS(O$5:O571,O572,P$5:P571,P572))</f>
        <v>Total Other Power Supply.NA1</v>
      </c>
      <c r="R572" s="399">
        <f t="shared" si="39"/>
        <v>0</v>
      </c>
    </row>
    <row r="573" spans="1:18" ht="14.7" thickBot="1">
      <c r="A573" s="1144">
        <v>621</v>
      </c>
      <c r="B573" s="1255"/>
      <c r="C573" s="1147" t="s">
        <v>2186</v>
      </c>
      <c r="D573" s="1255"/>
      <c r="E573" s="1255"/>
      <c r="F573" s="1255"/>
      <c r="G573" s="1255"/>
      <c r="H573" s="1257" t="s">
        <v>2001</v>
      </c>
      <c r="I573" s="1262">
        <v>487306314.34845924</v>
      </c>
      <c r="J573" s="1262">
        <v>302230888.2468611</v>
      </c>
      <c r="K573" s="1262">
        <v>185075426.10159808</v>
      </c>
      <c r="L573" s="1262">
        <v>53305147.280261733</v>
      </c>
      <c r="M573" s="1262">
        <v>238380573.38185978</v>
      </c>
      <c r="O573" t="str">
        <f t="shared" si="37"/>
        <v>TOTAL PRODUCTION EXPENSE</v>
      </c>
      <c r="P573" t="str">
        <f t="shared" si="38"/>
        <v>NA</v>
      </c>
      <c r="Q573" t="str">
        <f>IF(ISERROR(MATCH(O573&amp;"."&amp;P573,Q$5:Q572,0)),O573&amp;"."&amp;P573,O573&amp;"."&amp;P573&amp;COUNTIFS(O$5:O572,O573,P$5:P572,P573))</f>
        <v>TOTAL PRODUCTION EXPENSE.NA</v>
      </c>
      <c r="R573" s="399">
        <f t="shared" si="39"/>
        <v>238380573.38185978</v>
      </c>
    </row>
    <row r="574" spans="1:18" ht="14.7" thickTop="1">
      <c r="A574" s="1144">
        <v>622</v>
      </c>
      <c r="B574" s="1255"/>
      <c r="C574" s="1256"/>
      <c r="D574" s="1255"/>
      <c r="E574" s="1255"/>
      <c r="F574" s="1255"/>
      <c r="G574" s="1255"/>
      <c r="H574" s="1257"/>
      <c r="I574" s="1259"/>
      <c r="J574" s="1259"/>
      <c r="K574" s="1259"/>
      <c r="L574" s="1259"/>
      <c r="M574" s="1259"/>
      <c r="O574" t="str">
        <f t="shared" si="37"/>
        <v>TOTAL PRODUCTION EXPENSE</v>
      </c>
      <c r="P574" t="str">
        <f t="shared" si="38"/>
        <v>NA</v>
      </c>
      <c r="Q574" t="str">
        <f>IF(ISERROR(MATCH(O574&amp;"."&amp;P574,Q$5:Q573,0)),O574&amp;"."&amp;P574,O574&amp;"."&amp;P574&amp;COUNTIFS(O$5:O573,O574,P$5:P573,P574))</f>
        <v>TOTAL PRODUCTION EXPENSE.NA1</v>
      </c>
      <c r="R574" s="399">
        <f t="shared" si="39"/>
        <v>0</v>
      </c>
    </row>
    <row r="575" spans="1:18">
      <c r="A575" s="1144">
        <v>623</v>
      </c>
      <c r="B575" s="1255"/>
      <c r="C575" s="1256"/>
      <c r="D575" s="1255"/>
      <c r="E575" s="1255"/>
      <c r="F575" s="1255"/>
      <c r="G575" s="1255"/>
      <c r="H575" s="1257"/>
      <c r="I575" s="1263"/>
      <c r="J575" s="1259"/>
      <c r="K575" s="1259"/>
      <c r="L575" s="1259"/>
      <c r="M575" s="1259"/>
      <c r="O575" t="str">
        <f t="shared" si="37"/>
        <v>TOTAL PRODUCTION EXPENSE</v>
      </c>
      <c r="P575" t="str">
        <f t="shared" si="38"/>
        <v>NA</v>
      </c>
      <c r="Q575" t="str">
        <f>IF(ISERROR(MATCH(O575&amp;"."&amp;P575,Q$5:Q574,0)),O575&amp;"."&amp;P575,O575&amp;"."&amp;P575&amp;COUNTIFS(O$5:O574,O575,P$5:P574,P575))</f>
        <v>TOTAL PRODUCTION EXPENSE.NA2</v>
      </c>
      <c r="R575" s="399">
        <f t="shared" si="39"/>
        <v>0</v>
      </c>
    </row>
    <row r="576" spans="1:18">
      <c r="A576" s="1144">
        <v>624</v>
      </c>
      <c r="B576" s="1255"/>
      <c r="C576" s="1256" t="s">
        <v>2187</v>
      </c>
      <c r="D576" s="1255"/>
      <c r="E576" s="1255"/>
      <c r="F576" s="1255"/>
      <c r="G576" s="1255"/>
      <c r="H576" s="1257"/>
      <c r="I576" s="1259"/>
      <c r="J576" s="1259"/>
      <c r="K576" s="1259"/>
      <c r="L576" s="1259"/>
      <c r="M576" s="1259"/>
      <c r="O576" t="str">
        <f t="shared" si="37"/>
        <v>Summary of Production Expense by Factor</v>
      </c>
      <c r="P576" t="str">
        <f t="shared" si="38"/>
        <v>NA</v>
      </c>
      <c r="Q576" t="str">
        <f>IF(ISERROR(MATCH(O576&amp;"."&amp;P576,Q$5:Q575,0)),O576&amp;"."&amp;P576,O576&amp;"."&amp;P576&amp;COUNTIFS(O$5:O575,O576,P$5:P575,P576))</f>
        <v>Summary of Production Expense by Factor.NA</v>
      </c>
      <c r="R576" s="399">
        <f t="shared" si="39"/>
        <v>0</v>
      </c>
    </row>
    <row r="577" spans="1:18">
      <c r="A577" s="1144">
        <v>625</v>
      </c>
      <c r="B577" s="1255"/>
      <c r="C577" s="1256"/>
      <c r="D577" s="1255"/>
      <c r="E577" s="1255" t="s">
        <v>1</v>
      </c>
      <c r="F577" s="1255"/>
      <c r="G577" s="1255"/>
      <c r="H577" s="1257"/>
      <c r="I577" s="1259">
        <v>76459772.36845918</v>
      </c>
      <c r="J577" s="1259">
        <v>-81103877.840000018</v>
      </c>
      <c r="K577" s="1258">
        <v>157563650.2084592</v>
      </c>
      <c r="L577" s="1259">
        <v>51778592.461878896</v>
      </c>
      <c r="M577" s="1259">
        <v>209342242.67033809</v>
      </c>
      <c r="O577" t="str">
        <f t="shared" si="37"/>
        <v>Summary of Production Expense by Factor</v>
      </c>
      <c r="P577" t="str">
        <f t="shared" si="38"/>
        <v>NA</v>
      </c>
      <c r="Q577" t="str">
        <f>IF(ISERROR(MATCH(O577&amp;"."&amp;P577,Q$5:Q576,0)),O577&amp;"."&amp;P577,O577&amp;"."&amp;P577&amp;COUNTIFS(O$5:O576,O577,P$5:P576,P577))</f>
        <v>Summary of Production Expense by Factor.NA1</v>
      </c>
      <c r="R577" s="399">
        <f t="shared" si="39"/>
        <v>209342242.67033809</v>
      </c>
    </row>
    <row r="578" spans="1:18">
      <c r="A578" s="1144">
        <v>626</v>
      </c>
      <c r="B578" s="1255"/>
      <c r="C578" s="1256"/>
      <c r="D578" s="1255"/>
      <c r="E578" s="1255" t="s">
        <v>11</v>
      </c>
      <c r="F578" s="1255"/>
      <c r="G578" s="1255"/>
      <c r="H578" s="1257"/>
      <c r="I578" s="1259">
        <v>40737911.039999999</v>
      </c>
      <c r="J578" s="1259">
        <v>37487523.780408069</v>
      </c>
      <c r="K578" s="1258">
        <v>3250387.2595919259</v>
      </c>
      <c r="L578" s="1259">
        <v>2290789.1655056179</v>
      </c>
      <c r="M578" s="1259">
        <v>5541176.4250975437</v>
      </c>
      <c r="O578" t="str">
        <f t="shared" si="37"/>
        <v>Summary of Production Expense by Factor</v>
      </c>
      <c r="P578" t="str">
        <f t="shared" si="38"/>
        <v>NA</v>
      </c>
      <c r="Q578" t="str">
        <f>IF(ISERROR(MATCH(O578&amp;"."&amp;P578,Q$5:Q577,0)),O578&amp;"."&amp;P578,O578&amp;"."&amp;P578&amp;COUNTIFS(O$5:O577,O578,P$5:P577,P578))</f>
        <v>Summary of Production Expense by Factor.NA2</v>
      </c>
      <c r="R578" s="399">
        <f t="shared" si="39"/>
        <v>5541176.4250975437</v>
      </c>
    </row>
    <row r="579" spans="1:18">
      <c r="A579" s="1144">
        <v>627</v>
      </c>
      <c r="B579" s="1255"/>
      <c r="C579" s="1256"/>
      <c r="D579" s="1255"/>
      <c r="E579" s="1255" t="s">
        <v>9</v>
      </c>
      <c r="F579" s="1255"/>
      <c r="G579" s="1255"/>
      <c r="H579" s="1257"/>
      <c r="I579" s="1259">
        <v>-89328.97</v>
      </c>
      <c r="J579" s="1259">
        <v>-82525.350444780677</v>
      </c>
      <c r="K579" s="1258">
        <v>-6803.6195552193303</v>
      </c>
      <c r="L579" s="1259">
        <v>489.31377247719138</v>
      </c>
      <c r="M579" s="1259">
        <v>-6314.3057827421389</v>
      </c>
      <c r="O579" t="str">
        <f t="shared" si="37"/>
        <v>Summary of Production Expense by Factor</v>
      </c>
      <c r="P579" t="str">
        <f t="shared" si="38"/>
        <v>NA</v>
      </c>
      <c r="Q579" t="str">
        <f>IF(ISERROR(MATCH(O579&amp;"."&amp;P579,Q$5:Q578,0)),O579&amp;"."&amp;P579,O579&amp;"."&amp;P579&amp;COUNTIFS(O$5:O578,O579,P$5:P578,P579))</f>
        <v>Summary of Production Expense by Factor.NA3</v>
      </c>
      <c r="R579" s="399">
        <f t="shared" si="39"/>
        <v>-6314.3057827421389</v>
      </c>
    </row>
    <row r="580" spans="1:18">
      <c r="A580" s="1144">
        <v>628</v>
      </c>
      <c r="B580" s="1255"/>
      <c r="C580" s="1256"/>
      <c r="D580" s="1255"/>
      <c r="E580" s="1255" t="s">
        <v>1724</v>
      </c>
      <c r="F580" s="1255"/>
      <c r="G580" s="1255"/>
      <c r="H580" s="1257"/>
      <c r="I580" s="1259">
        <v>62268634.730000004</v>
      </c>
      <c r="J580" s="1259">
        <v>48468047.851493157</v>
      </c>
      <c r="K580" s="1258">
        <v>13800586.878506847</v>
      </c>
      <c r="L580" s="1259">
        <v>357130.44025930017</v>
      </c>
      <c r="M580" s="1259">
        <v>14157717.318766147</v>
      </c>
      <c r="O580" t="str">
        <f t="shared" si="37"/>
        <v>Summary of Production Expense by Factor</v>
      </c>
      <c r="P580" t="str">
        <f t="shared" si="38"/>
        <v>NA</v>
      </c>
      <c r="Q580" t="str">
        <f>IF(ISERROR(MATCH(O580&amp;"."&amp;P580,Q$5:Q579,0)),O580&amp;"."&amp;P580,O580&amp;"."&amp;P580&amp;COUNTIFS(O$5:O579,O580,P$5:P579,P580))</f>
        <v>Summary of Production Expense by Factor.NA4</v>
      </c>
      <c r="R580" s="399">
        <f t="shared" si="39"/>
        <v>14157717.318766147</v>
      </c>
    </row>
    <row r="581" spans="1:18">
      <c r="A581" s="1144">
        <v>629</v>
      </c>
      <c r="B581" s="1255"/>
      <c r="C581" s="1256"/>
      <c r="D581" s="1255"/>
      <c r="E581" s="1255" t="s">
        <v>147</v>
      </c>
      <c r="F581" s="1255"/>
      <c r="G581" s="1255"/>
      <c r="H581" s="1257"/>
      <c r="I581" s="1259">
        <v>0</v>
      </c>
      <c r="J581" s="1259">
        <v>0</v>
      </c>
      <c r="K581" s="1258">
        <v>0</v>
      </c>
      <c r="L581" s="1259">
        <v>0</v>
      </c>
      <c r="M581" s="1259">
        <v>0</v>
      </c>
      <c r="O581" t="str">
        <f t="shared" si="37"/>
        <v>Summary of Production Expense by Factor</v>
      </c>
      <c r="P581" t="str">
        <f t="shared" si="38"/>
        <v>NA</v>
      </c>
      <c r="Q581" t="str">
        <f>IF(ISERROR(MATCH(O581&amp;"."&amp;P581,Q$5:Q580,0)),O581&amp;"."&amp;P581,O581&amp;"."&amp;P581&amp;COUNTIFS(O$5:O580,O581,P$5:P580,P581))</f>
        <v>Summary of Production Expense by Factor.NA5</v>
      </c>
      <c r="R581" s="399">
        <f t="shared" si="39"/>
        <v>0</v>
      </c>
    </row>
    <row r="582" spans="1:18">
      <c r="A582" s="1144">
        <v>630</v>
      </c>
      <c r="B582" s="1255"/>
      <c r="C582" s="1256"/>
      <c r="D582" s="1255"/>
      <c r="E582" s="1255" t="s">
        <v>1748</v>
      </c>
      <c r="F582" s="1255"/>
      <c r="G582" s="1255"/>
      <c r="H582" s="1257"/>
      <c r="I582" s="1259">
        <v>2428578.23</v>
      </c>
      <c r="J582" s="1259">
        <v>1879395.2834896762</v>
      </c>
      <c r="K582" s="1258">
        <v>549182.94651032367</v>
      </c>
      <c r="L582" s="1259">
        <v>0</v>
      </c>
      <c r="M582" s="1259">
        <v>549182.94651032367</v>
      </c>
      <c r="O582" t="str">
        <f t="shared" ref="O582:O645" si="40">IF(OR(C582="",C582=" ",C582="  ",C582="   "),O581,C582)</f>
        <v>Summary of Production Expense by Factor</v>
      </c>
      <c r="P582" t="str">
        <f t="shared" ref="P582:P645" si="41">IF(G582="","NA",G582)</f>
        <v>NA</v>
      </c>
      <c r="Q582" t="str">
        <f>IF(ISERROR(MATCH(O582&amp;"."&amp;P582,Q$5:Q581,0)),O582&amp;"."&amp;P582,O582&amp;"."&amp;P582&amp;COUNTIFS(O$5:O581,O582,P$5:P581,P582))</f>
        <v>Summary of Production Expense by Factor.NA6</v>
      </c>
      <c r="R582" s="399">
        <f t="shared" si="39"/>
        <v>549182.94651032367</v>
      </c>
    </row>
    <row r="583" spans="1:18">
      <c r="A583" s="1144">
        <v>631</v>
      </c>
      <c r="B583" s="1255"/>
      <c r="C583" s="1256"/>
      <c r="D583" s="1255"/>
      <c r="E583" s="1255" t="s">
        <v>93</v>
      </c>
      <c r="F583" s="1255"/>
      <c r="G583" s="1255"/>
      <c r="H583" s="1257"/>
      <c r="I583" s="1259">
        <v>0</v>
      </c>
      <c r="J583" s="1259">
        <v>0</v>
      </c>
      <c r="K583" s="1258">
        <v>0</v>
      </c>
      <c r="L583" s="1259">
        <v>0</v>
      </c>
      <c r="M583" s="1259">
        <v>0</v>
      </c>
      <c r="O583" t="str">
        <f t="shared" si="40"/>
        <v>Summary of Production Expense by Factor</v>
      </c>
      <c r="P583" t="str">
        <f t="shared" si="41"/>
        <v>NA</v>
      </c>
      <c r="Q583" t="str">
        <f>IF(ISERROR(MATCH(O583&amp;"."&amp;P583,Q$5:Q582,0)),O583&amp;"."&amp;P583,O583&amp;"."&amp;P583&amp;COUNTIFS(O$5:O582,O583,P$5:P582,P583))</f>
        <v>Summary of Production Expense by Factor.NA7</v>
      </c>
      <c r="R583" s="399">
        <f t="shared" si="39"/>
        <v>0</v>
      </c>
    </row>
    <row r="584" spans="1:18">
      <c r="A584" s="1144">
        <v>632</v>
      </c>
      <c r="B584" s="1255"/>
      <c r="C584" s="1256"/>
      <c r="D584" s="1255"/>
      <c r="E584" s="1255" t="s">
        <v>156</v>
      </c>
      <c r="F584" s="1255"/>
      <c r="G584" s="1255"/>
      <c r="H584" s="1257"/>
      <c r="I584" s="1259">
        <v>0</v>
      </c>
      <c r="J584" s="1259">
        <v>0</v>
      </c>
      <c r="K584" s="1258">
        <v>0</v>
      </c>
      <c r="L584" s="1259">
        <v>0</v>
      </c>
      <c r="M584" s="1259">
        <v>0</v>
      </c>
      <c r="O584" t="str">
        <f t="shared" si="40"/>
        <v>Summary of Production Expense by Factor</v>
      </c>
      <c r="P584" t="str">
        <f t="shared" si="41"/>
        <v>NA</v>
      </c>
      <c r="Q584" t="str">
        <f>IF(ISERROR(MATCH(O584&amp;"."&amp;P584,Q$5:Q583,0)),O584&amp;"."&amp;P584,O584&amp;"."&amp;P584&amp;COUNTIFS(O$5:O583,O584,P$5:P583,P584))</f>
        <v>Summary of Production Expense by Factor.NA8</v>
      </c>
      <c r="R584" s="399">
        <f t="shared" ref="R584:R647" si="42">M584</f>
        <v>0</v>
      </c>
    </row>
    <row r="585" spans="1:18">
      <c r="A585" s="1144">
        <v>633</v>
      </c>
      <c r="B585" s="1255"/>
      <c r="C585" s="1256"/>
      <c r="D585" s="1255"/>
      <c r="E585" s="1255" t="s">
        <v>2003</v>
      </c>
      <c r="F585" s="1255"/>
      <c r="G585" s="1255"/>
      <c r="H585" s="1257"/>
      <c r="I585" s="1259">
        <v>0</v>
      </c>
      <c r="J585" s="1259">
        <v>0</v>
      </c>
      <c r="K585" s="1258">
        <v>0</v>
      </c>
      <c r="L585" s="1259">
        <v>0</v>
      </c>
      <c r="M585" s="1259">
        <v>0</v>
      </c>
      <c r="O585" t="str">
        <f t="shared" si="40"/>
        <v>Summary of Production Expense by Factor</v>
      </c>
      <c r="P585" t="str">
        <f t="shared" si="41"/>
        <v>NA</v>
      </c>
      <c r="Q585" t="str">
        <f>IF(ISERROR(MATCH(O585&amp;"."&amp;P585,Q$5:Q584,0)),O585&amp;"."&amp;P585,O585&amp;"."&amp;P585&amp;COUNTIFS(O$5:O584,O585,P$5:P584,P585))</f>
        <v>Summary of Production Expense by Factor.NA9</v>
      </c>
      <c r="R585" s="399">
        <f t="shared" si="42"/>
        <v>0</v>
      </c>
    </row>
    <row r="586" spans="1:18">
      <c r="A586" s="1144">
        <v>634</v>
      </c>
      <c r="B586" s="1255"/>
      <c r="C586" s="1256"/>
      <c r="D586" s="1255"/>
      <c r="E586" s="1255" t="s">
        <v>1720</v>
      </c>
      <c r="F586" s="1255"/>
      <c r="G586" s="1255"/>
      <c r="H586" s="1257"/>
      <c r="I586" s="1259">
        <v>29146773.610000003</v>
      </c>
      <c r="J586" s="1259">
        <v>22686979.153655805</v>
      </c>
      <c r="K586" s="1258">
        <v>6459794.4563441966</v>
      </c>
      <c r="L586" s="1259">
        <v>-1260030.0933614867</v>
      </c>
      <c r="M586" s="1259">
        <v>5199764.3629827099</v>
      </c>
      <c r="O586" t="str">
        <f t="shared" si="40"/>
        <v>Summary of Production Expense by Factor</v>
      </c>
      <c r="P586" t="str">
        <f t="shared" si="41"/>
        <v>NA</v>
      </c>
      <c r="Q586" t="str">
        <f>IF(ISERROR(MATCH(O586&amp;"."&amp;P586,Q$5:Q585,0)),O586&amp;"."&amp;P586,O586&amp;"."&amp;P586&amp;COUNTIFS(O$5:O585,O586,P$5:P585,P586))</f>
        <v>Summary of Production Expense by Factor.NA10</v>
      </c>
      <c r="R586" s="399">
        <f t="shared" si="42"/>
        <v>5199764.3629827099</v>
      </c>
    </row>
    <row r="587" spans="1:18">
      <c r="A587" s="1144">
        <v>635</v>
      </c>
      <c r="B587" s="1255"/>
      <c r="C587" s="1256"/>
      <c r="D587" s="1255"/>
      <c r="E587" s="1255" t="s">
        <v>1721</v>
      </c>
      <c r="F587" s="1255"/>
      <c r="G587" s="1255"/>
      <c r="H587" s="1257"/>
      <c r="I587" s="1259">
        <v>218441463.81999999</v>
      </c>
      <c r="J587" s="1259">
        <v>218441463.81999999</v>
      </c>
      <c r="K587" s="1258">
        <v>0</v>
      </c>
      <c r="L587" s="1259">
        <v>0</v>
      </c>
      <c r="M587" s="1259">
        <v>0</v>
      </c>
      <c r="O587" t="str">
        <f t="shared" si="40"/>
        <v>Summary of Production Expense by Factor</v>
      </c>
      <c r="P587" t="str">
        <f t="shared" si="41"/>
        <v>NA</v>
      </c>
      <c r="Q587" t="str">
        <f>IF(ISERROR(MATCH(O587&amp;"."&amp;P587,Q$5:Q586,0)),O587&amp;"."&amp;P587,O587&amp;"."&amp;P587&amp;COUNTIFS(O$5:O586,O587,P$5:P586,P587))</f>
        <v>Summary of Production Expense by Factor.NA11</v>
      </c>
      <c r="R587" s="399">
        <f t="shared" si="42"/>
        <v>0</v>
      </c>
    </row>
    <row r="588" spans="1:18">
      <c r="A588" s="1144">
        <v>636</v>
      </c>
      <c r="B588" s="1255"/>
      <c r="C588" s="1256"/>
      <c r="D588" s="1255"/>
      <c r="E588" s="1255" t="s">
        <v>1722</v>
      </c>
      <c r="F588" s="1255"/>
      <c r="G588" s="1255"/>
      <c r="H588" s="1257"/>
      <c r="I588" s="1259">
        <v>0</v>
      </c>
      <c r="J588" s="1259">
        <v>0</v>
      </c>
      <c r="K588" s="1258">
        <v>0</v>
      </c>
      <c r="L588" s="1259">
        <v>0</v>
      </c>
      <c r="M588" s="1259">
        <v>0</v>
      </c>
      <c r="O588" t="str">
        <f t="shared" si="40"/>
        <v>Summary of Production Expense by Factor</v>
      </c>
      <c r="P588" t="str">
        <f t="shared" si="41"/>
        <v>NA</v>
      </c>
      <c r="Q588" t="str">
        <f>IF(ISERROR(MATCH(O588&amp;"."&amp;P588,Q$5:Q587,0)),O588&amp;"."&amp;P588,O588&amp;"."&amp;P588&amp;COUNTIFS(O$5:O587,O588,P$5:P587,P588))</f>
        <v>Summary of Production Expense by Factor.NA12</v>
      </c>
      <c r="R588" s="399">
        <f t="shared" si="42"/>
        <v>0</v>
      </c>
    </row>
    <row r="589" spans="1:18">
      <c r="A589" s="1144">
        <v>637</v>
      </c>
      <c r="B589" s="1255"/>
      <c r="C589" s="1256"/>
      <c r="D589" s="1255"/>
      <c r="E589" s="1255" t="s">
        <v>1723</v>
      </c>
      <c r="F589" s="1255"/>
      <c r="G589" s="1255"/>
      <c r="H589" s="1257"/>
      <c r="I589" s="1259">
        <v>14564665.9</v>
      </c>
      <c r="J589" s="1259">
        <v>14564665.9</v>
      </c>
      <c r="K589" s="1258">
        <v>0</v>
      </c>
      <c r="L589" s="1259">
        <v>0</v>
      </c>
      <c r="M589" s="1259">
        <v>0</v>
      </c>
      <c r="O589" t="str">
        <f t="shared" si="40"/>
        <v>Summary of Production Expense by Factor</v>
      </c>
      <c r="P589" t="str">
        <f t="shared" si="41"/>
        <v>NA</v>
      </c>
      <c r="Q589" t="str">
        <f>IF(ISERROR(MATCH(O589&amp;"."&amp;P589,Q$5:Q588,0)),O589&amp;"."&amp;P589,O589&amp;"."&amp;P589&amp;COUNTIFS(O$5:O588,O589,P$5:P588,P589))</f>
        <v>Summary of Production Expense by Factor.NA13</v>
      </c>
      <c r="R589" s="399">
        <f t="shared" si="42"/>
        <v>0</v>
      </c>
    </row>
    <row r="590" spans="1:18">
      <c r="A590" s="1144">
        <v>638</v>
      </c>
      <c r="B590" s="1255"/>
      <c r="C590" s="1256"/>
      <c r="D590" s="1255"/>
      <c r="E590" s="1255" t="s">
        <v>157</v>
      </c>
      <c r="F590" s="1255"/>
      <c r="G590" s="1255"/>
      <c r="H590" s="1257"/>
      <c r="I590" s="1259">
        <v>0</v>
      </c>
      <c r="J590" s="1259">
        <v>0</v>
      </c>
      <c r="K590" s="1258">
        <v>0</v>
      </c>
      <c r="L590" s="1259">
        <v>0</v>
      </c>
      <c r="M590" s="1259">
        <v>0</v>
      </c>
      <c r="O590" t="str">
        <f t="shared" si="40"/>
        <v>Summary of Production Expense by Factor</v>
      </c>
      <c r="P590" t="str">
        <f t="shared" si="41"/>
        <v>NA</v>
      </c>
      <c r="Q590" t="str">
        <f>IF(ISERROR(MATCH(O590&amp;"."&amp;P590,Q$5:Q589,0)),O590&amp;"."&amp;P590,O590&amp;"."&amp;P590&amp;COUNTIFS(O$5:O589,O590,P$5:P589,P590))</f>
        <v>Summary of Production Expense by Factor.NA14</v>
      </c>
      <c r="R590" s="399">
        <f t="shared" si="42"/>
        <v>0</v>
      </c>
    </row>
    <row r="591" spans="1:18">
      <c r="A591" s="1144">
        <v>639</v>
      </c>
      <c r="B591" s="1255"/>
      <c r="C591" s="1256"/>
      <c r="D591" s="1255"/>
      <c r="E591" s="1255" t="s">
        <v>2004</v>
      </c>
      <c r="F591" s="1255"/>
      <c r="G591" s="1255"/>
      <c r="H591" s="1257"/>
      <c r="I591" s="1259">
        <v>0</v>
      </c>
      <c r="J591" s="1259">
        <v>0</v>
      </c>
      <c r="K591" s="1258">
        <v>0</v>
      </c>
      <c r="L591" s="1259">
        <v>0</v>
      </c>
      <c r="M591" s="1259">
        <v>0</v>
      </c>
      <c r="O591" t="str">
        <f t="shared" si="40"/>
        <v>Summary of Production Expense by Factor</v>
      </c>
      <c r="P591" t="str">
        <f t="shared" si="41"/>
        <v>NA</v>
      </c>
      <c r="Q591" t="str">
        <f>IF(ISERROR(MATCH(O591&amp;"."&amp;P591,Q$5:Q590,0)),O591&amp;"."&amp;P591,O591&amp;"."&amp;P591&amp;COUNTIFS(O$5:O590,O591,P$5:P590,P591))</f>
        <v>Summary of Production Expense by Factor.NA15</v>
      </c>
      <c r="R591" s="399">
        <f t="shared" si="42"/>
        <v>0</v>
      </c>
    </row>
    <row r="592" spans="1:18">
      <c r="A592" s="1144">
        <v>640</v>
      </c>
      <c r="B592" s="1255"/>
      <c r="C592" s="1256"/>
      <c r="D592" s="1255"/>
      <c r="E592" s="1255" t="s">
        <v>158</v>
      </c>
      <c r="F592" s="1255"/>
      <c r="G592" s="1255"/>
      <c r="H592" s="1257"/>
      <c r="I592" s="1259">
        <v>0</v>
      </c>
      <c r="J592" s="1259">
        <v>0</v>
      </c>
      <c r="K592" s="1258">
        <v>0</v>
      </c>
      <c r="L592" s="1259">
        <v>0</v>
      </c>
      <c r="M592" s="1259">
        <v>0</v>
      </c>
      <c r="O592" t="str">
        <f t="shared" si="40"/>
        <v>Summary of Production Expense by Factor</v>
      </c>
      <c r="P592" t="str">
        <f t="shared" si="41"/>
        <v>NA</v>
      </c>
      <c r="Q592" t="str">
        <f>IF(ISERROR(MATCH(O592&amp;"."&amp;P592,Q$5:Q591,0)),O592&amp;"."&amp;P592,O592&amp;"."&amp;P592&amp;COUNTIFS(O$5:O591,O592,P$5:P591,P592))</f>
        <v>Summary of Production Expense by Factor.NA16</v>
      </c>
      <c r="R592" s="399">
        <f t="shared" si="42"/>
        <v>0</v>
      </c>
    </row>
    <row r="593" spans="1:18">
      <c r="A593" s="1144">
        <v>641</v>
      </c>
      <c r="B593" s="1255"/>
      <c r="C593" s="1256"/>
      <c r="D593" s="1255"/>
      <c r="E593" s="1255" t="s">
        <v>151</v>
      </c>
      <c r="F593" s="1255"/>
      <c r="G593" s="1255"/>
      <c r="H593" s="1257"/>
      <c r="I593" s="1259">
        <v>0</v>
      </c>
      <c r="J593" s="1259">
        <v>0</v>
      </c>
      <c r="K593" s="1258">
        <v>0</v>
      </c>
      <c r="L593" s="1259">
        <v>0</v>
      </c>
      <c r="M593" s="1259">
        <v>0</v>
      </c>
      <c r="O593" t="str">
        <f t="shared" si="40"/>
        <v>Summary of Production Expense by Factor</v>
      </c>
      <c r="P593" t="str">
        <f t="shared" si="41"/>
        <v>NA</v>
      </c>
      <c r="Q593" t="str">
        <f>IF(ISERROR(MATCH(O593&amp;"."&amp;P593,Q$5:Q592,0)),O593&amp;"."&amp;P593,O593&amp;"."&amp;P593&amp;COUNTIFS(O$5:O592,O593,P$5:P592,P593))</f>
        <v>Summary of Production Expense by Factor.NA17</v>
      </c>
      <c r="R593" s="399">
        <f t="shared" si="42"/>
        <v>0</v>
      </c>
    </row>
    <row r="594" spans="1:18">
      <c r="A594" s="1144">
        <v>642</v>
      </c>
      <c r="B594" s="1255"/>
      <c r="C594" s="1256"/>
      <c r="D594" s="1255"/>
      <c r="E594" s="1255" t="s">
        <v>136</v>
      </c>
      <c r="F594" s="1255"/>
      <c r="G594" s="1255"/>
      <c r="H594" s="1257"/>
      <c r="I594" s="1259">
        <v>0</v>
      </c>
      <c r="J594" s="1259">
        <v>0</v>
      </c>
      <c r="K594" s="1258">
        <v>0</v>
      </c>
      <c r="L594" s="1259">
        <v>0</v>
      </c>
      <c r="M594" s="1259">
        <v>0</v>
      </c>
      <c r="O594" t="str">
        <f t="shared" si="40"/>
        <v>Summary of Production Expense by Factor</v>
      </c>
      <c r="P594" t="str">
        <f t="shared" si="41"/>
        <v>NA</v>
      </c>
      <c r="Q594" t="str">
        <f>IF(ISERROR(MATCH(O594&amp;"."&amp;P594,Q$5:Q593,0)),O594&amp;"."&amp;P594,O594&amp;"."&amp;P594&amp;COUNTIFS(O$5:O593,O594,P$5:P593,P594))</f>
        <v>Summary of Production Expense by Factor.NA18</v>
      </c>
      <c r="R594" s="399">
        <f t="shared" si="42"/>
        <v>0</v>
      </c>
    </row>
    <row r="595" spans="1:18">
      <c r="A595" s="1144">
        <v>643</v>
      </c>
      <c r="B595" s="1255"/>
      <c r="C595" s="1256"/>
      <c r="D595" s="1255"/>
      <c r="E595" s="1255" t="s">
        <v>89</v>
      </c>
      <c r="F595" s="1255"/>
      <c r="G595" s="1255"/>
      <c r="H595" s="1257"/>
      <c r="I595" s="1259">
        <v>0</v>
      </c>
      <c r="J595" s="1259">
        <v>0</v>
      </c>
      <c r="K595" s="1258">
        <v>0</v>
      </c>
      <c r="L595" s="1259">
        <v>0</v>
      </c>
      <c r="M595" s="1259">
        <v>0</v>
      </c>
      <c r="O595" t="str">
        <f t="shared" si="40"/>
        <v>Summary of Production Expense by Factor</v>
      </c>
      <c r="P595" t="str">
        <f t="shared" si="41"/>
        <v>NA</v>
      </c>
      <c r="Q595" t="str">
        <f>IF(ISERROR(MATCH(O595&amp;"."&amp;P595,Q$5:Q594,0)),O595&amp;"."&amp;P595,O595&amp;"."&amp;P595&amp;COUNTIFS(O$5:O594,O595,P$5:P594,P595))</f>
        <v>Summary of Production Expense by Factor.NA19</v>
      </c>
      <c r="R595" s="399">
        <f t="shared" si="42"/>
        <v>0</v>
      </c>
    </row>
    <row r="596" spans="1:18">
      <c r="A596" s="1144">
        <v>644</v>
      </c>
      <c r="B596" s="1255"/>
      <c r="C596" s="1256"/>
      <c r="D596" s="1255"/>
      <c r="E596" s="1255" t="s">
        <v>2005</v>
      </c>
      <c r="F596" s="1255"/>
      <c r="G596" s="1255"/>
      <c r="H596" s="1257"/>
      <c r="I596" s="1259">
        <v>0</v>
      </c>
      <c r="J596" s="1259">
        <v>0</v>
      </c>
      <c r="K596" s="1258">
        <v>0</v>
      </c>
      <c r="L596" s="1259">
        <v>0</v>
      </c>
      <c r="M596" s="1259">
        <v>0</v>
      </c>
      <c r="O596" t="str">
        <f t="shared" si="40"/>
        <v>Summary of Production Expense by Factor</v>
      </c>
      <c r="P596" t="str">
        <f t="shared" si="41"/>
        <v>NA</v>
      </c>
      <c r="Q596" t="str">
        <f>IF(ISERROR(MATCH(O596&amp;"."&amp;P596,Q$5:Q595,0)),O596&amp;"."&amp;P596,O596&amp;"."&amp;P596&amp;COUNTIFS(O$5:O595,O596,P$5:P595,P596))</f>
        <v>Summary of Production Expense by Factor.NA20</v>
      </c>
      <c r="R596" s="399">
        <f t="shared" si="42"/>
        <v>0</v>
      </c>
    </row>
    <row r="597" spans="1:18">
      <c r="A597" s="1144">
        <v>645</v>
      </c>
      <c r="B597" s="1255"/>
      <c r="C597" s="1256"/>
      <c r="D597" s="1255"/>
      <c r="E597" s="1255" t="s">
        <v>107</v>
      </c>
      <c r="F597" s="1255"/>
      <c r="G597" s="1255"/>
      <c r="H597" s="1257"/>
      <c r="I597" s="1259">
        <v>0</v>
      </c>
      <c r="J597" s="1259">
        <v>0</v>
      </c>
      <c r="K597" s="1258">
        <v>0</v>
      </c>
      <c r="L597" s="1259">
        <v>0</v>
      </c>
      <c r="M597" s="1259">
        <v>0</v>
      </c>
      <c r="O597" t="str">
        <f t="shared" si="40"/>
        <v>Summary of Production Expense by Factor</v>
      </c>
      <c r="P597" t="str">
        <f t="shared" si="41"/>
        <v>NA</v>
      </c>
      <c r="Q597" t="str">
        <f>IF(ISERROR(MATCH(O597&amp;"."&amp;P597,Q$5:Q596,0)),O597&amp;"."&amp;P597,O597&amp;"."&amp;P597&amp;COUNTIFS(O$5:O596,O597,P$5:P596,P597))</f>
        <v>Summary of Production Expense by Factor.NA21</v>
      </c>
      <c r="R597" s="399">
        <f t="shared" si="42"/>
        <v>0</v>
      </c>
    </row>
    <row r="598" spans="1:18">
      <c r="A598" s="1144">
        <v>646</v>
      </c>
      <c r="B598" s="1255"/>
      <c r="C598" s="1256"/>
      <c r="D598" s="1255"/>
      <c r="E598" s="1255" t="s">
        <v>88</v>
      </c>
      <c r="F598" s="1255"/>
      <c r="G598" s="1255"/>
      <c r="H598" s="1257"/>
      <c r="I598" s="1259">
        <v>0</v>
      </c>
      <c r="J598" s="1259">
        <v>0</v>
      </c>
      <c r="K598" s="1258">
        <v>0</v>
      </c>
      <c r="L598" s="1259">
        <v>0</v>
      </c>
      <c r="M598" s="1259">
        <v>0</v>
      </c>
      <c r="O598" t="str">
        <f t="shared" si="40"/>
        <v>Summary of Production Expense by Factor</v>
      </c>
      <c r="P598" t="str">
        <f t="shared" si="41"/>
        <v>NA</v>
      </c>
      <c r="Q598" t="str">
        <f>IF(ISERROR(MATCH(O598&amp;"."&amp;P598,Q$5:Q597,0)),O598&amp;"."&amp;P598,O598&amp;"."&amp;P598&amp;COUNTIFS(O$5:O597,O598,P$5:P597,P598))</f>
        <v>Summary of Production Expense by Factor.NA22</v>
      </c>
      <c r="R598" s="399">
        <f t="shared" si="42"/>
        <v>0</v>
      </c>
    </row>
    <row r="599" spans="1:18" ht="14.7" thickBot="1">
      <c r="A599" s="1144">
        <v>647</v>
      </c>
      <c r="B599" s="1255"/>
      <c r="C599" s="1256" t="s">
        <v>2188</v>
      </c>
      <c r="D599" s="1255"/>
      <c r="E599" s="1255"/>
      <c r="F599" s="1255"/>
      <c r="G599" s="1255"/>
      <c r="H599" s="1257" t="s">
        <v>2001</v>
      </c>
      <c r="I599" s="1273">
        <v>443958470.72845912</v>
      </c>
      <c r="J599" s="1273">
        <v>262341672.59860191</v>
      </c>
      <c r="K599" s="1273">
        <v>181616798.12985727</v>
      </c>
      <c r="L599" s="1273">
        <v>53166971.288054802</v>
      </c>
      <c r="M599" s="1273">
        <v>234783769.4179121</v>
      </c>
      <c r="O599" t="str">
        <f t="shared" si="40"/>
        <v>Total Production Expense by Factor</v>
      </c>
      <c r="P599" t="str">
        <f t="shared" si="41"/>
        <v>NA</v>
      </c>
      <c r="Q599" t="str">
        <f>IF(ISERROR(MATCH(O599&amp;"."&amp;P599,Q$5:Q598,0)),O599&amp;"."&amp;P599,O599&amp;"."&amp;P599&amp;COUNTIFS(O$5:O598,O599,P$5:P598,P599))</f>
        <v>Total Production Expense by Factor.NA</v>
      </c>
      <c r="R599" s="399">
        <f t="shared" si="42"/>
        <v>234783769.4179121</v>
      </c>
    </row>
    <row r="600" spans="1:18" ht="14.7" thickTop="1">
      <c r="A600" s="1144">
        <v>648</v>
      </c>
      <c r="B600" s="1255"/>
      <c r="C600" s="1256">
        <v>560</v>
      </c>
      <c r="D600" s="1255" t="s">
        <v>106</v>
      </c>
      <c r="E600" s="1255"/>
      <c r="F600" s="1255"/>
      <c r="G600" s="1255"/>
      <c r="H600" s="1257"/>
      <c r="I600" s="1259"/>
      <c r="J600" s="1259"/>
      <c r="K600" s="1259"/>
      <c r="L600" s="1259"/>
      <c r="M600" s="1259"/>
      <c r="O600">
        <f t="shared" si="40"/>
        <v>560</v>
      </c>
      <c r="P600" t="str">
        <f t="shared" si="41"/>
        <v>NA</v>
      </c>
      <c r="Q600" t="str">
        <f>IF(ISERROR(MATCH(O600&amp;"."&amp;P600,Q$5:Q599,0)),O600&amp;"."&amp;P600,O600&amp;"."&amp;P600&amp;COUNTIFS(O$5:O599,O600,P$5:P599,P600))</f>
        <v>560.NA</v>
      </c>
      <c r="R600" s="399">
        <f t="shared" si="42"/>
        <v>0</v>
      </c>
    </row>
    <row r="601" spans="1:18">
      <c r="A601" s="1144">
        <v>649</v>
      </c>
      <c r="B601" s="1255"/>
      <c r="C601" s="1256"/>
      <c r="D601" s="1255"/>
      <c r="E601" s="1255"/>
      <c r="F601" s="1256" t="s">
        <v>82</v>
      </c>
      <c r="G601" s="1255" t="s">
        <v>11</v>
      </c>
      <c r="H601" s="1257"/>
      <c r="I601" s="1259">
        <v>11487084.560000001</v>
      </c>
      <c r="J601" s="1259">
        <v>10570555.647483647</v>
      </c>
      <c r="K601" s="1258">
        <v>916528.91251635272</v>
      </c>
      <c r="L601" s="1259">
        <v>129079.69524619484</v>
      </c>
      <c r="M601" s="1259">
        <v>1045608.6077625476</v>
      </c>
      <c r="O601">
        <f t="shared" si="40"/>
        <v>560</v>
      </c>
      <c r="P601" t="str">
        <f t="shared" si="41"/>
        <v>SG</v>
      </c>
      <c r="Q601" t="str">
        <f>IF(ISERROR(MATCH(O601&amp;"."&amp;P601,Q$5:Q600,0)),O601&amp;"."&amp;P601,O601&amp;"."&amp;P601&amp;COUNTIFS(O$5:O600,O601,P$5:P600,P601))</f>
        <v>560.SG</v>
      </c>
      <c r="R601" s="399">
        <f t="shared" si="42"/>
        <v>1045608.6077625476</v>
      </c>
    </row>
    <row r="602" spans="1:18">
      <c r="A602" s="1144">
        <v>650</v>
      </c>
      <c r="B602" s="1255"/>
      <c r="C602" s="1256"/>
      <c r="D602" s="1255"/>
      <c r="E602" s="1255"/>
      <c r="F602" s="1256" t="s">
        <v>82</v>
      </c>
      <c r="G602" s="1255" t="s">
        <v>1724</v>
      </c>
      <c r="H602" s="1257"/>
      <c r="I602" s="1259">
        <v>0</v>
      </c>
      <c r="J602" s="1259">
        <v>0</v>
      </c>
      <c r="K602" s="1258">
        <v>0</v>
      </c>
      <c r="L602" s="1259">
        <v>0</v>
      </c>
      <c r="M602" s="1259">
        <v>0</v>
      </c>
      <c r="O602">
        <f t="shared" si="40"/>
        <v>560</v>
      </c>
      <c r="P602" t="str">
        <f t="shared" si="41"/>
        <v>JBG</v>
      </c>
      <c r="Q602" t="str">
        <f>IF(ISERROR(MATCH(O602&amp;"."&amp;P602,Q$5:Q601,0)),O602&amp;"."&amp;P602,O602&amp;"."&amp;P602&amp;COUNTIFS(O$5:O601,O602,P$5:P601,P602))</f>
        <v>560.JBG</v>
      </c>
      <c r="R602" s="399">
        <f t="shared" si="42"/>
        <v>0</v>
      </c>
    </row>
    <row r="603" spans="1:18">
      <c r="A603" s="1144">
        <v>651</v>
      </c>
      <c r="B603" s="1255"/>
      <c r="C603" s="1256"/>
      <c r="D603" s="1255"/>
      <c r="E603" s="1255"/>
      <c r="F603" s="1256" t="s">
        <v>82</v>
      </c>
      <c r="G603" s="1255" t="s">
        <v>1720</v>
      </c>
      <c r="H603" s="1257"/>
      <c r="I603" s="1259">
        <v>0</v>
      </c>
      <c r="J603" s="1259">
        <v>0</v>
      </c>
      <c r="K603" s="1258">
        <v>0</v>
      </c>
      <c r="L603" s="1259">
        <v>0</v>
      </c>
      <c r="M603" s="1259">
        <v>0</v>
      </c>
      <c r="O603">
        <f t="shared" si="40"/>
        <v>560</v>
      </c>
      <c r="P603" t="str">
        <f t="shared" si="41"/>
        <v>CAGW</v>
      </c>
      <c r="Q603" t="str">
        <f>IF(ISERROR(MATCH(O603&amp;"."&amp;P603,Q$5:Q602,0)),O603&amp;"."&amp;P603,O603&amp;"."&amp;P603&amp;COUNTIFS(O$5:O602,O603,P$5:P602,P603))</f>
        <v>560.CAGW</v>
      </c>
      <c r="R603" s="399">
        <f t="shared" si="42"/>
        <v>0</v>
      </c>
    </row>
    <row r="604" spans="1:18">
      <c r="A604" s="1144">
        <v>652</v>
      </c>
      <c r="B604" s="1255"/>
      <c r="C604" s="1256"/>
      <c r="D604" s="1255"/>
      <c r="E604" s="1255"/>
      <c r="F604" s="1256" t="s">
        <v>82</v>
      </c>
      <c r="G604" s="1255" t="s">
        <v>1721</v>
      </c>
      <c r="H604" s="1257"/>
      <c r="I604" s="1259">
        <v>0</v>
      </c>
      <c r="J604" s="1259">
        <v>0</v>
      </c>
      <c r="K604" s="1258">
        <v>0</v>
      </c>
      <c r="L604" s="1259">
        <v>0</v>
      </c>
      <c r="M604" s="1259">
        <v>0</v>
      </c>
      <c r="O604">
        <f t="shared" si="40"/>
        <v>560</v>
      </c>
      <c r="P604" t="str">
        <f t="shared" si="41"/>
        <v>CAGE</v>
      </c>
      <c r="Q604" t="str">
        <f>IF(ISERROR(MATCH(O604&amp;"."&amp;P604,Q$5:Q603,0)),O604&amp;"."&amp;P604,O604&amp;"."&amp;P604&amp;COUNTIFS(O$5:O603,O604,P$5:P603,P604))</f>
        <v>560.CAGE</v>
      </c>
      <c r="R604" s="399">
        <f t="shared" si="42"/>
        <v>0</v>
      </c>
    </row>
    <row r="605" spans="1:18">
      <c r="A605" s="1144">
        <v>653</v>
      </c>
      <c r="B605" s="1255"/>
      <c r="C605" s="1256"/>
      <c r="D605" s="1255"/>
      <c r="E605" s="1255"/>
      <c r="F605" s="1255"/>
      <c r="G605" s="1255"/>
      <c r="H605" s="1257" t="s">
        <v>2001</v>
      </c>
      <c r="I605" s="1260">
        <v>11487084.560000001</v>
      </c>
      <c r="J605" s="1260">
        <v>10570555.647483647</v>
      </c>
      <c r="K605" s="1260">
        <v>916528.91251635272</v>
      </c>
      <c r="L605" s="1260">
        <v>129079.69524619484</v>
      </c>
      <c r="M605" s="1260">
        <v>1045608.6077625476</v>
      </c>
      <c r="O605">
        <f t="shared" si="40"/>
        <v>560</v>
      </c>
      <c r="P605" t="str">
        <f t="shared" si="41"/>
        <v>NA</v>
      </c>
      <c r="Q605" t="str">
        <f>IF(ISERROR(MATCH(O605&amp;"."&amp;P605,Q$5:Q604,0)),O605&amp;"."&amp;P605,O605&amp;"."&amp;P605&amp;COUNTIFS(O$5:O604,O605,P$5:P604,P605))</f>
        <v>560.NA1</v>
      </c>
      <c r="R605" s="399">
        <f t="shared" si="42"/>
        <v>1045608.6077625476</v>
      </c>
    </row>
    <row r="606" spans="1:18">
      <c r="A606" s="1144">
        <v>654</v>
      </c>
      <c r="B606" s="1255"/>
      <c r="C606" s="1256"/>
      <c r="D606" s="1255"/>
      <c r="E606" s="1255"/>
      <c r="F606" s="1255"/>
      <c r="G606" s="1255"/>
      <c r="H606" s="1257"/>
      <c r="I606" s="1259"/>
      <c r="J606" s="1259"/>
      <c r="K606" s="1259"/>
      <c r="L606" s="1259"/>
      <c r="M606" s="1259"/>
      <c r="O606">
        <f t="shared" si="40"/>
        <v>560</v>
      </c>
      <c r="P606" t="str">
        <f t="shared" si="41"/>
        <v>NA</v>
      </c>
      <c r="Q606" t="str">
        <f>IF(ISERROR(MATCH(O606&amp;"."&amp;P606,Q$5:Q605,0)),O606&amp;"."&amp;P606,O606&amp;"."&amp;P606&amp;COUNTIFS(O$5:O605,O606,P$5:P605,P606))</f>
        <v>560.NA2</v>
      </c>
      <c r="R606" s="399">
        <f t="shared" si="42"/>
        <v>0</v>
      </c>
    </row>
    <row r="607" spans="1:18">
      <c r="A607" s="1144">
        <v>655</v>
      </c>
      <c r="B607" s="1255"/>
      <c r="C607" s="1256">
        <v>561</v>
      </c>
      <c r="D607" s="1255" t="s">
        <v>159</v>
      </c>
      <c r="E607" s="1255"/>
      <c r="F607" s="1255"/>
      <c r="G607" s="1255"/>
      <c r="H607" s="1257"/>
      <c r="I607" s="1259"/>
      <c r="J607" s="1259"/>
      <c r="K607" s="1259"/>
      <c r="L607" s="1259"/>
      <c r="M607" s="1259"/>
      <c r="O607">
        <f t="shared" si="40"/>
        <v>561</v>
      </c>
      <c r="P607" t="str">
        <f t="shared" si="41"/>
        <v>NA</v>
      </c>
      <c r="Q607" t="str">
        <f>IF(ISERROR(MATCH(O607&amp;"."&amp;P607,Q$5:Q606,0)),O607&amp;"."&amp;P607,O607&amp;"."&amp;P607&amp;COUNTIFS(O$5:O606,O607,P$5:P606,P607))</f>
        <v>561.NA</v>
      </c>
      <c r="R607" s="399">
        <f t="shared" si="42"/>
        <v>0</v>
      </c>
    </row>
    <row r="608" spans="1:18">
      <c r="A608" s="1144">
        <v>656</v>
      </c>
      <c r="B608" s="1255"/>
      <c r="C608" s="1256"/>
      <c r="D608" s="1255"/>
      <c r="E608" s="1255"/>
      <c r="F608" s="1256" t="s">
        <v>82</v>
      </c>
      <c r="G608" s="1255" t="s">
        <v>11</v>
      </c>
      <c r="H608" s="1257"/>
      <c r="I608" s="1259">
        <v>17048762.239999998</v>
      </c>
      <c r="J608" s="1259">
        <v>15688479.442919496</v>
      </c>
      <c r="K608" s="1258">
        <v>1360282.7970805026</v>
      </c>
      <c r="L608" s="1259">
        <v>0</v>
      </c>
      <c r="M608" s="1259">
        <v>1360282.7970805026</v>
      </c>
      <c r="O608">
        <f t="shared" si="40"/>
        <v>561</v>
      </c>
      <c r="P608" t="str">
        <f t="shared" si="41"/>
        <v>SG</v>
      </c>
      <c r="Q608" t="str">
        <f>IF(ISERROR(MATCH(O608&amp;"."&amp;P608,Q$5:Q607,0)),O608&amp;"."&amp;P608,O608&amp;"."&amp;P608&amp;COUNTIFS(O$5:O607,O608,P$5:P607,P608))</f>
        <v>561.SG</v>
      </c>
      <c r="R608" s="399">
        <f t="shared" si="42"/>
        <v>1360282.7970805026</v>
      </c>
    </row>
    <row r="609" spans="1:18">
      <c r="A609" s="1144">
        <v>657</v>
      </c>
      <c r="B609" s="1255"/>
      <c r="C609" s="1256"/>
      <c r="D609" s="1255"/>
      <c r="E609" s="1255"/>
      <c r="F609" s="1256" t="s">
        <v>82</v>
      </c>
      <c r="G609" s="1255" t="s">
        <v>1724</v>
      </c>
      <c r="H609" s="1257"/>
      <c r="I609" s="1259">
        <v>0</v>
      </c>
      <c r="J609" s="1259">
        <v>0</v>
      </c>
      <c r="K609" s="1258">
        <v>0</v>
      </c>
      <c r="L609" s="1259">
        <v>0</v>
      </c>
      <c r="M609" s="1259">
        <v>0</v>
      </c>
      <c r="O609">
        <f t="shared" si="40"/>
        <v>561</v>
      </c>
      <c r="P609" t="str">
        <f t="shared" si="41"/>
        <v>JBG</v>
      </c>
      <c r="Q609" t="str">
        <f>IF(ISERROR(MATCH(O609&amp;"."&amp;P609,Q$5:Q608,0)),O609&amp;"."&amp;P609,O609&amp;"."&amp;P609&amp;COUNTIFS(O$5:O608,O609,P$5:P608,P609))</f>
        <v>561.JBG</v>
      </c>
      <c r="R609" s="399">
        <f t="shared" si="42"/>
        <v>0</v>
      </c>
    </row>
    <row r="610" spans="1:18">
      <c r="A610" s="1144">
        <v>658</v>
      </c>
      <c r="B610" s="1255"/>
      <c r="C610" s="1256"/>
      <c r="D610" s="1255"/>
      <c r="E610" s="1255"/>
      <c r="F610" s="1256" t="s">
        <v>82</v>
      </c>
      <c r="G610" s="1255" t="s">
        <v>1720</v>
      </c>
      <c r="H610" s="1257"/>
      <c r="I610" s="1259">
        <v>0</v>
      </c>
      <c r="J610" s="1259">
        <v>0</v>
      </c>
      <c r="K610" s="1258">
        <v>0</v>
      </c>
      <c r="L610" s="1259">
        <v>0</v>
      </c>
      <c r="M610" s="1259">
        <v>0</v>
      </c>
      <c r="O610">
        <f t="shared" si="40"/>
        <v>561</v>
      </c>
      <c r="P610" t="str">
        <f t="shared" si="41"/>
        <v>CAGW</v>
      </c>
      <c r="Q610" t="str">
        <f>IF(ISERROR(MATCH(O610&amp;"."&amp;P610,Q$5:Q609,0)),O610&amp;"."&amp;P610,O610&amp;"."&amp;P610&amp;COUNTIFS(O$5:O609,O610,P$5:P609,P610))</f>
        <v>561.CAGW</v>
      </c>
      <c r="R610" s="399">
        <f t="shared" si="42"/>
        <v>0</v>
      </c>
    </row>
    <row r="611" spans="1:18">
      <c r="A611" s="1144">
        <v>659</v>
      </c>
      <c r="B611" s="1255"/>
      <c r="C611" s="1256"/>
      <c r="D611" s="1255"/>
      <c r="E611" s="1255"/>
      <c r="F611" s="1256" t="s">
        <v>82</v>
      </c>
      <c r="G611" s="1255" t="s">
        <v>1721</v>
      </c>
      <c r="H611" s="1257"/>
      <c r="I611" s="1259">
        <v>0</v>
      </c>
      <c r="J611" s="1259">
        <v>0</v>
      </c>
      <c r="K611" s="1258">
        <v>0</v>
      </c>
      <c r="L611" s="1259">
        <v>0</v>
      </c>
      <c r="M611" s="1259">
        <v>0</v>
      </c>
      <c r="O611">
        <f t="shared" si="40"/>
        <v>561</v>
      </c>
      <c r="P611" t="str">
        <f t="shared" si="41"/>
        <v>CAGE</v>
      </c>
      <c r="Q611" t="str">
        <f>IF(ISERROR(MATCH(O611&amp;"."&amp;P611,Q$5:Q610,0)),O611&amp;"."&amp;P611,O611&amp;"."&amp;P611&amp;COUNTIFS(O$5:O610,O611,P$5:P610,P611))</f>
        <v>561.CAGE</v>
      </c>
      <c r="R611" s="399">
        <f t="shared" si="42"/>
        <v>0</v>
      </c>
    </row>
    <row r="612" spans="1:18">
      <c r="A612" s="1144">
        <v>660</v>
      </c>
      <c r="B612" s="1255"/>
      <c r="C612" s="1256"/>
      <c r="D612" s="1255"/>
      <c r="E612" s="1255"/>
      <c r="F612" s="1255"/>
      <c r="G612" s="1255"/>
      <c r="H612" s="1257" t="s">
        <v>2001</v>
      </c>
      <c r="I612" s="1260">
        <v>17048762.239999998</v>
      </c>
      <c r="J612" s="1260">
        <v>15688479.442919496</v>
      </c>
      <c r="K612" s="1260">
        <v>1360282.7970805026</v>
      </c>
      <c r="L612" s="1260">
        <v>0</v>
      </c>
      <c r="M612" s="1260">
        <v>1360282.7970805026</v>
      </c>
      <c r="O612">
        <f t="shared" si="40"/>
        <v>561</v>
      </c>
      <c r="P612" t="str">
        <f t="shared" si="41"/>
        <v>NA</v>
      </c>
      <c r="Q612" t="str">
        <f>IF(ISERROR(MATCH(O612&amp;"."&amp;P612,Q$5:Q611,0)),O612&amp;"."&amp;P612,O612&amp;"."&amp;P612&amp;COUNTIFS(O$5:O611,O612,P$5:P611,P612))</f>
        <v>561.NA1</v>
      </c>
      <c r="R612" s="399">
        <f t="shared" si="42"/>
        <v>1360282.7970805026</v>
      </c>
    </row>
    <row r="613" spans="1:18">
      <c r="A613" s="1144">
        <v>661</v>
      </c>
      <c r="B613" s="1255"/>
      <c r="C613" s="1256">
        <v>562</v>
      </c>
      <c r="D613" s="1255" t="s">
        <v>160</v>
      </c>
      <c r="E613" s="1255"/>
      <c r="F613" s="1255"/>
      <c r="G613" s="1255"/>
      <c r="H613" s="1257"/>
      <c r="I613" s="1259"/>
      <c r="J613" s="1259"/>
      <c r="K613" s="1259"/>
      <c r="L613" s="1259"/>
      <c r="M613" s="1259"/>
      <c r="O613">
        <f t="shared" si="40"/>
        <v>562</v>
      </c>
      <c r="P613" t="str">
        <f t="shared" si="41"/>
        <v>NA</v>
      </c>
      <c r="Q613" t="str">
        <f>IF(ISERROR(MATCH(O613&amp;"."&amp;P613,Q$5:Q612,0)),O613&amp;"."&amp;P613,O613&amp;"."&amp;P613&amp;COUNTIFS(O$5:O612,O613,P$5:P612,P613))</f>
        <v>562.NA</v>
      </c>
      <c r="R613" s="399">
        <f t="shared" si="42"/>
        <v>0</v>
      </c>
    </row>
    <row r="614" spans="1:18">
      <c r="A614" s="1144">
        <v>662</v>
      </c>
      <c r="B614" s="1255"/>
      <c r="C614" s="1256"/>
      <c r="D614" s="1255"/>
      <c r="E614" s="1255"/>
      <c r="F614" s="1256" t="s">
        <v>82</v>
      </c>
      <c r="G614" s="1255" t="s">
        <v>11</v>
      </c>
      <c r="H614" s="1257"/>
      <c r="I614" s="1259">
        <v>3423768.33</v>
      </c>
      <c r="J614" s="1259">
        <v>3150593.4745514886</v>
      </c>
      <c r="K614" s="1258">
        <v>273174.85544851155</v>
      </c>
      <c r="L614" s="1259">
        <v>0</v>
      </c>
      <c r="M614" s="1259">
        <v>273174.85544851155</v>
      </c>
      <c r="O614">
        <f t="shared" si="40"/>
        <v>562</v>
      </c>
      <c r="P614" t="str">
        <f t="shared" si="41"/>
        <v>SG</v>
      </c>
      <c r="Q614" t="str">
        <f>IF(ISERROR(MATCH(O614&amp;"."&amp;P614,Q$5:Q613,0)),O614&amp;"."&amp;P614,O614&amp;"."&amp;P614&amp;COUNTIFS(O$5:O613,O614,P$5:P613,P614))</f>
        <v>562.SG</v>
      </c>
      <c r="R614" s="399">
        <f t="shared" si="42"/>
        <v>273174.85544851155</v>
      </c>
    </row>
    <row r="615" spans="1:18">
      <c r="A615" s="1144">
        <v>663</v>
      </c>
      <c r="B615" s="1255"/>
      <c r="C615" s="1256"/>
      <c r="D615" s="1255"/>
      <c r="E615" s="1255"/>
      <c r="F615" s="1256" t="s">
        <v>82</v>
      </c>
      <c r="G615" s="1255" t="s">
        <v>1724</v>
      </c>
      <c r="H615" s="1257"/>
      <c r="I615" s="1259">
        <v>0</v>
      </c>
      <c r="J615" s="1259">
        <v>0</v>
      </c>
      <c r="K615" s="1258">
        <v>0</v>
      </c>
      <c r="L615" s="1259">
        <v>0</v>
      </c>
      <c r="M615" s="1259">
        <v>0</v>
      </c>
      <c r="O615">
        <f t="shared" si="40"/>
        <v>562</v>
      </c>
      <c r="P615" t="str">
        <f t="shared" si="41"/>
        <v>JBG</v>
      </c>
      <c r="Q615" t="str">
        <f>IF(ISERROR(MATCH(O615&amp;"."&amp;P615,Q$5:Q614,0)),O615&amp;"."&amp;P615,O615&amp;"."&amp;P615&amp;COUNTIFS(O$5:O614,O615,P$5:P614,P615))</f>
        <v>562.JBG</v>
      </c>
      <c r="R615" s="399">
        <f t="shared" si="42"/>
        <v>0</v>
      </c>
    </row>
    <row r="616" spans="1:18">
      <c r="A616" s="1144">
        <v>664</v>
      </c>
      <c r="B616" s="1255"/>
      <c r="C616" s="1256"/>
      <c r="D616" s="1255"/>
      <c r="E616" s="1255"/>
      <c r="F616" s="1256" t="s">
        <v>82</v>
      </c>
      <c r="G616" s="1255" t="s">
        <v>1720</v>
      </c>
      <c r="H616" s="1257"/>
      <c r="I616" s="1259">
        <v>0</v>
      </c>
      <c r="J616" s="1259">
        <v>0</v>
      </c>
      <c r="K616" s="1258">
        <v>0</v>
      </c>
      <c r="L616" s="1259">
        <v>0</v>
      </c>
      <c r="M616" s="1259">
        <v>0</v>
      </c>
      <c r="O616">
        <f t="shared" si="40"/>
        <v>562</v>
      </c>
      <c r="P616" t="str">
        <f t="shared" si="41"/>
        <v>CAGW</v>
      </c>
      <c r="Q616" t="str">
        <f>IF(ISERROR(MATCH(O616&amp;"."&amp;P616,Q$5:Q615,0)),O616&amp;"."&amp;P616,O616&amp;"."&amp;P616&amp;COUNTIFS(O$5:O615,O616,P$5:P615,P616))</f>
        <v>562.CAGW</v>
      </c>
      <c r="R616" s="399">
        <f t="shared" si="42"/>
        <v>0</v>
      </c>
    </row>
    <row r="617" spans="1:18">
      <c r="A617" s="1144">
        <v>665</v>
      </c>
      <c r="B617" s="1255"/>
      <c r="C617" s="1256"/>
      <c r="D617" s="1255"/>
      <c r="E617" s="1255"/>
      <c r="F617" s="1256" t="s">
        <v>82</v>
      </c>
      <c r="G617" s="1255" t="s">
        <v>1721</v>
      </c>
      <c r="H617" s="1257"/>
      <c r="I617" s="1259">
        <v>0</v>
      </c>
      <c r="J617" s="1259">
        <v>0</v>
      </c>
      <c r="K617" s="1258">
        <v>0</v>
      </c>
      <c r="L617" s="1259">
        <v>0</v>
      </c>
      <c r="M617" s="1259">
        <v>0</v>
      </c>
      <c r="O617">
        <f t="shared" si="40"/>
        <v>562</v>
      </c>
      <c r="P617" t="str">
        <f t="shared" si="41"/>
        <v>CAGE</v>
      </c>
      <c r="Q617" t="str">
        <f>IF(ISERROR(MATCH(O617&amp;"."&amp;P617,Q$5:Q616,0)),O617&amp;"."&amp;P617,O617&amp;"."&amp;P617&amp;COUNTIFS(O$5:O616,O617,P$5:P616,P617))</f>
        <v>562.CAGE</v>
      </c>
      <c r="R617" s="399">
        <f t="shared" si="42"/>
        <v>0</v>
      </c>
    </row>
    <row r="618" spans="1:18">
      <c r="A618" s="1144">
        <v>666</v>
      </c>
      <c r="B618" s="1255"/>
      <c r="C618" s="1256"/>
      <c r="D618" s="1255"/>
      <c r="E618" s="1255"/>
      <c r="F618" s="1255"/>
      <c r="G618" s="1255"/>
      <c r="H618" s="1257" t="s">
        <v>2001</v>
      </c>
      <c r="I618" s="1260">
        <v>3423768.33</v>
      </c>
      <c r="J618" s="1260">
        <v>3150593.4745514886</v>
      </c>
      <c r="K618" s="1260">
        <v>273174.85544851155</v>
      </c>
      <c r="L618" s="1260">
        <v>0</v>
      </c>
      <c r="M618" s="1260">
        <v>273174.85544851155</v>
      </c>
      <c r="O618">
        <f t="shared" si="40"/>
        <v>562</v>
      </c>
      <c r="P618" t="str">
        <f t="shared" si="41"/>
        <v>NA</v>
      </c>
      <c r="Q618" t="str">
        <f>IF(ISERROR(MATCH(O618&amp;"."&amp;P618,Q$5:Q617,0)),O618&amp;"."&amp;P618,O618&amp;"."&amp;P618&amp;COUNTIFS(O$5:O617,O618,P$5:P617,P618))</f>
        <v>562.NA1</v>
      </c>
      <c r="R618" s="399">
        <f t="shared" si="42"/>
        <v>273174.85544851155</v>
      </c>
    </row>
    <row r="619" spans="1:18">
      <c r="A619" s="1144">
        <v>667</v>
      </c>
      <c r="B619" s="1255"/>
      <c r="C619" s="1256"/>
      <c r="D619" s="1255"/>
      <c r="E619" s="1255"/>
      <c r="F619" s="1255"/>
      <c r="G619" s="1255"/>
      <c r="H619" s="1257"/>
      <c r="I619" s="1259"/>
      <c r="J619" s="1259"/>
      <c r="K619" s="1259"/>
      <c r="L619" s="1259"/>
      <c r="M619" s="1259"/>
      <c r="O619">
        <f t="shared" si="40"/>
        <v>562</v>
      </c>
      <c r="P619" t="str">
        <f t="shared" si="41"/>
        <v>NA</v>
      </c>
      <c r="Q619" t="str">
        <f>IF(ISERROR(MATCH(O619&amp;"."&amp;P619,Q$5:Q618,0)),O619&amp;"."&amp;P619,O619&amp;"."&amp;P619&amp;COUNTIFS(O$5:O618,O619,P$5:P618,P619))</f>
        <v>562.NA2</v>
      </c>
      <c r="R619" s="399">
        <f t="shared" si="42"/>
        <v>0</v>
      </c>
    </row>
    <row r="620" spans="1:18">
      <c r="A620" s="1144">
        <v>668</v>
      </c>
      <c r="B620" s="1255"/>
      <c r="C620" s="1256">
        <v>563</v>
      </c>
      <c r="D620" s="1255" t="s">
        <v>161</v>
      </c>
      <c r="E620" s="1255"/>
      <c r="F620" s="1255"/>
      <c r="G620" s="1255"/>
      <c r="H620" s="1257"/>
      <c r="I620" s="1259"/>
      <c r="J620" s="1259"/>
      <c r="K620" s="1259"/>
      <c r="L620" s="1259"/>
      <c r="M620" s="1259"/>
      <c r="O620">
        <f t="shared" si="40"/>
        <v>563</v>
      </c>
      <c r="P620" t="str">
        <f t="shared" si="41"/>
        <v>NA</v>
      </c>
      <c r="Q620" t="str">
        <f>IF(ISERROR(MATCH(O620&amp;"."&amp;P620,Q$5:Q619,0)),O620&amp;"."&amp;P620,O620&amp;"."&amp;P620&amp;COUNTIFS(O$5:O619,O620,P$5:P619,P620))</f>
        <v>563.NA</v>
      </c>
      <c r="R620" s="399">
        <f t="shared" si="42"/>
        <v>0</v>
      </c>
    </row>
    <row r="621" spans="1:18">
      <c r="A621" s="1144">
        <v>669</v>
      </c>
      <c r="B621" s="1255"/>
      <c r="C621" s="1256"/>
      <c r="D621" s="1255"/>
      <c r="E621" s="1255"/>
      <c r="F621" s="1256" t="s">
        <v>82</v>
      </c>
      <c r="G621" s="1255" t="s">
        <v>11</v>
      </c>
      <c r="H621" s="1257"/>
      <c r="I621" s="1259">
        <v>1182098.6200000001</v>
      </c>
      <c r="J621" s="1259">
        <v>1087781.6018726712</v>
      </c>
      <c r="K621" s="1258">
        <v>94317.018127329022</v>
      </c>
      <c r="L621" s="1259">
        <v>0</v>
      </c>
      <c r="M621" s="1259">
        <v>94317.018127329022</v>
      </c>
      <c r="O621">
        <f t="shared" si="40"/>
        <v>563</v>
      </c>
      <c r="P621" t="str">
        <f t="shared" si="41"/>
        <v>SG</v>
      </c>
      <c r="Q621" t="str">
        <f>IF(ISERROR(MATCH(O621&amp;"."&amp;P621,Q$5:Q620,0)),O621&amp;"."&amp;P621,O621&amp;"."&amp;P621&amp;COUNTIFS(O$5:O620,O621,P$5:P620,P621))</f>
        <v>563.SG</v>
      </c>
      <c r="R621" s="399">
        <f t="shared" si="42"/>
        <v>94317.018127329022</v>
      </c>
    </row>
    <row r="622" spans="1:18">
      <c r="A622" s="1144">
        <v>670</v>
      </c>
      <c r="B622" s="1255"/>
      <c r="C622" s="1256"/>
      <c r="D622" s="1255"/>
      <c r="E622" s="1255"/>
      <c r="F622" s="1256" t="s">
        <v>82</v>
      </c>
      <c r="G622" s="1255" t="s">
        <v>1720</v>
      </c>
      <c r="H622" s="1257"/>
      <c r="I622" s="1259">
        <v>0</v>
      </c>
      <c r="J622" s="1259">
        <v>0</v>
      </c>
      <c r="K622" s="1258">
        <v>0</v>
      </c>
      <c r="L622" s="1259">
        <v>0</v>
      </c>
      <c r="M622" s="1259">
        <v>0</v>
      </c>
      <c r="O622">
        <f t="shared" si="40"/>
        <v>563</v>
      </c>
      <c r="P622" t="str">
        <f t="shared" si="41"/>
        <v>CAGW</v>
      </c>
      <c r="Q622" t="str">
        <f>IF(ISERROR(MATCH(O622&amp;"."&amp;P622,Q$5:Q621,0)),O622&amp;"."&amp;P622,O622&amp;"."&amp;P622&amp;COUNTIFS(O$5:O621,O622,P$5:P621,P622))</f>
        <v>563.CAGW</v>
      </c>
      <c r="R622" s="399">
        <f t="shared" si="42"/>
        <v>0</v>
      </c>
    </row>
    <row r="623" spans="1:18">
      <c r="A623" s="1144">
        <v>671</v>
      </c>
      <c r="B623" s="1255"/>
      <c r="C623" s="1256"/>
      <c r="D623" s="1255"/>
      <c r="E623" s="1255"/>
      <c r="F623" s="1256" t="s">
        <v>82</v>
      </c>
      <c r="G623" s="1255" t="s">
        <v>1721</v>
      </c>
      <c r="H623" s="1257"/>
      <c r="I623" s="1259">
        <v>0</v>
      </c>
      <c r="J623" s="1259">
        <v>0</v>
      </c>
      <c r="K623" s="1258">
        <v>0</v>
      </c>
      <c r="L623" s="1259">
        <v>0</v>
      </c>
      <c r="M623" s="1259">
        <v>0</v>
      </c>
      <c r="O623">
        <f t="shared" si="40"/>
        <v>563</v>
      </c>
      <c r="P623" t="str">
        <f t="shared" si="41"/>
        <v>CAGE</v>
      </c>
      <c r="Q623" t="str">
        <f>IF(ISERROR(MATCH(O623&amp;"."&amp;P623,Q$5:Q622,0)),O623&amp;"."&amp;P623,O623&amp;"."&amp;P623&amp;COUNTIFS(O$5:O622,O623,P$5:P622,P623))</f>
        <v>563.CAGE</v>
      </c>
      <c r="R623" s="399">
        <f t="shared" si="42"/>
        <v>0</v>
      </c>
    </row>
    <row r="624" spans="1:18">
      <c r="A624" s="1144">
        <v>672</v>
      </c>
      <c r="B624" s="1255"/>
      <c r="C624" s="1256"/>
      <c r="D624" s="1255"/>
      <c r="E624" s="1255"/>
      <c r="F624" s="1255"/>
      <c r="G624" s="1255"/>
      <c r="H624" s="1257" t="s">
        <v>2001</v>
      </c>
      <c r="I624" s="1260">
        <v>1182098.6200000001</v>
      </c>
      <c r="J624" s="1260">
        <v>1087781.6018726712</v>
      </c>
      <c r="K624" s="1260">
        <v>94317.018127329022</v>
      </c>
      <c r="L624" s="1260">
        <v>0</v>
      </c>
      <c r="M624" s="1260">
        <v>94317.018127329022</v>
      </c>
      <c r="O624">
        <f t="shared" si="40"/>
        <v>563</v>
      </c>
      <c r="P624" t="str">
        <f t="shared" si="41"/>
        <v>NA</v>
      </c>
      <c r="Q624" t="str">
        <f>IF(ISERROR(MATCH(O624&amp;"."&amp;P624,Q$5:Q623,0)),O624&amp;"."&amp;P624,O624&amp;"."&amp;P624&amp;COUNTIFS(O$5:O623,O624,P$5:P623,P624))</f>
        <v>563.NA1</v>
      </c>
      <c r="R624" s="399">
        <f t="shared" si="42"/>
        <v>94317.018127329022</v>
      </c>
    </row>
    <row r="625" spans="1:18">
      <c r="A625" s="1144">
        <v>673</v>
      </c>
      <c r="B625" s="1255"/>
      <c r="C625" s="1256"/>
      <c r="D625" s="1255"/>
      <c r="E625" s="1255"/>
      <c r="F625" s="1255"/>
      <c r="G625" s="1255"/>
      <c r="H625" s="1257"/>
      <c r="I625" s="1259"/>
      <c r="J625" s="1259"/>
      <c r="K625" s="1259"/>
      <c r="L625" s="1259"/>
      <c r="M625" s="1259"/>
      <c r="O625">
        <f t="shared" si="40"/>
        <v>563</v>
      </c>
      <c r="P625" t="str">
        <f t="shared" si="41"/>
        <v>NA</v>
      </c>
      <c r="Q625" t="str">
        <f>IF(ISERROR(MATCH(O625&amp;"."&amp;P625,Q$5:Q624,0)),O625&amp;"."&amp;P625,O625&amp;"."&amp;P625&amp;COUNTIFS(O$5:O624,O625,P$5:P624,P625))</f>
        <v>563.NA2</v>
      </c>
      <c r="R625" s="399">
        <f t="shared" si="42"/>
        <v>0</v>
      </c>
    </row>
    <row r="626" spans="1:18">
      <c r="A626" s="1144">
        <v>674</v>
      </c>
      <c r="B626" s="1255"/>
      <c r="C626" s="1256">
        <v>564</v>
      </c>
      <c r="D626" s="1255" t="s">
        <v>162</v>
      </c>
      <c r="E626" s="1255"/>
      <c r="F626" s="1255"/>
      <c r="G626" s="1255"/>
      <c r="H626" s="1257"/>
      <c r="I626" s="1259"/>
      <c r="J626" s="1259"/>
      <c r="K626" s="1259"/>
      <c r="L626" s="1259"/>
      <c r="M626" s="1259"/>
      <c r="O626">
        <f t="shared" si="40"/>
        <v>564</v>
      </c>
      <c r="P626" t="str">
        <f t="shared" si="41"/>
        <v>NA</v>
      </c>
      <c r="Q626" t="str">
        <f>IF(ISERROR(MATCH(O626&amp;"."&amp;P626,Q$5:Q625,0)),O626&amp;"."&amp;P626,O626&amp;"."&amp;P626&amp;COUNTIFS(O$5:O625,O626,P$5:P625,P626))</f>
        <v>564.NA</v>
      </c>
      <c r="R626" s="399">
        <f t="shared" si="42"/>
        <v>0</v>
      </c>
    </row>
    <row r="627" spans="1:18">
      <c r="A627" s="1144">
        <v>675</v>
      </c>
      <c r="B627" s="1255"/>
      <c r="C627" s="1256"/>
      <c r="D627" s="1255"/>
      <c r="E627" s="1255"/>
      <c r="F627" s="1256" t="s">
        <v>82</v>
      </c>
      <c r="G627" s="1255" t="s">
        <v>11</v>
      </c>
      <c r="H627" s="1257"/>
      <c r="I627" s="1259">
        <v>0</v>
      </c>
      <c r="J627" s="1259">
        <v>0</v>
      </c>
      <c r="K627" s="1258">
        <v>0</v>
      </c>
      <c r="L627" s="1259">
        <v>0</v>
      </c>
      <c r="M627" s="1259">
        <v>0</v>
      </c>
      <c r="O627">
        <f t="shared" si="40"/>
        <v>564</v>
      </c>
      <c r="P627" t="str">
        <f t="shared" si="41"/>
        <v>SG</v>
      </c>
      <c r="Q627" t="str">
        <f>IF(ISERROR(MATCH(O627&amp;"."&amp;P627,Q$5:Q626,0)),O627&amp;"."&amp;P627,O627&amp;"."&amp;P627&amp;COUNTIFS(O$5:O626,O627,P$5:P626,P627))</f>
        <v>564.SG</v>
      </c>
      <c r="R627" s="399">
        <f t="shared" si="42"/>
        <v>0</v>
      </c>
    </row>
    <row r="628" spans="1:18">
      <c r="A628" s="1144">
        <v>676</v>
      </c>
      <c r="B628" s="1255"/>
      <c r="C628" s="1256"/>
      <c r="D628" s="1255"/>
      <c r="E628" s="1255"/>
      <c r="F628" s="1256" t="s">
        <v>82</v>
      </c>
      <c r="G628" s="1255" t="s">
        <v>1720</v>
      </c>
      <c r="H628" s="1257"/>
      <c r="I628" s="1259">
        <v>0</v>
      </c>
      <c r="J628" s="1259">
        <v>0</v>
      </c>
      <c r="K628" s="1258">
        <v>0</v>
      </c>
      <c r="L628" s="1259">
        <v>0</v>
      </c>
      <c r="M628" s="1259">
        <v>0</v>
      </c>
      <c r="O628">
        <f t="shared" si="40"/>
        <v>564</v>
      </c>
      <c r="P628" t="str">
        <f t="shared" si="41"/>
        <v>CAGW</v>
      </c>
      <c r="Q628" t="str">
        <f>IF(ISERROR(MATCH(O628&amp;"."&amp;P628,Q$5:Q627,0)),O628&amp;"."&amp;P628,O628&amp;"."&amp;P628&amp;COUNTIFS(O$5:O627,O628,P$5:P627,P628))</f>
        <v>564.CAGW</v>
      </c>
      <c r="R628" s="399">
        <f t="shared" si="42"/>
        <v>0</v>
      </c>
    </row>
    <row r="629" spans="1:18">
      <c r="A629" s="1144">
        <v>677</v>
      </c>
      <c r="B629" s="1255"/>
      <c r="C629" s="1256"/>
      <c r="D629" s="1255"/>
      <c r="E629" s="1255"/>
      <c r="F629" s="1256" t="s">
        <v>82</v>
      </c>
      <c r="G629" s="1255" t="s">
        <v>1721</v>
      </c>
      <c r="H629" s="1257"/>
      <c r="I629" s="1259">
        <v>0</v>
      </c>
      <c r="J629" s="1259">
        <v>0</v>
      </c>
      <c r="K629" s="1258">
        <v>0</v>
      </c>
      <c r="L629" s="1259">
        <v>0</v>
      </c>
      <c r="M629" s="1259">
        <v>0</v>
      </c>
      <c r="O629">
        <f t="shared" si="40"/>
        <v>564</v>
      </c>
      <c r="P629" t="str">
        <f t="shared" si="41"/>
        <v>CAGE</v>
      </c>
      <c r="Q629" t="str">
        <f>IF(ISERROR(MATCH(O629&amp;"."&amp;P629,Q$5:Q628,0)),O629&amp;"."&amp;P629,O629&amp;"."&amp;P629&amp;COUNTIFS(O$5:O628,O629,P$5:P628,P629))</f>
        <v>564.CAGE</v>
      </c>
      <c r="R629" s="399">
        <f t="shared" si="42"/>
        <v>0</v>
      </c>
    </row>
    <row r="630" spans="1:18">
      <c r="A630" s="1144">
        <v>678</v>
      </c>
      <c r="B630" s="1255"/>
      <c r="C630" s="1256"/>
      <c r="D630" s="1255"/>
      <c r="E630" s="1255"/>
      <c r="F630" s="1255"/>
      <c r="G630" s="1255"/>
      <c r="H630" s="1257" t="s">
        <v>2001</v>
      </c>
      <c r="I630" s="1260">
        <v>0</v>
      </c>
      <c r="J630" s="1260">
        <v>0</v>
      </c>
      <c r="K630" s="1260">
        <v>0</v>
      </c>
      <c r="L630" s="1260">
        <v>0</v>
      </c>
      <c r="M630" s="1260">
        <v>0</v>
      </c>
      <c r="O630">
        <f t="shared" si="40"/>
        <v>564</v>
      </c>
      <c r="P630" t="str">
        <f t="shared" si="41"/>
        <v>NA</v>
      </c>
      <c r="Q630" t="str">
        <f>IF(ISERROR(MATCH(O630&amp;"."&amp;P630,Q$5:Q629,0)),O630&amp;"."&amp;P630,O630&amp;"."&amp;P630&amp;COUNTIFS(O$5:O629,O630,P$5:P629,P630))</f>
        <v>564.NA1</v>
      </c>
      <c r="R630" s="399">
        <f t="shared" si="42"/>
        <v>0</v>
      </c>
    </row>
    <row r="631" spans="1:18">
      <c r="A631" s="1144">
        <v>679</v>
      </c>
      <c r="B631" s="1255"/>
      <c r="C631" s="1256"/>
      <c r="D631" s="1255"/>
      <c r="E631" s="1255"/>
      <c r="F631" s="1255"/>
      <c r="G631" s="1255"/>
      <c r="H631" s="1257"/>
      <c r="I631" s="1259"/>
      <c r="J631" s="1259"/>
      <c r="K631" s="1259"/>
      <c r="L631" s="1259"/>
      <c r="M631" s="1259"/>
      <c r="O631">
        <f t="shared" si="40"/>
        <v>564</v>
      </c>
      <c r="P631" t="str">
        <f t="shared" si="41"/>
        <v>NA</v>
      </c>
      <c r="Q631" t="str">
        <f>IF(ISERROR(MATCH(O631&amp;"."&amp;P631,Q$5:Q630,0)),O631&amp;"."&amp;P631,O631&amp;"."&amp;P631&amp;COUNTIFS(O$5:O630,O631,P$5:P630,P631))</f>
        <v>564.NA2</v>
      </c>
      <c r="R631" s="399">
        <f t="shared" si="42"/>
        <v>0</v>
      </c>
    </row>
    <row r="632" spans="1:18">
      <c r="A632" s="1144">
        <v>680</v>
      </c>
      <c r="B632" s="1255"/>
      <c r="C632" s="1256">
        <v>565</v>
      </c>
      <c r="D632" s="1255" t="s">
        <v>675</v>
      </c>
      <c r="E632" s="1255"/>
      <c r="F632" s="1255"/>
      <c r="G632" s="1255"/>
      <c r="H632" s="1257"/>
      <c r="I632" s="1259"/>
      <c r="J632" s="1259"/>
      <c r="K632" s="1259"/>
      <c r="L632" s="1259"/>
      <c r="M632" s="1259"/>
      <c r="O632">
        <f t="shared" si="40"/>
        <v>565</v>
      </c>
      <c r="P632" t="str">
        <f t="shared" si="41"/>
        <v>NA</v>
      </c>
      <c r="Q632" t="str">
        <f>IF(ISERROR(MATCH(O632&amp;"."&amp;P632,Q$5:Q631,0)),O632&amp;"."&amp;P632,O632&amp;"."&amp;P632&amp;COUNTIFS(O$5:O631,O632,P$5:P631,P632))</f>
        <v>565.NA</v>
      </c>
      <c r="R632" s="399">
        <f t="shared" si="42"/>
        <v>0</v>
      </c>
    </row>
    <row r="633" spans="1:18">
      <c r="A633" s="1144">
        <v>681</v>
      </c>
      <c r="B633" s="1255"/>
      <c r="C633" s="1256"/>
      <c r="D633" s="1255"/>
      <c r="E633" s="1255"/>
      <c r="F633" s="1256" t="s">
        <v>82</v>
      </c>
      <c r="G633" s="1255" t="s">
        <v>11</v>
      </c>
      <c r="H633" s="1257"/>
      <c r="I633" s="1259">
        <v>0</v>
      </c>
      <c r="J633" s="1259">
        <v>0</v>
      </c>
      <c r="K633" s="1258">
        <v>0</v>
      </c>
      <c r="L633" s="1259">
        <v>0</v>
      </c>
      <c r="M633" s="1259">
        <v>0</v>
      </c>
      <c r="O633">
        <f t="shared" si="40"/>
        <v>565</v>
      </c>
      <c r="P633" t="str">
        <f t="shared" si="41"/>
        <v>SG</v>
      </c>
      <c r="Q633" t="str">
        <f>IF(ISERROR(MATCH(O633&amp;"."&amp;P633,Q$5:Q632,0)),O633&amp;"."&amp;P633,O633&amp;"."&amp;P633&amp;COUNTIFS(O$5:O632,O633,P$5:P632,P633))</f>
        <v>565.SG</v>
      </c>
      <c r="R633" s="399">
        <f t="shared" si="42"/>
        <v>0</v>
      </c>
    </row>
    <row r="634" spans="1:18">
      <c r="A634" s="1144">
        <v>682</v>
      </c>
      <c r="B634" s="1255"/>
      <c r="C634" s="1256"/>
      <c r="D634" s="1255"/>
      <c r="E634" s="1255"/>
      <c r="F634" s="1256" t="s">
        <v>82</v>
      </c>
      <c r="G634" s="1255" t="s">
        <v>9</v>
      </c>
      <c r="H634" s="1257"/>
      <c r="I634" s="1259">
        <v>0</v>
      </c>
      <c r="J634" s="1259">
        <v>0</v>
      </c>
      <c r="K634" s="1258">
        <v>0</v>
      </c>
      <c r="L634" s="1259">
        <v>0</v>
      </c>
      <c r="M634" s="1259">
        <v>0</v>
      </c>
      <c r="O634">
        <f t="shared" si="40"/>
        <v>565</v>
      </c>
      <c r="P634" t="str">
        <f t="shared" si="41"/>
        <v>SE</v>
      </c>
      <c r="Q634" t="str">
        <f>IF(ISERROR(MATCH(O634&amp;"."&amp;P634,Q$5:Q633,0)),O634&amp;"."&amp;P634,O634&amp;"."&amp;P634&amp;COUNTIFS(O$5:O633,O634,P$5:P633,P634))</f>
        <v>565.SE</v>
      </c>
      <c r="R634" s="399">
        <f t="shared" si="42"/>
        <v>0</v>
      </c>
    </row>
    <row r="635" spans="1:18">
      <c r="A635" s="1144">
        <v>683</v>
      </c>
      <c r="B635" s="1255"/>
      <c r="C635" s="1256"/>
      <c r="D635" s="1255"/>
      <c r="E635" s="1255"/>
      <c r="F635" s="1256" t="s">
        <v>82</v>
      </c>
      <c r="G635" s="1255" t="s">
        <v>1720</v>
      </c>
      <c r="H635" s="1257"/>
      <c r="I635" s="1259">
        <v>0</v>
      </c>
      <c r="J635" s="1259">
        <v>0</v>
      </c>
      <c r="K635" s="1258">
        <v>0</v>
      </c>
      <c r="L635" s="1259">
        <v>0</v>
      </c>
      <c r="M635" s="1259">
        <v>0</v>
      </c>
      <c r="O635">
        <f t="shared" si="40"/>
        <v>565</v>
      </c>
      <c r="P635" t="str">
        <f t="shared" si="41"/>
        <v>CAGW</v>
      </c>
      <c r="Q635" t="str">
        <f>IF(ISERROR(MATCH(O635&amp;"."&amp;P635,Q$5:Q634,0)),O635&amp;"."&amp;P635,O635&amp;"."&amp;P635&amp;COUNTIFS(O$5:O634,O635,P$5:P634,P635))</f>
        <v>565.CAGW</v>
      </c>
      <c r="R635" s="399">
        <f t="shared" si="42"/>
        <v>0</v>
      </c>
    </row>
    <row r="636" spans="1:18">
      <c r="A636" s="1144">
        <v>684</v>
      </c>
      <c r="B636" s="1255"/>
      <c r="C636" s="1256"/>
      <c r="D636" s="1255"/>
      <c r="E636" s="1255"/>
      <c r="F636" s="1256" t="s">
        <v>82</v>
      </c>
      <c r="G636" s="1255" t="s">
        <v>1721</v>
      </c>
      <c r="H636" s="1257"/>
      <c r="I636" s="1259">
        <v>0</v>
      </c>
      <c r="J636" s="1259">
        <v>0</v>
      </c>
      <c r="K636" s="1258">
        <v>0</v>
      </c>
      <c r="L636" s="1259">
        <v>0</v>
      </c>
      <c r="M636" s="1259">
        <v>0</v>
      </c>
      <c r="O636">
        <f t="shared" si="40"/>
        <v>565</v>
      </c>
      <c r="P636" t="str">
        <f t="shared" si="41"/>
        <v>CAGE</v>
      </c>
      <c r="Q636" t="str">
        <f>IF(ISERROR(MATCH(O636&amp;"."&amp;P636,Q$5:Q635,0)),O636&amp;"."&amp;P636,O636&amp;"."&amp;P636&amp;COUNTIFS(O$5:O635,O636,P$5:P635,P636))</f>
        <v>565.CAGE</v>
      </c>
      <c r="R636" s="399">
        <f t="shared" si="42"/>
        <v>0</v>
      </c>
    </row>
    <row r="637" spans="1:18">
      <c r="A637" s="1144">
        <v>685</v>
      </c>
      <c r="B637" s="1255"/>
      <c r="C637" s="1256"/>
      <c r="D637" s="1255"/>
      <c r="E637" s="1255"/>
      <c r="F637" s="1256" t="s">
        <v>82</v>
      </c>
      <c r="G637" s="1255" t="s">
        <v>1722</v>
      </c>
      <c r="H637" s="1257"/>
      <c r="I637" s="1259">
        <v>0</v>
      </c>
      <c r="J637" s="1259">
        <v>0</v>
      </c>
      <c r="K637" s="1258">
        <v>0</v>
      </c>
      <c r="L637" s="1259">
        <v>0</v>
      </c>
      <c r="M637" s="1259">
        <v>0</v>
      </c>
      <c r="O637">
        <f t="shared" si="40"/>
        <v>565</v>
      </c>
      <c r="P637" t="str">
        <f t="shared" si="41"/>
        <v>CAEW</v>
      </c>
      <c r="Q637" t="str">
        <f>IF(ISERROR(MATCH(O637&amp;"."&amp;P637,Q$5:Q636,0)),O637&amp;"."&amp;P637,O637&amp;"."&amp;P637&amp;COUNTIFS(O$5:O636,O637,P$5:P636,P637))</f>
        <v>565.CAEW</v>
      </c>
      <c r="R637" s="399">
        <f t="shared" si="42"/>
        <v>0</v>
      </c>
    </row>
    <row r="638" spans="1:18">
      <c r="A638" s="1144">
        <v>686</v>
      </c>
      <c r="B638" s="1255"/>
      <c r="C638" s="1256"/>
      <c r="D638" s="1255"/>
      <c r="E638" s="1255"/>
      <c r="F638" s="1256" t="s">
        <v>82</v>
      </c>
      <c r="G638" s="1255" t="s">
        <v>1723</v>
      </c>
      <c r="H638" s="1257"/>
      <c r="I638" s="1259">
        <v>0</v>
      </c>
      <c r="J638" s="1259">
        <v>0</v>
      </c>
      <c r="K638" s="1258">
        <v>0</v>
      </c>
      <c r="L638" s="1259">
        <v>0</v>
      </c>
      <c r="M638" s="1259">
        <v>0</v>
      </c>
      <c r="O638">
        <f t="shared" si="40"/>
        <v>565</v>
      </c>
      <c r="P638" t="str">
        <f t="shared" si="41"/>
        <v>CAEE</v>
      </c>
      <c r="Q638" t="str">
        <f>IF(ISERROR(MATCH(O638&amp;"."&amp;P638,Q$5:Q637,0)),O638&amp;"."&amp;P638,O638&amp;"."&amp;P638&amp;COUNTIFS(O$5:O637,O638,P$5:P637,P638))</f>
        <v>565.CAEE</v>
      </c>
      <c r="R638" s="399">
        <f t="shared" si="42"/>
        <v>0</v>
      </c>
    </row>
    <row r="639" spans="1:18">
      <c r="A639" s="1144">
        <v>687</v>
      </c>
      <c r="B639" s="1255"/>
      <c r="C639" s="1256"/>
      <c r="D639" s="1255"/>
      <c r="E639" s="1255"/>
      <c r="F639" s="1255"/>
      <c r="G639" s="1255"/>
      <c r="H639" s="1257" t="s">
        <v>2001</v>
      </c>
      <c r="I639" s="1260">
        <v>0</v>
      </c>
      <c r="J639" s="1260">
        <v>0</v>
      </c>
      <c r="K639" s="1260">
        <v>0</v>
      </c>
      <c r="L639" s="1260">
        <v>0</v>
      </c>
      <c r="M639" s="1260">
        <v>0</v>
      </c>
      <c r="O639">
        <f t="shared" si="40"/>
        <v>565</v>
      </c>
      <c r="P639" t="str">
        <f t="shared" si="41"/>
        <v>NA</v>
      </c>
      <c r="Q639" t="str">
        <f>IF(ISERROR(MATCH(O639&amp;"."&amp;P639,Q$5:Q638,0)),O639&amp;"."&amp;P639,O639&amp;"."&amp;P639&amp;COUNTIFS(O$5:O638,O639,P$5:P638,P639))</f>
        <v>565.NA1</v>
      </c>
      <c r="R639" s="399">
        <f t="shared" si="42"/>
        <v>0</v>
      </c>
    </row>
    <row r="640" spans="1:18">
      <c r="A640" s="1144">
        <v>688</v>
      </c>
      <c r="B640" s="1255"/>
      <c r="C640" s="1256"/>
      <c r="D640" s="1255"/>
      <c r="E640" s="1255"/>
      <c r="F640" s="1255"/>
      <c r="G640" s="1255"/>
      <c r="H640" s="1257"/>
      <c r="I640" s="1259"/>
      <c r="J640" s="1259"/>
      <c r="K640" s="1259"/>
      <c r="L640" s="1259"/>
      <c r="M640" s="1259"/>
      <c r="O640">
        <f t="shared" si="40"/>
        <v>565</v>
      </c>
      <c r="P640" t="str">
        <f t="shared" si="41"/>
        <v>NA</v>
      </c>
      <c r="Q640" t="str">
        <f>IF(ISERROR(MATCH(O640&amp;"."&amp;P640,Q$5:Q639,0)),O640&amp;"."&amp;P640,O640&amp;"."&amp;P640&amp;COUNTIFS(O$5:O639,O640,P$5:P639,P640))</f>
        <v>565.NA2</v>
      </c>
      <c r="R640" s="399">
        <f t="shared" si="42"/>
        <v>0</v>
      </c>
    </row>
    <row r="641" spans="1:18">
      <c r="A641" s="1144">
        <v>689</v>
      </c>
      <c r="B641" s="1255"/>
      <c r="C641" s="1256" t="s">
        <v>163</v>
      </c>
      <c r="D641" s="1255" t="s">
        <v>1731</v>
      </c>
      <c r="E641" s="1255"/>
      <c r="F641" s="1255"/>
      <c r="G641" s="1255"/>
      <c r="H641" s="1257"/>
      <c r="I641" s="1259"/>
      <c r="J641" s="1259"/>
      <c r="K641" s="1259"/>
      <c r="L641" s="1259"/>
      <c r="M641" s="1259"/>
      <c r="O641" t="str">
        <f t="shared" si="40"/>
        <v>565NPC</v>
      </c>
      <c r="P641" t="str">
        <f t="shared" si="41"/>
        <v>NA</v>
      </c>
      <c r="Q641" t="str">
        <f>IF(ISERROR(MATCH(O641&amp;"."&amp;P641,Q$5:Q640,0)),O641&amp;"."&amp;P641,O641&amp;"."&amp;P641&amp;COUNTIFS(O$5:O640,O641,P$5:P640,P641))</f>
        <v>565NPC.NA</v>
      </c>
      <c r="R641" s="399">
        <f t="shared" si="42"/>
        <v>0</v>
      </c>
    </row>
    <row r="642" spans="1:18">
      <c r="A642" s="1144">
        <v>690</v>
      </c>
      <c r="B642" s="1255"/>
      <c r="C642" s="1256"/>
      <c r="D642" s="1255"/>
      <c r="E642" s="1255"/>
      <c r="F642" s="1255"/>
      <c r="G642" s="1255" t="s">
        <v>1</v>
      </c>
      <c r="H642" s="1257"/>
      <c r="I642" s="1259">
        <v>12723339.304625418</v>
      </c>
      <c r="J642" s="1259">
        <v>0</v>
      </c>
      <c r="K642" s="1259">
        <v>12723339.304625418</v>
      </c>
      <c r="L642" s="1259">
        <v>702552.93189829402</v>
      </c>
      <c r="M642" s="1259">
        <v>13425892.236523712</v>
      </c>
      <c r="O642" t="str">
        <f t="shared" si="40"/>
        <v>565NPC</v>
      </c>
      <c r="P642" t="str">
        <f t="shared" si="41"/>
        <v>S</v>
      </c>
      <c r="Q642" t="str">
        <f>IF(ISERROR(MATCH(O642&amp;"."&amp;P642,Q$5:Q641,0)),O642&amp;"."&amp;P642,O642&amp;"."&amp;P642&amp;COUNTIFS(O$5:O641,O642,P$5:P641,P642))</f>
        <v>565NPC.S</v>
      </c>
      <c r="R642" s="399">
        <f t="shared" si="42"/>
        <v>13425892.236523712</v>
      </c>
    </row>
    <row r="643" spans="1:18">
      <c r="A643" s="1144">
        <v>691</v>
      </c>
      <c r="B643" s="1255"/>
      <c r="C643" s="1256"/>
      <c r="D643" s="1255"/>
      <c r="E643" s="1255"/>
      <c r="F643" s="1255"/>
      <c r="G643" s="1255" t="s">
        <v>9</v>
      </c>
      <c r="H643" s="1257"/>
      <c r="I643" s="1259">
        <v>0</v>
      </c>
      <c r="J643" s="1259">
        <v>0</v>
      </c>
      <c r="K643" s="1259">
        <v>0</v>
      </c>
      <c r="L643" s="1259">
        <v>0</v>
      </c>
      <c r="M643" s="1259">
        <v>0</v>
      </c>
      <c r="O643" t="str">
        <f t="shared" si="40"/>
        <v>565NPC</v>
      </c>
      <c r="P643" t="str">
        <f t="shared" si="41"/>
        <v>SE</v>
      </c>
      <c r="Q643" t="str">
        <f>IF(ISERROR(MATCH(O643&amp;"."&amp;P643,Q$5:Q642,0)),O643&amp;"."&amp;P643,O643&amp;"."&amp;P643&amp;COUNTIFS(O$5:O642,O643,P$5:P642,P643))</f>
        <v>565NPC.SE</v>
      </c>
      <c r="R643" s="399">
        <f t="shared" si="42"/>
        <v>0</v>
      </c>
    </row>
    <row r="644" spans="1:18">
      <c r="A644" s="1144">
        <v>692</v>
      </c>
      <c r="B644" s="1255"/>
      <c r="C644" s="1256"/>
      <c r="D644" s="1255"/>
      <c r="E644" s="1255"/>
      <c r="F644" s="1255"/>
      <c r="G644" s="1255" t="s">
        <v>1720</v>
      </c>
      <c r="H644" s="1257"/>
      <c r="I644" s="1259">
        <v>0</v>
      </c>
      <c r="J644" s="1259">
        <v>0</v>
      </c>
      <c r="K644" s="1259">
        <v>0</v>
      </c>
      <c r="L644" s="1259">
        <v>0</v>
      </c>
      <c r="M644" s="1259">
        <v>0</v>
      </c>
      <c r="O644" t="str">
        <f t="shared" si="40"/>
        <v>565NPC</v>
      </c>
      <c r="P644" t="str">
        <f t="shared" si="41"/>
        <v>CAGW</v>
      </c>
      <c r="Q644" t="str">
        <f>IF(ISERROR(MATCH(O644&amp;"."&amp;P644,Q$5:Q643,0)),O644&amp;"."&amp;P644,O644&amp;"."&amp;P644&amp;COUNTIFS(O$5:O643,O644,P$5:P643,P644))</f>
        <v>565NPC.CAGW</v>
      </c>
      <c r="R644" s="399">
        <f t="shared" si="42"/>
        <v>0</v>
      </c>
    </row>
    <row r="645" spans="1:18">
      <c r="A645" s="1144">
        <v>693</v>
      </c>
      <c r="B645" s="1255"/>
      <c r="C645" s="1256"/>
      <c r="D645" s="1255"/>
      <c r="E645" s="1255"/>
      <c r="F645" s="1255"/>
      <c r="G645" s="1255" t="s">
        <v>1721</v>
      </c>
      <c r="H645" s="1257"/>
      <c r="I645" s="1259">
        <v>0</v>
      </c>
      <c r="J645" s="1259">
        <v>0</v>
      </c>
      <c r="K645" s="1259">
        <v>0</v>
      </c>
      <c r="L645" s="1259">
        <v>0</v>
      </c>
      <c r="M645" s="1259">
        <v>0</v>
      </c>
      <c r="O645" t="str">
        <f t="shared" si="40"/>
        <v>565NPC</v>
      </c>
      <c r="P645" t="str">
        <f t="shared" si="41"/>
        <v>CAGE</v>
      </c>
      <c r="Q645" t="str">
        <f>IF(ISERROR(MATCH(O645&amp;"."&amp;P645,Q$5:Q644,0)),O645&amp;"."&amp;P645,O645&amp;"."&amp;P645&amp;COUNTIFS(O$5:O644,O645,P$5:P644,P645))</f>
        <v>565NPC.CAGE</v>
      </c>
      <c r="R645" s="399">
        <f t="shared" si="42"/>
        <v>0</v>
      </c>
    </row>
    <row r="646" spans="1:18">
      <c r="A646" s="1144">
        <v>694</v>
      </c>
      <c r="B646" s="1255"/>
      <c r="C646" s="1256"/>
      <c r="D646" s="1255"/>
      <c r="E646" s="1255"/>
      <c r="F646" s="1255"/>
      <c r="G646" s="1255" t="s">
        <v>1722</v>
      </c>
      <c r="H646" s="1257"/>
      <c r="I646" s="1259">
        <v>0</v>
      </c>
      <c r="J646" s="1259">
        <v>0</v>
      </c>
      <c r="K646" s="1259">
        <v>0</v>
      </c>
      <c r="L646" s="1259">
        <v>0</v>
      </c>
      <c r="M646" s="1259">
        <v>0</v>
      </c>
      <c r="O646" t="str">
        <f t="shared" ref="O646:O709" si="43">IF(OR(C646="",C646=" ",C646="  ",C646="   "),O645,C646)</f>
        <v>565NPC</v>
      </c>
      <c r="P646" t="str">
        <f t="shared" ref="P646:P709" si="44">IF(G646="","NA",G646)</f>
        <v>CAEW</v>
      </c>
      <c r="Q646" t="str">
        <f>IF(ISERROR(MATCH(O646&amp;"."&amp;P646,Q$5:Q645,0)),O646&amp;"."&amp;P646,O646&amp;"."&amp;P646&amp;COUNTIFS(O$5:O645,O646,P$5:P645,P646))</f>
        <v>565NPC.CAEW</v>
      </c>
      <c r="R646" s="399">
        <f t="shared" si="42"/>
        <v>0</v>
      </c>
    </row>
    <row r="647" spans="1:18">
      <c r="A647" s="1144">
        <v>695</v>
      </c>
      <c r="B647" s="1255"/>
      <c r="C647" s="1256"/>
      <c r="D647" s="1255"/>
      <c r="E647" s="1255"/>
      <c r="F647" s="1255"/>
      <c r="G647" s="1255" t="s">
        <v>11</v>
      </c>
      <c r="H647" s="1257"/>
      <c r="I647" s="1259">
        <v>0</v>
      </c>
      <c r="J647" s="1259">
        <v>0</v>
      </c>
      <c r="K647" s="1259">
        <v>0</v>
      </c>
      <c r="L647" s="1259">
        <v>0</v>
      </c>
      <c r="M647" s="1259">
        <v>0</v>
      </c>
      <c r="O647" t="str">
        <f t="shared" si="43"/>
        <v>565NPC</v>
      </c>
      <c r="P647" t="str">
        <f t="shared" si="44"/>
        <v>SG</v>
      </c>
      <c r="Q647" t="str">
        <f>IF(ISERROR(MATCH(O647&amp;"."&amp;P647,Q$5:Q646,0)),O647&amp;"."&amp;P647,O647&amp;"."&amp;P647&amp;COUNTIFS(O$5:O646,O647,P$5:P646,P647))</f>
        <v>565NPC.SG</v>
      </c>
      <c r="R647" s="399">
        <f t="shared" si="42"/>
        <v>0</v>
      </c>
    </row>
    <row r="648" spans="1:18">
      <c r="A648" s="1144">
        <v>696</v>
      </c>
      <c r="B648" s="1255"/>
      <c r="C648" s="1256"/>
      <c r="D648" s="1255"/>
      <c r="E648" s="1255"/>
      <c r="F648" s="1255"/>
      <c r="G648" s="1255"/>
      <c r="H648" s="1257"/>
      <c r="I648" s="1260">
        <v>12723339.304625418</v>
      </c>
      <c r="J648" s="1260">
        <v>0</v>
      </c>
      <c r="K648" s="1260">
        <v>12723339.304625418</v>
      </c>
      <c r="L648" s="1260">
        <v>702552.93189829402</v>
      </c>
      <c r="M648" s="1260">
        <v>13425892.236523712</v>
      </c>
      <c r="O648" t="str">
        <f t="shared" si="43"/>
        <v>565NPC</v>
      </c>
      <c r="P648" t="str">
        <f t="shared" si="44"/>
        <v>NA</v>
      </c>
      <c r="Q648" t="str">
        <f>IF(ISERROR(MATCH(O648&amp;"."&amp;P648,Q$5:Q647,0)),O648&amp;"."&amp;P648,O648&amp;"."&amp;P648&amp;COUNTIFS(O$5:O647,O648,P$5:P647,P648))</f>
        <v>565NPC.NA1</v>
      </c>
      <c r="R648" s="399">
        <f t="shared" ref="R648:R711" si="45">M648</f>
        <v>13425892.236523712</v>
      </c>
    </row>
    <row r="649" spans="1:18">
      <c r="A649" s="1144">
        <v>697</v>
      </c>
      <c r="B649" s="1255"/>
      <c r="C649" s="1256"/>
      <c r="D649" s="1255"/>
      <c r="E649" s="1255"/>
      <c r="F649" s="1255"/>
      <c r="G649" s="1255"/>
      <c r="H649" s="1257"/>
      <c r="I649" s="1270"/>
      <c r="J649" s="1270"/>
      <c r="K649" s="1270"/>
      <c r="L649" s="1270"/>
      <c r="M649" s="1270"/>
      <c r="O649" t="str">
        <f t="shared" si="43"/>
        <v>565NPC</v>
      </c>
      <c r="P649" t="str">
        <f t="shared" si="44"/>
        <v>NA</v>
      </c>
      <c r="Q649" t="str">
        <f>IF(ISERROR(MATCH(O649&amp;"."&amp;P649,Q$5:Q648,0)),O649&amp;"."&amp;P649,O649&amp;"."&amp;P649&amp;COUNTIFS(O$5:O648,O649,P$5:P648,P649))</f>
        <v>565NPC.NA2</v>
      </c>
      <c r="R649" s="399">
        <f t="shared" si="45"/>
        <v>0</v>
      </c>
    </row>
    <row r="650" spans="1:18">
      <c r="A650" s="1144">
        <v>698</v>
      </c>
      <c r="B650" s="1255"/>
      <c r="C650" s="1256"/>
      <c r="D650" s="1255" t="s">
        <v>1732</v>
      </c>
      <c r="E650" s="1255"/>
      <c r="F650" s="1255"/>
      <c r="G650" s="1255"/>
      <c r="H650" s="1257"/>
      <c r="I650" s="1260">
        <v>12723339.304625418</v>
      </c>
      <c r="J650" s="1260">
        <v>0</v>
      </c>
      <c r="K650" s="1260">
        <v>12723339.304625418</v>
      </c>
      <c r="L650" s="1260">
        <v>702552.93189829402</v>
      </c>
      <c r="M650" s="1260">
        <v>13425892.236523712</v>
      </c>
      <c r="O650" t="str">
        <f t="shared" si="43"/>
        <v>565NPC</v>
      </c>
      <c r="P650" t="str">
        <f t="shared" si="44"/>
        <v>NA</v>
      </c>
      <c r="Q650" t="str">
        <f>IF(ISERROR(MATCH(O650&amp;"."&amp;P650,Q$5:Q649,0)),O650&amp;"."&amp;P650,O650&amp;"."&amp;P650&amp;COUNTIFS(O$5:O649,O650,P$5:P649,P650))</f>
        <v>565NPC.NA3</v>
      </c>
      <c r="R650" s="399">
        <f t="shared" si="45"/>
        <v>13425892.236523712</v>
      </c>
    </row>
    <row r="651" spans="1:18">
      <c r="A651" s="1144">
        <v>699</v>
      </c>
      <c r="B651" s="1255"/>
      <c r="C651" s="1256"/>
      <c r="D651" s="1255"/>
      <c r="E651" s="1255"/>
      <c r="F651" s="1255"/>
      <c r="G651" s="1255"/>
      <c r="H651" s="1257"/>
      <c r="I651" s="1270"/>
      <c r="J651" s="1270"/>
      <c r="K651" s="1270"/>
      <c r="L651" s="1270"/>
      <c r="M651" s="1270"/>
      <c r="O651" t="str">
        <f t="shared" si="43"/>
        <v>565NPC</v>
      </c>
      <c r="P651" t="str">
        <f t="shared" si="44"/>
        <v>NA</v>
      </c>
      <c r="Q651" t="str">
        <f>IF(ISERROR(MATCH(O651&amp;"."&amp;P651,Q$5:Q650,0)),O651&amp;"."&amp;P651,O651&amp;"."&amp;P651&amp;COUNTIFS(O$5:O650,O651,P$5:P650,P651))</f>
        <v>565NPC.NA4</v>
      </c>
      <c r="R651" s="399">
        <f t="shared" si="45"/>
        <v>0</v>
      </c>
    </row>
    <row r="652" spans="1:18">
      <c r="A652" s="1144">
        <v>700</v>
      </c>
      <c r="B652" s="1255"/>
      <c r="C652" s="1256">
        <v>566</v>
      </c>
      <c r="D652" s="1255" t="s">
        <v>164</v>
      </c>
      <c r="E652" s="1255"/>
      <c r="F652" s="1255"/>
      <c r="G652" s="1255"/>
      <c r="H652" s="1257"/>
      <c r="I652" s="1259"/>
      <c r="J652" s="1259"/>
      <c r="K652" s="1259"/>
      <c r="L652" s="1259"/>
      <c r="M652" s="1259"/>
      <c r="O652">
        <f t="shared" si="43"/>
        <v>566</v>
      </c>
      <c r="P652" t="str">
        <f t="shared" si="44"/>
        <v>NA</v>
      </c>
      <c r="Q652" t="str">
        <f>IF(ISERROR(MATCH(O652&amp;"."&amp;P652,Q$5:Q651,0)),O652&amp;"."&amp;P652,O652&amp;"."&amp;P652&amp;COUNTIFS(O$5:O651,O652,P$5:P651,P652))</f>
        <v>566.NA</v>
      </c>
      <c r="R652" s="399">
        <f t="shared" si="45"/>
        <v>0</v>
      </c>
    </row>
    <row r="653" spans="1:18">
      <c r="A653" s="1144">
        <v>701</v>
      </c>
      <c r="B653" s="1255"/>
      <c r="C653" s="1256"/>
      <c r="D653" s="1255"/>
      <c r="E653" s="1255"/>
      <c r="F653" s="1256" t="s">
        <v>82</v>
      </c>
      <c r="G653" s="1255" t="s">
        <v>11</v>
      </c>
      <c r="H653" s="1257"/>
      <c r="I653" s="1259">
        <v>2272351.63</v>
      </c>
      <c r="J653" s="1259">
        <v>2091045.7505646821</v>
      </c>
      <c r="K653" s="1258">
        <v>181305.87943531785</v>
      </c>
      <c r="L653" s="1259">
        <v>0</v>
      </c>
      <c r="M653" s="1259">
        <v>181305.87943531785</v>
      </c>
      <c r="O653">
        <f t="shared" si="43"/>
        <v>566</v>
      </c>
      <c r="P653" t="str">
        <f t="shared" si="44"/>
        <v>SG</v>
      </c>
      <c r="Q653" t="str">
        <f>IF(ISERROR(MATCH(O653&amp;"."&amp;P653,Q$5:Q652,0)),O653&amp;"."&amp;P653,O653&amp;"."&amp;P653&amp;COUNTIFS(O$5:O652,O653,P$5:P652,P653))</f>
        <v>566.SG</v>
      </c>
      <c r="R653" s="399">
        <f t="shared" si="45"/>
        <v>181305.87943531785</v>
      </c>
    </row>
    <row r="654" spans="1:18">
      <c r="A654" s="1144">
        <v>702</v>
      </c>
      <c r="B654" s="1255"/>
      <c r="C654" s="1256"/>
      <c r="D654" s="1255"/>
      <c r="E654" s="1255"/>
      <c r="F654" s="1256" t="s">
        <v>82</v>
      </c>
      <c r="G654" s="1255" t="s">
        <v>1720</v>
      </c>
      <c r="H654" s="1257"/>
      <c r="I654" s="1259">
        <v>0</v>
      </c>
      <c r="J654" s="1259">
        <v>0</v>
      </c>
      <c r="K654" s="1258">
        <v>0</v>
      </c>
      <c r="L654" s="1259">
        <v>0</v>
      </c>
      <c r="M654" s="1259">
        <v>0</v>
      </c>
      <c r="O654">
        <f t="shared" si="43"/>
        <v>566</v>
      </c>
      <c r="P654" t="str">
        <f t="shared" si="44"/>
        <v>CAGW</v>
      </c>
      <c r="Q654" t="str">
        <f>IF(ISERROR(MATCH(O654&amp;"."&amp;P654,Q$5:Q653,0)),O654&amp;"."&amp;P654,O654&amp;"."&amp;P654&amp;COUNTIFS(O$5:O653,O654,P$5:P653,P654))</f>
        <v>566.CAGW</v>
      </c>
      <c r="R654" s="399">
        <f t="shared" si="45"/>
        <v>0</v>
      </c>
    </row>
    <row r="655" spans="1:18">
      <c r="A655" s="1144">
        <v>703</v>
      </c>
      <c r="B655" s="1255"/>
      <c r="C655" s="1256"/>
      <c r="D655" s="1255"/>
      <c r="E655" s="1255"/>
      <c r="F655" s="1256" t="s">
        <v>82</v>
      </c>
      <c r="G655" s="1255" t="s">
        <v>1721</v>
      </c>
      <c r="H655" s="1257"/>
      <c r="I655" s="1259">
        <v>0</v>
      </c>
      <c r="J655" s="1259">
        <v>0</v>
      </c>
      <c r="K655" s="1258">
        <v>0</v>
      </c>
      <c r="L655" s="1259">
        <v>0</v>
      </c>
      <c r="M655" s="1259">
        <v>0</v>
      </c>
      <c r="O655">
        <f t="shared" si="43"/>
        <v>566</v>
      </c>
      <c r="P655" t="str">
        <f t="shared" si="44"/>
        <v>CAGE</v>
      </c>
      <c r="Q655" t="str">
        <f>IF(ISERROR(MATCH(O655&amp;"."&amp;P655,Q$5:Q654,0)),O655&amp;"."&amp;P655,O655&amp;"."&amp;P655&amp;COUNTIFS(O$5:O654,O655,P$5:P654,P655))</f>
        <v>566.CAGE</v>
      </c>
      <c r="R655" s="399">
        <f t="shared" si="45"/>
        <v>0</v>
      </c>
    </row>
    <row r="656" spans="1:18">
      <c r="A656" s="1144">
        <v>704</v>
      </c>
      <c r="B656" s="1255"/>
      <c r="C656" s="1256"/>
      <c r="D656" s="1255"/>
      <c r="E656" s="1255"/>
      <c r="F656" s="1256">
        <v>0</v>
      </c>
      <c r="G656" s="1255" t="s">
        <v>1</v>
      </c>
      <c r="H656" s="1257"/>
      <c r="I656" s="1259">
        <v>0</v>
      </c>
      <c r="J656" s="1259">
        <v>0</v>
      </c>
      <c r="K656" s="1258">
        <v>0</v>
      </c>
      <c r="L656" s="1259">
        <v>0</v>
      </c>
      <c r="M656" s="1259">
        <v>0</v>
      </c>
      <c r="O656">
        <f t="shared" si="43"/>
        <v>566</v>
      </c>
      <c r="P656" t="str">
        <f t="shared" si="44"/>
        <v>S</v>
      </c>
      <c r="Q656" t="str">
        <f>IF(ISERROR(MATCH(O656&amp;"."&amp;P656,Q$5:Q655,0)),O656&amp;"."&amp;P656,O656&amp;"."&amp;P656&amp;COUNTIFS(O$5:O655,O656,P$5:P655,P656))</f>
        <v>566.S</v>
      </c>
      <c r="R656" s="399">
        <f t="shared" si="45"/>
        <v>0</v>
      </c>
    </row>
    <row r="657" spans="1:18">
      <c r="A657" s="1144">
        <v>705</v>
      </c>
      <c r="B657" s="1255"/>
      <c r="C657" s="1256"/>
      <c r="D657" s="1255"/>
      <c r="E657" s="1255"/>
      <c r="F657" s="1255"/>
      <c r="G657" s="1255"/>
      <c r="H657" s="1257" t="s">
        <v>2001</v>
      </c>
      <c r="I657" s="1260">
        <v>2272351.63</v>
      </c>
      <c r="J657" s="1260">
        <v>2091045.7505646821</v>
      </c>
      <c r="K657" s="1260">
        <v>181305.87943531785</v>
      </c>
      <c r="L657" s="1260">
        <v>0</v>
      </c>
      <c r="M657" s="1260">
        <v>181305.87943531785</v>
      </c>
      <c r="O657">
        <f t="shared" si="43"/>
        <v>566</v>
      </c>
      <c r="P657" t="str">
        <f t="shared" si="44"/>
        <v>NA</v>
      </c>
      <c r="Q657" t="str">
        <f>IF(ISERROR(MATCH(O657&amp;"."&amp;P657,Q$5:Q656,0)),O657&amp;"."&amp;P657,O657&amp;"."&amp;P657&amp;COUNTIFS(O$5:O656,O657,P$5:P656,P657))</f>
        <v>566.NA1</v>
      </c>
      <c r="R657" s="399">
        <f t="shared" si="45"/>
        <v>181305.87943531785</v>
      </c>
    </row>
    <row r="658" spans="1:18">
      <c r="A658" s="1144">
        <v>706</v>
      </c>
      <c r="B658" s="1255"/>
      <c r="C658" s="1256"/>
      <c r="D658" s="1255"/>
      <c r="E658" s="1255"/>
      <c r="F658" s="1255"/>
      <c r="G658" s="1255"/>
      <c r="H658" s="1257"/>
      <c r="I658" s="1259"/>
      <c r="J658" s="1259"/>
      <c r="K658" s="1259"/>
      <c r="L658" s="1259"/>
      <c r="M658" s="1259"/>
      <c r="O658">
        <f t="shared" si="43"/>
        <v>566</v>
      </c>
      <c r="P658" t="str">
        <f t="shared" si="44"/>
        <v>NA</v>
      </c>
      <c r="Q658" t="str">
        <f>IF(ISERROR(MATCH(O658&amp;"."&amp;P658,Q$5:Q657,0)),O658&amp;"."&amp;P658,O658&amp;"."&amp;P658&amp;COUNTIFS(O$5:O657,O658,P$5:P657,P658))</f>
        <v>566.NA2</v>
      </c>
      <c r="R658" s="399">
        <f t="shared" si="45"/>
        <v>0</v>
      </c>
    </row>
    <row r="659" spans="1:18">
      <c r="A659" s="1144">
        <v>707</v>
      </c>
      <c r="B659" s="1255"/>
      <c r="C659" s="1256">
        <v>567</v>
      </c>
      <c r="D659" s="1255" t="s">
        <v>165</v>
      </c>
      <c r="E659" s="1255"/>
      <c r="F659" s="1255"/>
      <c r="G659" s="1255"/>
      <c r="H659" s="1257"/>
      <c r="I659" s="1259"/>
      <c r="J659" s="1259"/>
      <c r="K659" s="1259"/>
      <c r="L659" s="1259"/>
      <c r="M659" s="1259"/>
      <c r="O659">
        <f t="shared" si="43"/>
        <v>567</v>
      </c>
      <c r="P659" t="str">
        <f t="shared" si="44"/>
        <v>NA</v>
      </c>
      <c r="Q659" t="str">
        <f>IF(ISERROR(MATCH(O659&amp;"."&amp;P659,Q$5:Q658,0)),O659&amp;"."&amp;P659,O659&amp;"."&amp;P659&amp;COUNTIFS(O$5:O658,O659,P$5:P658,P659))</f>
        <v>567.NA</v>
      </c>
      <c r="R659" s="399">
        <f t="shared" si="45"/>
        <v>0</v>
      </c>
    </row>
    <row r="660" spans="1:18">
      <c r="A660" s="1144">
        <v>708</v>
      </c>
      <c r="B660" s="1255"/>
      <c r="C660" s="1256"/>
      <c r="D660" s="1255"/>
      <c r="E660" s="1255"/>
      <c r="F660" s="1256" t="s">
        <v>82</v>
      </c>
      <c r="G660" s="1255" t="s">
        <v>11</v>
      </c>
      <c r="H660" s="1257"/>
      <c r="I660" s="1259">
        <v>2590491.19</v>
      </c>
      <c r="J660" s="1259">
        <v>2383801.6630924088</v>
      </c>
      <c r="K660" s="1258">
        <v>206689.52690759095</v>
      </c>
      <c r="L660" s="1259">
        <v>0</v>
      </c>
      <c r="M660" s="1259">
        <v>206689.52690759095</v>
      </c>
      <c r="O660">
        <f t="shared" si="43"/>
        <v>567</v>
      </c>
      <c r="P660" t="str">
        <f t="shared" si="44"/>
        <v>SG</v>
      </c>
      <c r="Q660" t="str">
        <f>IF(ISERROR(MATCH(O660&amp;"."&amp;P660,Q$5:Q659,0)),O660&amp;"."&amp;P660,O660&amp;"."&amp;P660&amp;COUNTIFS(O$5:O659,O660,P$5:P659,P660))</f>
        <v>567.SG</v>
      </c>
      <c r="R660" s="399">
        <f t="shared" si="45"/>
        <v>206689.52690759095</v>
      </c>
    </row>
    <row r="661" spans="1:18">
      <c r="A661" s="1144">
        <v>709</v>
      </c>
      <c r="B661" s="1255"/>
      <c r="C661" s="1256"/>
      <c r="D661" s="1255"/>
      <c r="E661" s="1255"/>
      <c r="F661" s="1256" t="s">
        <v>82</v>
      </c>
      <c r="G661" s="1255" t="s">
        <v>1724</v>
      </c>
      <c r="H661" s="1257"/>
      <c r="I661" s="1259">
        <v>0</v>
      </c>
      <c r="J661" s="1259">
        <v>0</v>
      </c>
      <c r="K661" s="1258">
        <v>0</v>
      </c>
      <c r="L661" s="1259">
        <v>0</v>
      </c>
      <c r="M661" s="1259">
        <v>0</v>
      </c>
      <c r="O661">
        <f t="shared" si="43"/>
        <v>567</v>
      </c>
      <c r="P661" t="str">
        <f t="shared" si="44"/>
        <v>JBG</v>
      </c>
      <c r="Q661" t="str">
        <f>IF(ISERROR(MATCH(O661&amp;"."&amp;P661,Q$5:Q660,0)),O661&amp;"."&amp;P661,O661&amp;"."&amp;P661&amp;COUNTIFS(O$5:O660,O661,P$5:P660,P661))</f>
        <v>567.JBG</v>
      </c>
      <c r="R661" s="399">
        <f t="shared" si="45"/>
        <v>0</v>
      </c>
    </row>
    <row r="662" spans="1:18">
      <c r="A662" s="1144">
        <v>710</v>
      </c>
      <c r="B662" s="1255"/>
      <c r="C662" s="1256"/>
      <c r="D662" s="1255"/>
      <c r="E662" s="1255"/>
      <c r="F662" s="1256" t="s">
        <v>82</v>
      </c>
      <c r="G662" s="1255" t="s">
        <v>1720</v>
      </c>
      <c r="H662" s="1257"/>
      <c r="I662" s="1259">
        <v>0</v>
      </c>
      <c r="J662" s="1259">
        <v>0</v>
      </c>
      <c r="K662" s="1258">
        <v>0</v>
      </c>
      <c r="L662" s="1259">
        <v>0</v>
      </c>
      <c r="M662" s="1259">
        <v>0</v>
      </c>
      <c r="O662">
        <f t="shared" si="43"/>
        <v>567</v>
      </c>
      <c r="P662" t="str">
        <f t="shared" si="44"/>
        <v>CAGW</v>
      </c>
      <c r="Q662" t="str">
        <f>IF(ISERROR(MATCH(O662&amp;"."&amp;P662,Q$5:Q661,0)),O662&amp;"."&amp;P662,O662&amp;"."&amp;P662&amp;COUNTIFS(O$5:O661,O662,P$5:P661,P662))</f>
        <v>567.CAGW</v>
      </c>
      <c r="R662" s="399">
        <f t="shared" si="45"/>
        <v>0</v>
      </c>
    </row>
    <row r="663" spans="1:18">
      <c r="A663" s="1144">
        <v>711</v>
      </c>
      <c r="B663" s="1255"/>
      <c r="C663" s="1256"/>
      <c r="D663" s="1255"/>
      <c r="E663" s="1255"/>
      <c r="F663" s="1256" t="s">
        <v>82</v>
      </c>
      <c r="G663" s="1255" t="s">
        <v>1721</v>
      </c>
      <c r="H663" s="1257"/>
      <c r="I663" s="1259">
        <v>0</v>
      </c>
      <c r="J663" s="1259">
        <v>0</v>
      </c>
      <c r="K663" s="1258">
        <v>0</v>
      </c>
      <c r="L663" s="1259">
        <v>0</v>
      </c>
      <c r="M663" s="1259">
        <v>0</v>
      </c>
      <c r="O663">
        <f t="shared" si="43"/>
        <v>567</v>
      </c>
      <c r="P663" t="str">
        <f t="shared" si="44"/>
        <v>CAGE</v>
      </c>
      <c r="Q663" t="str">
        <f>IF(ISERROR(MATCH(O663&amp;"."&amp;P663,Q$5:Q662,0)),O663&amp;"."&amp;P663,O663&amp;"."&amp;P663&amp;COUNTIFS(O$5:O662,O663,P$5:P662,P663))</f>
        <v>567.CAGE</v>
      </c>
      <c r="R663" s="399">
        <f t="shared" si="45"/>
        <v>0</v>
      </c>
    </row>
    <row r="664" spans="1:18">
      <c r="A664" s="1144">
        <v>712</v>
      </c>
      <c r="B664" s="1255"/>
      <c r="C664" s="1256"/>
      <c r="D664" s="1255"/>
      <c r="E664" s="1255"/>
      <c r="F664" s="1255"/>
      <c r="G664" s="1255"/>
      <c r="H664" s="1257" t="s">
        <v>2001</v>
      </c>
      <c r="I664" s="1260">
        <v>2590491.19</v>
      </c>
      <c r="J664" s="1260">
        <v>2383801.6630924088</v>
      </c>
      <c r="K664" s="1260">
        <v>206689.52690759095</v>
      </c>
      <c r="L664" s="1260">
        <v>0</v>
      </c>
      <c r="M664" s="1260">
        <v>206689.52690759095</v>
      </c>
      <c r="O664">
        <f t="shared" si="43"/>
        <v>567</v>
      </c>
      <c r="P664" t="str">
        <f t="shared" si="44"/>
        <v>NA</v>
      </c>
      <c r="Q664" t="str">
        <f>IF(ISERROR(MATCH(O664&amp;"."&amp;P664,Q$5:Q663,0)),O664&amp;"."&amp;P664,O664&amp;"."&amp;P664&amp;COUNTIFS(O$5:O663,O664,P$5:P663,P664))</f>
        <v>567.NA1</v>
      </c>
      <c r="R664" s="399">
        <f t="shared" si="45"/>
        <v>206689.52690759095</v>
      </c>
    </row>
    <row r="665" spans="1:18">
      <c r="A665" s="1144">
        <v>713</v>
      </c>
      <c r="B665" s="1255"/>
      <c r="C665" s="1265"/>
      <c r="D665" s="1266"/>
      <c r="E665" s="1267"/>
      <c r="F665" s="1255"/>
      <c r="G665" s="1266"/>
      <c r="H665" s="1268"/>
      <c r="I665" s="1269"/>
      <c r="J665" s="1269"/>
      <c r="K665" s="1269"/>
      <c r="L665" s="1269"/>
      <c r="M665" s="1269"/>
      <c r="O665">
        <f t="shared" si="43"/>
        <v>567</v>
      </c>
      <c r="P665" t="str">
        <f t="shared" si="44"/>
        <v>NA</v>
      </c>
      <c r="Q665" t="str">
        <f>IF(ISERROR(MATCH(O665&amp;"."&amp;P665,Q$5:Q664,0)),O665&amp;"."&amp;P665,O665&amp;"."&amp;P665&amp;COUNTIFS(O$5:O664,O665,P$5:P664,P665))</f>
        <v>567.NA2</v>
      </c>
      <c r="R665" s="399">
        <f t="shared" si="45"/>
        <v>0</v>
      </c>
    </row>
    <row r="666" spans="1:18">
      <c r="A666" s="1144">
        <v>714</v>
      </c>
      <c r="B666" s="1255"/>
      <c r="C666" s="1256">
        <v>568</v>
      </c>
      <c r="D666" s="1255" t="s">
        <v>115</v>
      </c>
      <c r="E666" s="1255"/>
      <c r="F666" s="1255"/>
      <c r="G666" s="1255"/>
      <c r="H666" s="1257"/>
      <c r="I666" s="1259"/>
      <c r="J666" s="1259"/>
      <c r="K666" s="1259"/>
      <c r="L666" s="1259"/>
      <c r="M666" s="1259"/>
      <c r="O666">
        <f t="shared" si="43"/>
        <v>568</v>
      </c>
      <c r="P666" t="str">
        <f t="shared" si="44"/>
        <v>NA</v>
      </c>
      <c r="Q666" t="str">
        <f>IF(ISERROR(MATCH(O666&amp;"."&amp;P666,Q$5:Q665,0)),O666&amp;"."&amp;P666,O666&amp;"."&amp;P666&amp;COUNTIFS(O$5:O665,O666,P$5:P665,P666))</f>
        <v>568.NA</v>
      </c>
      <c r="R666" s="399">
        <f t="shared" si="45"/>
        <v>0</v>
      </c>
    </row>
    <row r="667" spans="1:18">
      <c r="A667" s="1144">
        <v>715</v>
      </c>
      <c r="B667" s="1255"/>
      <c r="C667" s="1256"/>
      <c r="D667" s="1255"/>
      <c r="E667" s="1255"/>
      <c r="F667" s="1256" t="s">
        <v>82</v>
      </c>
      <c r="G667" s="1255" t="s">
        <v>11</v>
      </c>
      <c r="H667" s="1257"/>
      <c r="I667" s="1259">
        <v>1099330.54</v>
      </c>
      <c r="J667" s="1259">
        <v>1011617.4027753695</v>
      </c>
      <c r="K667" s="1258">
        <v>87713.137224630555</v>
      </c>
      <c r="L667" s="1259">
        <v>0</v>
      </c>
      <c r="M667" s="1259">
        <v>87713.137224630555</v>
      </c>
      <c r="O667">
        <f t="shared" si="43"/>
        <v>568</v>
      </c>
      <c r="P667" t="str">
        <f t="shared" si="44"/>
        <v>SG</v>
      </c>
      <c r="Q667" t="str">
        <f>IF(ISERROR(MATCH(O667&amp;"."&amp;P667,Q$5:Q666,0)),O667&amp;"."&amp;P667,O667&amp;"."&amp;P667&amp;COUNTIFS(O$5:O666,O667,P$5:P666,P667))</f>
        <v>568.SG</v>
      </c>
      <c r="R667" s="399">
        <f t="shared" si="45"/>
        <v>87713.137224630555</v>
      </c>
    </row>
    <row r="668" spans="1:18">
      <c r="A668" s="1144">
        <v>716</v>
      </c>
      <c r="B668" s="1255"/>
      <c r="C668" s="1256"/>
      <c r="D668" s="1255"/>
      <c r="E668" s="1255"/>
      <c r="F668" s="1256" t="s">
        <v>82</v>
      </c>
      <c r="G668" s="1255" t="s">
        <v>1720</v>
      </c>
      <c r="H668" s="1257"/>
      <c r="I668" s="1259">
        <v>0</v>
      </c>
      <c r="J668" s="1259">
        <v>0</v>
      </c>
      <c r="K668" s="1258">
        <v>0</v>
      </c>
      <c r="L668" s="1259">
        <v>0</v>
      </c>
      <c r="M668" s="1259">
        <v>0</v>
      </c>
      <c r="O668">
        <f t="shared" si="43"/>
        <v>568</v>
      </c>
      <c r="P668" t="str">
        <f t="shared" si="44"/>
        <v>CAGW</v>
      </c>
      <c r="Q668" t="str">
        <f>IF(ISERROR(MATCH(O668&amp;"."&amp;P668,Q$5:Q667,0)),O668&amp;"."&amp;P668,O668&amp;"."&amp;P668&amp;COUNTIFS(O$5:O667,O668,P$5:P667,P668))</f>
        <v>568.CAGW</v>
      </c>
      <c r="R668" s="399">
        <f t="shared" si="45"/>
        <v>0</v>
      </c>
    </row>
    <row r="669" spans="1:18">
      <c r="A669" s="1144">
        <v>717</v>
      </c>
      <c r="B669" s="1255"/>
      <c r="C669" s="1256"/>
      <c r="D669" s="1255"/>
      <c r="E669" s="1255"/>
      <c r="F669" s="1256" t="s">
        <v>82</v>
      </c>
      <c r="G669" s="1255" t="s">
        <v>1721</v>
      </c>
      <c r="H669" s="1257"/>
      <c r="I669" s="1259">
        <v>0</v>
      </c>
      <c r="J669" s="1259">
        <v>0</v>
      </c>
      <c r="K669" s="1258">
        <v>0</v>
      </c>
      <c r="L669" s="1259">
        <v>0</v>
      </c>
      <c r="M669" s="1259">
        <v>0</v>
      </c>
      <c r="O669">
        <f t="shared" si="43"/>
        <v>568</v>
      </c>
      <c r="P669" t="str">
        <f t="shared" si="44"/>
        <v>CAGE</v>
      </c>
      <c r="Q669" t="str">
        <f>IF(ISERROR(MATCH(O669&amp;"."&amp;P669,Q$5:Q668,0)),O669&amp;"."&amp;P669,O669&amp;"."&amp;P669&amp;COUNTIFS(O$5:O668,O669,P$5:P668,P669))</f>
        <v>568.CAGE</v>
      </c>
      <c r="R669" s="399">
        <f t="shared" si="45"/>
        <v>0</v>
      </c>
    </row>
    <row r="670" spans="1:18">
      <c r="A670" s="1144">
        <v>718</v>
      </c>
      <c r="B670" s="1255"/>
      <c r="C670" s="1256"/>
      <c r="D670" s="1255"/>
      <c r="E670" s="1255"/>
      <c r="F670" s="1255"/>
      <c r="G670" s="1255"/>
      <c r="H670" s="1257" t="s">
        <v>2001</v>
      </c>
      <c r="I670" s="1260">
        <v>1099330.54</v>
      </c>
      <c r="J670" s="1260">
        <v>1011617.4027753695</v>
      </c>
      <c r="K670" s="1260">
        <v>87713.137224630555</v>
      </c>
      <c r="L670" s="1260">
        <v>0</v>
      </c>
      <c r="M670" s="1260">
        <v>87713.137224630555</v>
      </c>
      <c r="O670">
        <f t="shared" si="43"/>
        <v>568</v>
      </c>
      <c r="P670" t="str">
        <f t="shared" si="44"/>
        <v>NA</v>
      </c>
      <c r="Q670" t="str">
        <f>IF(ISERROR(MATCH(O670&amp;"."&amp;P670,Q$5:Q669,0)),O670&amp;"."&amp;P670,O670&amp;"."&amp;P670&amp;COUNTIFS(O$5:O669,O670,P$5:P669,P670))</f>
        <v>568.NA1</v>
      </c>
      <c r="R670" s="399">
        <f t="shared" si="45"/>
        <v>87713.137224630555</v>
      </c>
    </row>
    <row r="671" spans="1:18">
      <c r="A671" s="1144">
        <v>719</v>
      </c>
      <c r="B671" s="1255"/>
      <c r="C671" s="1256"/>
      <c r="D671" s="1255"/>
      <c r="E671" s="1255"/>
      <c r="F671" s="1255"/>
      <c r="G671" s="1255"/>
      <c r="H671" s="1257"/>
      <c r="I671" s="1259"/>
      <c r="J671" s="1259"/>
      <c r="K671" s="1259"/>
      <c r="L671" s="1259"/>
      <c r="M671" s="1259"/>
      <c r="O671">
        <f t="shared" si="43"/>
        <v>568</v>
      </c>
      <c r="P671" t="str">
        <f t="shared" si="44"/>
        <v>NA</v>
      </c>
      <c r="Q671" t="str">
        <f>IF(ISERROR(MATCH(O671&amp;"."&amp;P671,Q$5:Q670,0)),O671&amp;"."&amp;P671,O671&amp;"."&amp;P671&amp;COUNTIFS(O$5:O670,O671,P$5:P670,P671))</f>
        <v>568.NA2</v>
      </c>
      <c r="R671" s="399">
        <f t="shared" si="45"/>
        <v>0</v>
      </c>
    </row>
    <row r="672" spans="1:18">
      <c r="A672" s="1144">
        <v>720</v>
      </c>
      <c r="B672" s="1255"/>
      <c r="C672" s="1256">
        <v>569</v>
      </c>
      <c r="D672" s="1255" t="s">
        <v>116</v>
      </c>
      <c r="E672" s="1255"/>
      <c r="F672" s="1255"/>
      <c r="G672" s="1255"/>
      <c r="H672" s="1257"/>
      <c r="I672" s="1259"/>
      <c r="J672" s="1259"/>
      <c r="K672" s="1259"/>
      <c r="L672" s="1259"/>
      <c r="M672" s="1259"/>
      <c r="O672">
        <f t="shared" si="43"/>
        <v>569</v>
      </c>
      <c r="P672" t="str">
        <f t="shared" si="44"/>
        <v>NA</v>
      </c>
      <c r="Q672" t="str">
        <f>IF(ISERROR(MATCH(O672&amp;"."&amp;P672,Q$5:Q671,0)),O672&amp;"."&amp;P672,O672&amp;"."&amp;P672&amp;COUNTIFS(O$5:O671,O672,P$5:P671,P672))</f>
        <v>569.NA</v>
      </c>
      <c r="R672" s="399">
        <f t="shared" si="45"/>
        <v>0</v>
      </c>
    </row>
    <row r="673" spans="1:18">
      <c r="A673" s="1144">
        <v>721</v>
      </c>
      <c r="B673" s="1255"/>
      <c r="C673" s="1256"/>
      <c r="D673" s="1255"/>
      <c r="E673" s="1255"/>
      <c r="F673" s="1256" t="s">
        <v>82</v>
      </c>
      <c r="G673" s="1255" t="s">
        <v>11</v>
      </c>
      <c r="H673" s="1257"/>
      <c r="I673" s="1259">
        <v>6179431.9199999999</v>
      </c>
      <c r="J673" s="1259">
        <v>5686388.799439352</v>
      </c>
      <c r="K673" s="1258">
        <v>493043.12056064792</v>
      </c>
      <c r="L673" s="1259">
        <v>0</v>
      </c>
      <c r="M673" s="1259">
        <v>493043.12056064792</v>
      </c>
      <c r="O673">
        <f t="shared" si="43"/>
        <v>569</v>
      </c>
      <c r="P673" t="str">
        <f t="shared" si="44"/>
        <v>SG</v>
      </c>
      <c r="Q673" t="str">
        <f>IF(ISERROR(MATCH(O673&amp;"."&amp;P673,Q$5:Q672,0)),O673&amp;"."&amp;P673,O673&amp;"."&amp;P673&amp;COUNTIFS(O$5:O672,O673,P$5:P672,P673))</f>
        <v>569.SG</v>
      </c>
      <c r="R673" s="399">
        <f t="shared" si="45"/>
        <v>493043.12056064792</v>
      </c>
    </row>
    <row r="674" spans="1:18">
      <c r="A674" s="1144">
        <v>722</v>
      </c>
      <c r="B674" s="1255"/>
      <c r="C674" s="1256"/>
      <c r="D674" s="1255"/>
      <c r="E674" s="1255"/>
      <c r="F674" s="1256" t="s">
        <v>82</v>
      </c>
      <c r="G674" s="1255" t="s">
        <v>1720</v>
      </c>
      <c r="H674" s="1257"/>
      <c r="I674" s="1259">
        <v>0</v>
      </c>
      <c r="J674" s="1259">
        <v>0</v>
      </c>
      <c r="K674" s="1258">
        <v>0</v>
      </c>
      <c r="L674" s="1259">
        <v>0</v>
      </c>
      <c r="M674" s="1259">
        <v>0</v>
      </c>
      <c r="O674">
        <f t="shared" si="43"/>
        <v>569</v>
      </c>
      <c r="P674" t="str">
        <f t="shared" si="44"/>
        <v>CAGW</v>
      </c>
      <c r="Q674" t="str">
        <f>IF(ISERROR(MATCH(O674&amp;"."&amp;P674,Q$5:Q673,0)),O674&amp;"."&amp;P674,O674&amp;"."&amp;P674&amp;COUNTIFS(O$5:O673,O674,P$5:P673,P674))</f>
        <v>569.CAGW</v>
      </c>
      <c r="R674" s="399">
        <f t="shared" si="45"/>
        <v>0</v>
      </c>
    </row>
    <row r="675" spans="1:18">
      <c r="A675" s="1144">
        <v>723</v>
      </c>
      <c r="B675" s="1255"/>
      <c r="C675" s="1256"/>
      <c r="D675" s="1255"/>
      <c r="E675" s="1255"/>
      <c r="F675" s="1256" t="s">
        <v>82</v>
      </c>
      <c r="G675" s="1255" t="s">
        <v>1721</v>
      </c>
      <c r="H675" s="1257"/>
      <c r="I675" s="1259">
        <v>0</v>
      </c>
      <c r="J675" s="1259">
        <v>0</v>
      </c>
      <c r="K675" s="1258">
        <v>0</v>
      </c>
      <c r="L675" s="1259">
        <v>0</v>
      </c>
      <c r="M675" s="1259">
        <v>0</v>
      </c>
      <c r="O675">
        <f t="shared" si="43"/>
        <v>569</v>
      </c>
      <c r="P675" t="str">
        <f t="shared" si="44"/>
        <v>CAGE</v>
      </c>
      <c r="Q675" t="str">
        <f>IF(ISERROR(MATCH(O675&amp;"."&amp;P675,Q$5:Q674,0)),O675&amp;"."&amp;P675,O675&amp;"."&amp;P675&amp;COUNTIFS(O$5:O674,O675,P$5:P674,P675))</f>
        <v>569.CAGE</v>
      </c>
      <c r="R675" s="399">
        <f t="shared" si="45"/>
        <v>0</v>
      </c>
    </row>
    <row r="676" spans="1:18">
      <c r="A676" s="1144">
        <v>724</v>
      </c>
      <c r="B676" s="1255"/>
      <c r="C676" s="1256"/>
      <c r="D676" s="1255"/>
      <c r="E676" s="1255"/>
      <c r="F676" s="1255"/>
      <c r="G676" s="1255"/>
      <c r="H676" s="1257" t="s">
        <v>2001</v>
      </c>
      <c r="I676" s="1260">
        <v>6179431.9199999999</v>
      </c>
      <c r="J676" s="1260">
        <v>5686388.799439352</v>
      </c>
      <c r="K676" s="1260">
        <v>493043.12056064792</v>
      </c>
      <c r="L676" s="1260">
        <v>0</v>
      </c>
      <c r="M676" s="1260">
        <v>493043.12056064792</v>
      </c>
      <c r="O676">
        <f t="shared" si="43"/>
        <v>569</v>
      </c>
      <c r="P676" t="str">
        <f t="shared" si="44"/>
        <v>NA</v>
      </c>
      <c r="Q676" t="str">
        <f>IF(ISERROR(MATCH(O676&amp;"."&amp;P676,Q$5:Q675,0)),O676&amp;"."&amp;P676,O676&amp;"."&amp;P676&amp;COUNTIFS(O$5:O675,O676,P$5:P675,P676))</f>
        <v>569.NA1</v>
      </c>
      <c r="R676" s="399">
        <f t="shared" si="45"/>
        <v>493043.12056064792</v>
      </c>
    </row>
    <row r="677" spans="1:18">
      <c r="A677" s="1144">
        <v>725</v>
      </c>
      <c r="B677" s="1255"/>
      <c r="C677" s="1256"/>
      <c r="D677" s="1255"/>
      <c r="E677" s="1255"/>
      <c r="F677" s="1255"/>
      <c r="G677" s="1255"/>
      <c r="H677" s="1257"/>
      <c r="I677" s="1259"/>
      <c r="J677" s="1259"/>
      <c r="K677" s="1259"/>
      <c r="L677" s="1259"/>
      <c r="M677" s="1259"/>
      <c r="O677">
        <f t="shared" si="43"/>
        <v>569</v>
      </c>
      <c r="P677" t="str">
        <f t="shared" si="44"/>
        <v>NA</v>
      </c>
      <c r="Q677" t="str">
        <f>IF(ISERROR(MATCH(O677&amp;"."&amp;P677,Q$5:Q676,0)),O677&amp;"."&amp;P677,O677&amp;"."&amp;P677&amp;COUNTIFS(O$5:O676,O677,P$5:P676,P677))</f>
        <v>569.NA2</v>
      </c>
      <c r="R677" s="399">
        <f t="shared" si="45"/>
        <v>0</v>
      </c>
    </row>
    <row r="678" spans="1:18">
      <c r="A678" s="1144">
        <v>726</v>
      </c>
      <c r="B678" s="1255"/>
      <c r="C678" s="1256">
        <v>570</v>
      </c>
      <c r="D678" s="1255" t="s">
        <v>166</v>
      </c>
      <c r="E678" s="1255"/>
      <c r="F678" s="1255"/>
      <c r="G678" s="1255"/>
      <c r="H678" s="1257"/>
      <c r="I678" s="1259"/>
      <c r="J678" s="1259"/>
      <c r="K678" s="1259"/>
      <c r="L678" s="1259"/>
      <c r="M678" s="1259"/>
      <c r="O678">
        <f t="shared" si="43"/>
        <v>570</v>
      </c>
      <c r="P678" t="str">
        <f t="shared" si="44"/>
        <v>NA</v>
      </c>
      <c r="Q678" t="str">
        <f>IF(ISERROR(MATCH(O678&amp;"."&amp;P678,Q$5:Q677,0)),O678&amp;"."&amp;P678,O678&amp;"."&amp;P678&amp;COUNTIFS(O$5:O677,O678,P$5:P677,P678))</f>
        <v>570.NA</v>
      </c>
      <c r="R678" s="399">
        <f t="shared" si="45"/>
        <v>0</v>
      </c>
    </row>
    <row r="679" spans="1:18">
      <c r="A679" s="1144">
        <v>727</v>
      </c>
      <c r="B679" s="1255"/>
      <c r="C679" s="1256"/>
      <c r="D679" s="1255"/>
      <c r="E679" s="1255"/>
      <c r="F679" s="1256" t="s">
        <v>82</v>
      </c>
      <c r="G679" s="1255" t="s">
        <v>11</v>
      </c>
      <c r="H679" s="1257"/>
      <c r="I679" s="1259">
        <v>12802302.039999999</v>
      </c>
      <c r="J679" s="1259">
        <v>11780834.851773165</v>
      </c>
      <c r="K679" s="1258">
        <v>1021467.1882268344</v>
      </c>
      <c r="L679" s="1259">
        <v>0</v>
      </c>
      <c r="M679" s="1259">
        <v>1021467.1882268344</v>
      </c>
      <c r="O679">
        <f t="shared" si="43"/>
        <v>570</v>
      </c>
      <c r="P679" t="str">
        <f t="shared" si="44"/>
        <v>SG</v>
      </c>
      <c r="Q679" t="str">
        <f>IF(ISERROR(MATCH(O679&amp;"."&amp;P679,Q$5:Q678,0)),O679&amp;"."&amp;P679,O679&amp;"."&amp;P679&amp;COUNTIFS(O$5:O678,O679,P$5:P678,P679))</f>
        <v>570.SG</v>
      </c>
      <c r="R679" s="399">
        <f t="shared" si="45"/>
        <v>1021467.1882268344</v>
      </c>
    </row>
    <row r="680" spans="1:18">
      <c r="A680" s="1144">
        <v>728</v>
      </c>
      <c r="B680" s="1255"/>
      <c r="C680" s="1256"/>
      <c r="D680" s="1255"/>
      <c r="E680" s="1255"/>
      <c r="F680" s="1256" t="s">
        <v>82</v>
      </c>
      <c r="G680" s="1255" t="s">
        <v>1724</v>
      </c>
      <c r="H680" s="1257"/>
      <c r="I680" s="1259">
        <v>0</v>
      </c>
      <c r="J680" s="1259">
        <v>0</v>
      </c>
      <c r="K680" s="1258">
        <v>0</v>
      </c>
      <c r="L680" s="1259">
        <v>0</v>
      </c>
      <c r="M680" s="1259">
        <v>0</v>
      </c>
      <c r="O680">
        <f t="shared" si="43"/>
        <v>570</v>
      </c>
      <c r="P680" t="str">
        <f t="shared" si="44"/>
        <v>JBG</v>
      </c>
      <c r="Q680" t="str">
        <f>IF(ISERROR(MATCH(O680&amp;"."&amp;P680,Q$5:Q679,0)),O680&amp;"."&amp;P680,O680&amp;"."&amp;P680&amp;COUNTIFS(O$5:O679,O680,P$5:P679,P680))</f>
        <v>570.JBG</v>
      </c>
      <c r="R680" s="399">
        <f t="shared" si="45"/>
        <v>0</v>
      </c>
    </row>
    <row r="681" spans="1:18">
      <c r="A681" s="1144">
        <v>729</v>
      </c>
      <c r="B681" s="1255"/>
      <c r="C681" s="1256"/>
      <c r="D681" s="1255"/>
      <c r="E681" s="1255"/>
      <c r="F681" s="1256" t="s">
        <v>82</v>
      </c>
      <c r="G681" s="1255" t="s">
        <v>1720</v>
      </c>
      <c r="H681" s="1257"/>
      <c r="I681" s="1259">
        <v>0</v>
      </c>
      <c r="J681" s="1259">
        <v>0</v>
      </c>
      <c r="K681" s="1258">
        <v>0</v>
      </c>
      <c r="L681" s="1259">
        <v>0</v>
      </c>
      <c r="M681" s="1259">
        <v>0</v>
      </c>
      <c r="O681">
        <f t="shared" si="43"/>
        <v>570</v>
      </c>
      <c r="P681" t="str">
        <f t="shared" si="44"/>
        <v>CAGW</v>
      </c>
      <c r="Q681" t="str">
        <f>IF(ISERROR(MATCH(O681&amp;"."&amp;P681,Q$5:Q680,0)),O681&amp;"."&amp;P681,O681&amp;"."&amp;P681&amp;COUNTIFS(O$5:O680,O681,P$5:P680,P681))</f>
        <v>570.CAGW</v>
      </c>
      <c r="R681" s="399">
        <f t="shared" si="45"/>
        <v>0</v>
      </c>
    </row>
    <row r="682" spans="1:18">
      <c r="A682" s="1144">
        <v>730</v>
      </c>
      <c r="B682" s="1255"/>
      <c r="C682" s="1256"/>
      <c r="D682" s="1255"/>
      <c r="E682" s="1255"/>
      <c r="F682" s="1256" t="s">
        <v>82</v>
      </c>
      <c r="G682" s="1255" t="s">
        <v>1721</v>
      </c>
      <c r="H682" s="1257"/>
      <c r="I682" s="1259">
        <v>0</v>
      </c>
      <c r="J682" s="1259">
        <v>0</v>
      </c>
      <c r="K682" s="1258">
        <v>0</v>
      </c>
      <c r="L682" s="1259">
        <v>0</v>
      </c>
      <c r="M682" s="1259">
        <v>0</v>
      </c>
      <c r="O682">
        <f t="shared" si="43"/>
        <v>570</v>
      </c>
      <c r="P682" t="str">
        <f t="shared" si="44"/>
        <v>CAGE</v>
      </c>
      <c r="Q682" t="str">
        <f>IF(ISERROR(MATCH(O682&amp;"."&amp;P682,Q$5:Q681,0)),O682&amp;"."&amp;P682,O682&amp;"."&amp;P682&amp;COUNTIFS(O$5:O681,O682,P$5:P681,P682))</f>
        <v>570.CAGE</v>
      </c>
      <c r="R682" s="399">
        <f t="shared" si="45"/>
        <v>0</v>
      </c>
    </row>
    <row r="683" spans="1:18">
      <c r="A683" s="1144">
        <v>731</v>
      </c>
      <c r="B683" s="1255"/>
      <c r="C683" s="1256"/>
      <c r="D683" s="1255"/>
      <c r="E683" s="1255"/>
      <c r="F683" s="1255"/>
      <c r="G683" s="1255"/>
      <c r="H683" s="1257" t="s">
        <v>2001</v>
      </c>
      <c r="I683" s="1260">
        <v>12802302.039999999</v>
      </c>
      <c r="J683" s="1260">
        <v>11780834.851773165</v>
      </c>
      <c r="K683" s="1260">
        <v>1021467.1882268344</v>
      </c>
      <c r="L683" s="1260">
        <v>0</v>
      </c>
      <c r="M683" s="1260">
        <v>1021467.1882268344</v>
      </c>
      <c r="O683">
        <f t="shared" si="43"/>
        <v>570</v>
      </c>
      <c r="P683" t="str">
        <f t="shared" si="44"/>
        <v>NA</v>
      </c>
      <c r="Q683" t="str">
        <f>IF(ISERROR(MATCH(O683&amp;"."&amp;P683,Q$5:Q682,0)),O683&amp;"."&amp;P683,O683&amp;"."&amp;P683&amp;COUNTIFS(O$5:O682,O683,P$5:P682,P683))</f>
        <v>570.NA1</v>
      </c>
      <c r="R683" s="399">
        <f t="shared" si="45"/>
        <v>1021467.1882268344</v>
      </c>
    </row>
    <row r="684" spans="1:18">
      <c r="A684" s="1144">
        <v>732</v>
      </c>
      <c r="B684" s="1255"/>
      <c r="C684" s="1256"/>
      <c r="D684" s="1255"/>
      <c r="E684" s="1255"/>
      <c r="F684" s="1255"/>
      <c r="G684" s="1255"/>
      <c r="H684" s="1257"/>
      <c r="I684" s="1259"/>
      <c r="J684" s="1259"/>
      <c r="K684" s="1259"/>
      <c r="L684" s="1259"/>
      <c r="M684" s="1259"/>
      <c r="O684">
        <f t="shared" si="43"/>
        <v>570</v>
      </c>
      <c r="P684" t="str">
        <f t="shared" si="44"/>
        <v>NA</v>
      </c>
      <c r="Q684" t="str">
        <f>IF(ISERROR(MATCH(O684&amp;"."&amp;P684,Q$5:Q683,0)),O684&amp;"."&amp;P684,O684&amp;"."&amp;P684&amp;COUNTIFS(O$5:O683,O684,P$5:P683,P684))</f>
        <v>570.NA2</v>
      </c>
      <c r="R684" s="399">
        <f t="shared" si="45"/>
        <v>0</v>
      </c>
    </row>
    <row r="685" spans="1:18">
      <c r="A685" s="1144">
        <v>733</v>
      </c>
      <c r="B685" s="1255"/>
      <c r="C685" s="1256">
        <v>571</v>
      </c>
      <c r="D685" s="1255" t="s">
        <v>167</v>
      </c>
      <c r="E685" s="1255"/>
      <c r="F685" s="1255"/>
      <c r="G685" s="1255"/>
      <c r="H685" s="1257"/>
      <c r="I685" s="1259"/>
      <c r="J685" s="1259"/>
      <c r="K685" s="1259"/>
      <c r="L685" s="1259"/>
      <c r="M685" s="1259"/>
      <c r="O685">
        <f t="shared" si="43"/>
        <v>571</v>
      </c>
      <c r="P685" t="str">
        <f t="shared" si="44"/>
        <v>NA</v>
      </c>
      <c r="Q685" t="str">
        <f>IF(ISERROR(MATCH(O685&amp;"."&amp;P685,Q$5:Q684,0)),O685&amp;"."&amp;P685,O685&amp;"."&amp;P685&amp;COUNTIFS(O$5:O684,O685,P$5:P684,P685))</f>
        <v>571.NA</v>
      </c>
      <c r="R685" s="399">
        <f t="shared" si="45"/>
        <v>0</v>
      </c>
    </row>
    <row r="686" spans="1:18">
      <c r="A686" s="1144">
        <v>734</v>
      </c>
      <c r="B686" s="1255"/>
      <c r="C686" s="1256"/>
      <c r="D686" s="1255"/>
      <c r="E686" s="1255"/>
      <c r="F686" s="1256" t="s">
        <v>82</v>
      </c>
      <c r="G686" s="1255" t="s">
        <v>11</v>
      </c>
      <c r="H686" s="1257"/>
      <c r="I686" s="1259">
        <v>16190493.27</v>
      </c>
      <c r="J686" s="1259">
        <v>14898689.843956757</v>
      </c>
      <c r="K686" s="1258">
        <v>1291803.426043242</v>
      </c>
      <c r="L686" s="1259">
        <v>481798.60559480963</v>
      </c>
      <c r="M686" s="1259">
        <v>1773602.0316380516</v>
      </c>
      <c r="O686">
        <f t="shared" si="43"/>
        <v>571</v>
      </c>
      <c r="P686" t="str">
        <f t="shared" si="44"/>
        <v>SG</v>
      </c>
      <c r="Q686" t="str">
        <f>IF(ISERROR(MATCH(O686&amp;"."&amp;P686,Q$5:Q685,0)),O686&amp;"."&amp;P686,O686&amp;"."&amp;P686&amp;COUNTIFS(O$5:O685,O686,P$5:P685,P686))</f>
        <v>571.SG</v>
      </c>
      <c r="R686" s="399">
        <f t="shared" si="45"/>
        <v>1773602.0316380516</v>
      </c>
    </row>
    <row r="687" spans="1:18">
      <c r="A687" s="1144">
        <v>735</v>
      </c>
      <c r="B687" s="1255"/>
      <c r="C687" s="1256"/>
      <c r="D687" s="1255"/>
      <c r="E687" s="1255"/>
      <c r="F687" s="1256" t="s">
        <v>82</v>
      </c>
      <c r="G687" s="1255" t="s">
        <v>1724</v>
      </c>
      <c r="H687" s="1257"/>
      <c r="I687" s="1259">
        <v>0</v>
      </c>
      <c r="J687" s="1259">
        <v>0</v>
      </c>
      <c r="K687" s="1258">
        <v>0</v>
      </c>
      <c r="L687" s="1259">
        <v>0</v>
      </c>
      <c r="M687" s="1259">
        <v>0</v>
      </c>
      <c r="O687">
        <f t="shared" si="43"/>
        <v>571</v>
      </c>
      <c r="P687" t="str">
        <f t="shared" si="44"/>
        <v>JBG</v>
      </c>
      <c r="Q687" t="str">
        <f>IF(ISERROR(MATCH(O687&amp;"."&amp;P687,Q$5:Q686,0)),O687&amp;"."&amp;P687,O687&amp;"."&amp;P687&amp;COUNTIFS(O$5:O686,O687,P$5:P686,P687))</f>
        <v>571.JBG</v>
      </c>
      <c r="R687" s="399">
        <f t="shared" si="45"/>
        <v>0</v>
      </c>
    </row>
    <row r="688" spans="1:18">
      <c r="A688" s="1144">
        <v>736</v>
      </c>
      <c r="B688" s="1255"/>
      <c r="C688" s="1256"/>
      <c r="D688" s="1255"/>
      <c r="E688" s="1255"/>
      <c r="F688" s="1256" t="s">
        <v>82</v>
      </c>
      <c r="G688" s="1255" t="s">
        <v>1720</v>
      </c>
      <c r="H688" s="1257"/>
      <c r="I688" s="1259">
        <v>0</v>
      </c>
      <c r="J688" s="1259">
        <v>0</v>
      </c>
      <c r="K688" s="1258">
        <v>0</v>
      </c>
      <c r="L688" s="1259">
        <v>0</v>
      </c>
      <c r="M688" s="1259">
        <v>0</v>
      </c>
      <c r="O688">
        <f t="shared" si="43"/>
        <v>571</v>
      </c>
      <c r="P688" t="str">
        <f t="shared" si="44"/>
        <v>CAGW</v>
      </c>
      <c r="Q688" t="str">
        <f>IF(ISERROR(MATCH(O688&amp;"."&amp;P688,Q$5:Q687,0)),O688&amp;"."&amp;P688,O688&amp;"."&amp;P688&amp;COUNTIFS(O$5:O687,O688,P$5:P687,P688))</f>
        <v>571.CAGW</v>
      </c>
      <c r="R688" s="399">
        <f t="shared" si="45"/>
        <v>0</v>
      </c>
    </row>
    <row r="689" spans="1:18">
      <c r="A689" s="1144">
        <v>737</v>
      </c>
      <c r="B689" s="1255"/>
      <c r="C689" s="1256"/>
      <c r="D689" s="1255"/>
      <c r="E689" s="1255"/>
      <c r="F689" s="1256" t="s">
        <v>82</v>
      </c>
      <c r="G689" s="1255" t="s">
        <v>1721</v>
      </c>
      <c r="H689" s="1257"/>
      <c r="I689" s="1259">
        <v>0</v>
      </c>
      <c r="J689" s="1259">
        <v>0</v>
      </c>
      <c r="K689" s="1258">
        <v>0</v>
      </c>
      <c r="L689" s="1259">
        <v>0</v>
      </c>
      <c r="M689" s="1259">
        <v>0</v>
      </c>
      <c r="O689">
        <f t="shared" si="43"/>
        <v>571</v>
      </c>
      <c r="P689" t="str">
        <f t="shared" si="44"/>
        <v>CAGE</v>
      </c>
      <c r="Q689" t="str">
        <f>IF(ISERROR(MATCH(O689&amp;"."&amp;P689,Q$5:Q688,0)),O689&amp;"."&amp;P689,O689&amp;"."&amp;P689&amp;COUNTIFS(O$5:O688,O689,P$5:P688,P689))</f>
        <v>571.CAGE</v>
      </c>
      <c r="R689" s="399">
        <f t="shared" si="45"/>
        <v>0</v>
      </c>
    </row>
    <row r="690" spans="1:18">
      <c r="A690" s="1144">
        <v>738</v>
      </c>
      <c r="B690" s="1255"/>
      <c r="C690" s="1256"/>
      <c r="D690" s="1255"/>
      <c r="E690" s="1255"/>
      <c r="F690" s="1255"/>
      <c r="G690" s="1255"/>
      <c r="H690" s="1257" t="s">
        <v>2001</v>
      </c>
      <c r="I690" s="1260">
        <v>16190493.27</v>
      </c>
      <c r="J690" s="1260">
        <v>14898689.843956757</v>
      </c>
      <c r="K690" s="1260">
        <v>1291803.426043242</v>
      </c>
      <c r="L690" s="1260">
        <v>481798.60559480963</v>
      </c>
      <c r="M690" s="1260">
        <v>1773602.0316380516</v>
      </c>
      <c r="O690">
        <f t="shared" si="43"/>
        <v>571</v>
      </c>
      <c r="P690" t="str">
        <f t="shared" si="44"/>
        <v>NA</v>
      </c>
      <c r="Q690" t="str">
        <f>IF(ISERROR(MATCH(O690&amp;"."&amp;P690,Q$5:Q689,0)),O690&amp;"."&amp;P690,O690&amp;"."&amp;P690&amp;COUNTIFS(O$5:O689,O690,P$5:P689,P690))</f>
        <v>571.NA1</v>
      </c>
      <c r="R690" s="399">
        <f t="shared" si="45"/>
        <v>1773602.0316380516</v>
      </c>
    </row>
    <row r="691" spans="1:18">
      <c r="A691" s="1144">
        <v>739</v>
      </c>
      <c r="B691" s="1255"/>
      <c r="C691" s="1256"/>
      <c r="D691" s="1255"/>
      <c r="E691" s="1255"/>
      <c r="F691" s="1255"/>
      <c r="G691" s="1255"/>
      <c r="H691" s="1257"/>
      <c r="I691" s="1259"/>
      <c r="J691" s="1259"/>
      <c r="K691" s="1259"/>
      <c r="L691" s="1259"/>
      <c r="M691" s="1259"/>
      <c r="O691">
        <f t="shared" si="43"/>
        <v>571</v>
      </c>
      <c r="P691" t="str">
        <f t="shared" si="44"/>
        <v>NA</v>
      </c>
      <c r="Q691" t="str">
        <f>IF(ISERROR(MATCH(O691&amp;"."&amp;P691,Q$5:Q690,0)),O691&amp;"."&amp;P691,O691&amp;"."&amp;P691&amp;COUNTIFS(O$5:O690,O691,P$5:P690,P691))</f>
        <v>571.NA2</v>
      </c>
      <c r="R691" s="399">
        <f t="shared" si="45"/>
        <v>0</v>
      </c>
    </row>
    <row r="692" spans="1:18">
      <c r="A692" s="1144">
        <v>740</v>
      </c>
      <c r="B692" s="1255"/>
      <c r="C692" s="1256">
        <v>572</v>
      </c>
      <c r="D692" s="1255" t="s">
        <v>168</v>
      </c>
      <c r="E692" s="1255"/>
      <c r="F692" s="1255"/>
      <c r="G692" s="1255"/>
      <c r="H692" s="1257"/>
      <c r="I692" s="1259"/>
      <c r="J692" s="1259"/>
      <c r="K692" s="1259"/>
      <c r="L692" s="1259"/>
      <c r="M692" s="1259"/>
      <c r="O692">
        <f t="shared" si="43"/>
        <v>572</v>
      </c>
      <c r="P692" t="str">
        <f t="shared" si="44"/>
        <v>NA</v>
      </c>
      <c r="Q692" t="str">
        <f>IF(ISERROR(MATCH(O692&amp;"."&amp;P692,Q$5:Q691,0)),O692&amp;"."&amp;P692,O692&amp;"."&amp;P692&amp;COUNTIFS(O$5:O691,O692,P$5:P691,P692))</f>
        <v>572.NA</v>
      </c>
      <c r="R692" s="399">
        <f t="shared" si="45"/>
        <v>0</v>
      </c>
    </row>
    <row r="693" spans="1:18">
      <c r="A693" s="1144">
        <v>741</v>
      </c>
      <c r="B693" s="1255"/>
      <c r="C693" s="1256"/>
      <c r="D693" s="1255"/>
      <c r="E693" s="1255"/>
      <c r="F693" s="1256" t="s">
        <v>82</v>
      </c>
      <c r="G693" s="1255" t="s">
        <v>11</v>
      </c>
      <c r="H693" s="1257"/>
      <c r="I693" s="1259">
        <v>115738.63</v>
      </c>
      <c r="J693" s="1259">
        <v>106504.10228881612</v>
      </c>
      <c r="K693" s="1258">
        <v>9234.5277111838823</v>
      </c>
      <c r="L693" s="1259">
        <v>0</v>
      </c>
      <c r="M693" s="1259">
        <v>9234.5277111838823</v>
      </c>
      <c r="O693">
        <f t="shared" si="43"/>
        <v>572</v>
      </c>
      <c r="P693" t="str">
        <f t="shared" si="44"/>
        <v>SG</v>
      </c>
      <c r="Q693" t="str">
        <f>IF(ISERROR(MATCH(O693&amp;"."&amp;P693,Q$5:Q692,0)),O693&amp;"."&amp;P693,O693&amp;"."&amp;P693&amp;COUNTIFS(O$5:O692,O693,P$5:P692,P693))</f>
        <v>572.SG</v>
      </c>
      <c r="R693" s="399">
        <f t="shared" si="45"/>
        <v>9234.5277111838823</v>
      </c>
    </row>
    <row r="694" spans="1:18">
      <c r="A694" s="1144">
        <v>742</v>
      </c>
      <c r="B694" s="1255"/>
      <c r="C694" s="1256"/>
      <c r="D694" s="1255"/>
      <c r="E694" s="1255"/>
      <c r="F694" s="1256" t="s">
        <v>82</v>
      </c>
      <c r="G694" s="1255" t="s">
        <v>1720</v>
      </c>
      <c r="H694" s="1257"/>
      <c r="I694" s="1259">
        <v>0</v>
      </c>
      <c r="J694" s="1259">
        <v>0</v>
      </c>
      <c r="K694" s="1258">
        <v>0</v>
      </c>
      <c r="L694" s="1259">
        <v>0</v>
      </c>
      <c r="M694" s="1259">
        <v>0</v>
      </c>
      <c r="O694">
        <f t="shared" si="43"/>
        <v>572</v>
      </c>
      <c r="P694" t="str">
        <f t="shared" si="44"/>
        <v>CAGW</v>
      </c>
      <c r="Q694" t="str">
        <f>IF(ISERROR(MATCH(O694&amp;"."&amp;P694,Q$5:Q693,0)),O694&amp;"."&amp;P694,O694&amp;"."&amp;P694&amp;COUNTIFS(O$5:O693,O694,P$5:P693,P694))</f>
        <v>572.CAGW</v>
      </c>
      <c r="R694" s="399">
        <f t="shared" si="45"/>
        <v>0</v>
      </c>
    </row>
    <row r="695" spans="1:18">
      <c r="A695" s="1144">
        <v>743</v>
      </c>
      <c r="B695" s="1255"/>
      <c r="C695" s="1256"/>
      <c r="D695" s="1255"/>
      <c r="E695" s="1255"/>
      <c r="F695" s="1256" t="s">
        <v>82</v>
      </c>
      <c r="G695" s="1255" t="s">
        <v>1721</v>
      </c>
      <c r="H695" s="1257"/>
      <c r="I695" s="1259">
        <v>0</v>
      </c>
      <c r="J695" s="1259">
        <v>0</v>
      </c>
      <c r="K695" s="1258">
        <v>0</v>
      </c>
      <c r="L695" s="1259">
        <v>0</v>
      </c>
      <c r="M695" s="1259">
        <v>0</v>
      </c>
      <c r="O695">
        <f t="shared" si="43"/>
        <v>572</v>
      </c>
      <c r="P695" t="str">
        <f t="shared" si="44"/>
        <v>CAGE</v>
      </c>
      <c r="Q695" t="str">
        <f>IF(ISERROR(MATCH(O695&amp;"."&amp;P695,Q$5:Q694,0)),O695&amp;"."&amp;P695,O695&amp;"."&amp;P695&amp;COUNTIFS(O$5:O694,O695,P$5:P694,P695))</f>
        <v>572.CAGE</v>
      </c>
      <c r="R695" s="399">
        <f t="shared" si="45"/>
        <v>0</v>
      </c>
    </row>
    <row r="696" spans="1:18">
      <c r="A696" s="1144">
        <v>744</v>
      </c>
      <c r="B696" s="1255"/>
      <c r="C696" s="1256"/>
      <c r="D696" s="1255"/>
      <c r="E696" s="1255"/>
      <c r="F696" s="1255"/>
      <c r="G696" s="1255"/>
      <c r="H696" s="1257" t="s">
        <v>2001</v>
      </c>
      <c r="I696" s="1260">
        <v>115738.63</v>
      </c>
      <c r="J696" s="1260">
        <v>106504.10228881612</v>
      </c>
      <c r="K696" s="1260">
        <v>9234.5277111838823</v>
      </c>
      <c r="L696" s="1260">
        <v>0</v>
      </c>
      <c r="M696" s="1260">
        <v>9234.5277111838823</v>
      </c>
      <c r="O696">
        <f t="shared" si="43"/>
        <v>572</v>
      </c>
      <c r="P696" t="str">
        <f t="shared" si="44"/>
        <v>NA</v>
      </c>
      <c r="Q696" t="str">
        <f>IF(ISERROR(MATCH(O696&amp;"."&amp;P696,Q$5:Q695,0)),O696&amp;"."&amp;P696,O696&amp;"."&amp;P696&amp;COUNTIFS(O$5:O695,O696,P$5:P695,P696))</f>
        <v>572.NA1</v>
      </c>
      <c r="R696" s="399">
        <f t="shared" si="45"/>
        <v>9234.5277111838823</v>
      </c>
    </row>
    <row r="697" spans="1:18">
      <c r="A697" s="1144">
        <v>745</v>
      </c>
      <c r="B697" s="1255"/>
      <c r="C697" s="1256"/>
      <c r="D697" s="1255"/>
      <c r="E697" s="1255"/>
      <c r="F697" s="1255"/>
      <c r="G697" s="1255"/>
      <c r="H697" s="1257"/>
      <c r="I697" s="1259"/>
      <c r="J697" s="1259"/>
      <c r="K697" s="1259"/>
      <c r="L697" s="1259"/>
      <c r="M697" s="1259"/>
      <c r="O697">
        <f t="shared" si="43"/>
        <v>572</v>
      </c>
      <c r="P697" t="str">
        <f t="shared" si="44"/>
        <v>NA</v>
      </c>
      <c r="Q697" t="str">
        <f>IF(ISERROR(MATCH(O697&amp;"."&amp;P697,Q$5:Q696,0)),O697&amp;"."&amp;P697,O697&amp;"."&amp;P697&amp;COUNTIFS(O$5:O696,O697,P$5:P696,P697))</f>
        <v>572.NA2</v>
      </c>
      <c r="R697" s="399">
        <f t="shared" si="45"/>
        <v>0</v>
      </c>
    </row>
    <row r="698" spans="1:18">
      <c r="A698" s="1144">
        <v>746</v>
      </c>
      <c r="B698" s="1255"/>
      <c r="C698" s="1256">
        <v>573</v>
      </c>
      <c r="D698" s="1255" t="s">
        <v>169</v>
      </c>
      <c r="E698" s="1255"/>
      <c r="F698" s="1255"/>
      <c r="G698" s="1255"/>
      <c r="H698" s="1257"/>
      <c r="I698" s="1259"/>
      <c r="J698" s="1259"/>
      <c r="K698" s="1259"/>
      <c r="L698" s="1259"/>
      <c r="M698" s="1259"/>
      <c r="O698">
        <f t="shared" si="43"/>
        <v>573</v>
      </c>
      <c r="P698" t="str">
        <f t="shared" si="44"/>
        <v>NA</v>
      </c>
      <c r="Q698" t="str">
        <f>IF(ISERROR(MATCH(O698&amp;"."&amp;P698,Q$5:Q697,0)),O698&amp;"."&amp;P698,O698&amp;"."&amp;P698&amp;COUNTIFS(O$5:O697,O698,P$5:P697,P698))</f>
        <v>573.NA</v>
      </c>
      <c r="R698" s="399">
        <f t="shared" si="45"/>
        <v>0</v>
      </c>
    </row>
    <row r="699" spans="1:18">
      <c r="A699" s="1144">
        <v>747</v>
      </c>
      <c r="B699" s="1255"/>
      <c r="C699" s="1256"/>
      <c r="D699" s="1255"/>
      <c r="E699" s="1255"/>
      <c r="F699" s="1256" t="s">
        <v>82</v>
      </c>
      <c r="G699" s="1255" t="s">
        <v>11</v>
      </c>
      <c r="H699" s="1257"/>
      <c r="I699" s="1259">
        <v>122512.64</v>
      </c>
      <c r="J699" s="1259">
        <v>112737.62910648678</v>
      </c>
      <c r="K699" s="1258">
        <v>9775.0108935132121</v>
      </c>
      <c r="L699" s="1259">
        <v>0</v>
      </c>
      <c r="M699" s="1259">
        <v>9775.0108935132121</v>
      </c>
      <c r="O699">
        <f t="shared" si="43"/>
        <v>573</v>
      </c>
      <c r="P699" t="str">
        <f t="shared" si="44"/>
        <v>SG</v>
      </c>
      <c r="Q699" t="str">
        <f>IF(ISERROR(MATCH(O699&amp;"."&amp;P699,Q$5:Q698,0)),O699&amp;"."&amp;P699,O699&amp;"."&amp;P699&amp;COUNTIFS(O$5:O698,O699,P$5:P698,P699))</f>
        <v>573.SG</v>
      </c>
      <c r="R699" s="399">
        <f t="shared" si="45"/>
        <v>9775.0108935132121</v>
      </c>
    </row>
    <row r="700" spans="1:18">
      <c r="A700" s="1144">
        <v>748</v>
      </c>
      <c r="B700" s="1255"/>
      <c r="C700" s="1256"/>
      <c r="D700" s="1255"/>
      <c r="E700" s="1255"/>
      <c r="F700" s="1256" t="s">
        <v>82</v>
      </c>
      <c r="G700" s="1255" t="s">
        <v>1720</v>
      </c>
      <c r="H700" s="1257"/>
      <c r="I700" s="1259">
        <v>0</v>
      </c>
      <c r="J700" s="1259">
        <v>0</v>
      </c>
      <c r="K700" s="1258">
        <v>0</v>
      </c>
      <c r="L700" s="1259">
        <v>0</v>
      </c>
      <c r="M700" s="1259">
        <v>0</v>
      </c>
      <c r="O700">
        <f t="shared" si="43"/>
        <v>573</v>
      </c>
      <c r="P700" t="str">
        <f t="shared" si="44"/>
        <v>CAGW</v>
      </c>
      <c r="Q700" t="str">
        <f>IF(ISERROR(MATCH(O700&amp;"."&amp;P700,Q$5:Q699,0)),O700&amp;"."&amp;P700,O700&amp;"."&amp;P700&amp;COUNTIFS(O$5:O699,O700,P$5:P699,P700))</f>
        <v>573.CAGW</v>
      </c>
      <c r="R700" s="399">
        <f t="shared" si="45"/>
        <v>0</v>
      </c>
    </row>
    <row r="701" spans="1:18">
      <c r="A701" s="1144">
        <v>749</v>
      </c>
      <c r="B701" s="1255"/>
      <c r="C701" s="1256"/>
      <c r="D701" s="1255"/>
      <c r="E701" s="1255"/>
      <c r="F701" s="1256" t="s">
        <v>82</v>
      </c>
      <c r="G701" s="1255" t="s">
        <v>1721</v>
      </c>
      <c r="H701" s="1257"/>
      <c r="I701" s="1259">
        <v>0</v>
      </c>
      <c r="J701" s="1259">
        <v>0</v>
      </c>
      <c r="K701" s="1258">
        <v>0</v>
      </c>
      <c r="L701" s="1259">
        <v>0</v>
      </c>
      <c r="M701" s="1259">
        <v>0</v>
      </c>
      <c r="O701">
        <f t="shared" si="43"/>
        <v>573</v>
      </c>
      <c r="P701" t="str">
        <f t="shared" si="44"/>
        <v>CAGE</v>
      </c>
      <c r="Q701" t="str">
        <f>IF(ISERROR(MATCH(O701&amp;"."&amp;P701,Q$5:Q700,0)),O701&amp;"."&amp;P701,O701&amp;"."&amp;P701&amp;COUNTIFS(O$5:O700,O701,P$5:P700,P701))</f>
        <v>573.CAGE</v>
      </c>
      <c r="R701" s="399">
        <f t="shared" si="45"/>
        <v>0</v>
      </c>
    </row>
    <row r="702" spans="1:18">
      <c r="A702" s="1144">
        <v>750</v>
      </c>
      <c r="B702" s="1255"/>
      <c r="C702" s="1256"/>
      <c r="D702" s="1255"/>
      <c r="E702" s="1255"/>
      <c r="F702" s="1255"/>
      <c r="G702" s="1255"/>
      <c r="H702" s="1257" t="s">
        <v>2001</v>
      </c>
      <c r="I702" s="1260">
        <v>122512.64</v>
      </c>
      <c r="J702" s="1260">
        <v>112737.62910648678</v>
      </c>
      <c r="K702" s="1260">
        <v>9775.0108935132121</v>
      </c>
      <c r="L702" s="1260">
        <v>0</v>
      </c>
      <c r="M702" s="1260">
        <v>9775.0108935132121</v>
      </c>
      <c r="O702">
        <f t="shared" si="43"/>
        <v>573</v>
      </c>
      <c r="P702" t="str">
        <f t="shared" si="44"/>
        <v>NA</v>
      </c>
      <c r="Q702" t="str">
        <f>IF(ISERROR(MATCH(O702&amp;"."&amp;P702,Q$5:Q701,0)),O702&amp;"."&amp;P702,O702&amp;"."&amp;P702&amp;COUNTIFS(O$5:O701,O702,P$5:P701,P702))</f>
        <v>573.NA1</v>
      </c>
      <c r="R702" s="399">
        <f t="shared" si="45"/>
        <v>9775.0108935132121</v>
      </c>
    </row>
    <row r="703" spans="1:18">
      <c r="A703" s="1144">
        <v>751</v>
      </c>
      <c r="B703" s="1255"/>
      <c r="C703" s="1256"/>
      <c r="D703" s="1255"/>
      <c r="E703" s="1255"/>
      <c r="F703" s="1255"/>
      <c r="G703" s="1255"/>
      <c r="H703" s="1257"/>
      <c r="I703" s="1259"/>
      <c r="J703" s="1259"/>
      <c r="K703" s="1259"/>
      <c r="L703" s="1259"/>
      <c r="M703" s="1259"/>
      <c r="O703">
        <f t="shared" si="43"/>
        <v>573</v>
      </c>
      <c r="P703" t="str">
        <f t="shared" si="44"/>
        <v>NA</v>
      </c>
      <c r="Q703" t="str">
        <f>IF(ISERROR(MATCH(O703&amp;"."&amp;P703,Q$5:Q702,0)),O703&amp;"."&amp;P703,O703&amp;"."&amp;P703&amp;COUNTIFS(O$5:O702,O703,P$5:P702,P703))</f>
        <v>573.NA2</v>
      </c>
      <c r="R703" s="399">
        <f t="shared" si="45"/>
        <v>0</v>
      </c>
    </row>
    <row r="704" spans="1:18" ht="14.7" thickBot="1">
      <c r="A704" s="1144">
        <v>752</v>
      </c>
      <c r="B704" s="1255"/>
      <c r="C704" s="1147" t="s">
        <v>170</v>
      </c>
      <c r="D704" s="1255"/>
      <c r="E704" s="1255"/>
      <c r="F704" s="1255"/>
      <c r="G704" s="1255"/>
      <c r="H704" s="1257" t="s">
        <v>2001</v>
      </c>
      <c r="I704" s="1262">
        <v>87237704.914625406</v>
      </c>
      <c r="J704" s="1262">
        <v>68569030.209824353</v>
      </c>
      <c r="K704" s="1262">
        <v>18668674.704801075</v>
      </c>
      <c r="L704" s="1262">
        <v>1313431.2327392986</v>
      </c>
      <c r="M704" s="1262">
        <v>19982105.937540375</v>
      </c>
      <c r="N704" t="s">
        <v>2106</v>
      </c>
      <c r="O704" t="str">
        <f t="shared" si="43"/>
        <v>TOTAL TRANSMISSION EXPENSE</v>
      </c>
      <c r="P704" t="str">
        <f t="shared" si="44"/>
        <v>NA</v>
      </c>
      <c r="Q704" t="str">
        <f>IF(ISERROR(MATCH(O704&amp;"."&amp;P704,Q$5:Q703,0)),O704&amp;"."&amp;P704,O704&amp;"."&amp;P704&amp;COUNTIFS(O$5:O703,O704,P$5:P703,P704))</f>
        <v>TOTAL TRANSMISSION EXPENSE.NA</v>
      </c>
      <c r="R704" s="399">
        <f t="shared" si="45"/>
        <v>19982105.937540375</v>
      </c>
    </row>
    <row r="705" spans="1:18" ht="14.7" thickTop="1">
      <c r="A705" s="1144">
        <v>753</v>
      </c>
      <c r="B705" s="1255"/>
      <c r="C705" s="1256"/>
      <c r="D705" s="1255"/>
      <c r="E705" s="1255"/>
      <c r="F705" s="1255"/>
      <c r="G705" s="1255"/>
      <c r="H705" s="1257"/>
      <c r="I705" s="1259"/>
      <c r="J705" s="1259"/>
      <c r="K705" s="1259"/>
      <c r="L705" s="1259"/>
      <c r="M705" s="1259"/>
      <c r="O705" t="str">
        <f t="shared" si="43"/>
        <v>TOTAL TRANSMISSION EXPENSE</v>
      </c>
      <c r="P705" t="str">
        <f t="shared" si="44"/>
        <v>NA</v>
      </c>
      <c r="Q705" t="str">
        <f>IF(ISERROR(MATCH(O705&amp;"."&amp;P705,Q$5:Q704,0)),O705&amp;"."&amp;P705,O705&amp;"."&amp;P705&amp;COUNTIFS(O$5:O704,O705,P$5:P704,P705))</f>
        <v>TOTAL TRANSMISSION EXPENSE.NA1</v>
      </c>
      <c r="R705" s="399">
        <f t="shared" si="45"/>
        <v>0</v>
      </c>
    </row>
    <row r="706" spans="1:18">
      <c r="A706" s="1144">
        <v>754</v>
      </c>
      <c r="B706" s="1255"/>
      <c r="C706" s="1256" t="s">
        <v>171</v>
      </c>
      <c r="D706" s="1255"/>
      <c r="E706" s="1255"/>
      <c r="F706" s="1255"/>
      <c r="G706" s="1255"/>
      <c r="H706" s="1257"/>
      <c r="I706" s="1259"/>
      <c r="J706" s="1259"/>
      <c r="K706" s="1259"/>
      <c r="L706" s="1259"/>
      <c r="M706" s="1259"/>
      <c r="O706" t="str">
        <f t="shared" si="43"/>
        <v>Summary of Transmission Expense by Factor</v>
      </c>
      <c r="P706" t="str">
        <f t="shared" si="44"/>
        <v>NA</v>
      </c>
      <c r="Q706" t="str">
        <f>IF(ISERROR(MATCH(O706&amp;"."&amp;P706,Q$5:Q705,0)),O706&amp;"."&amp;P706,O706&amp;"."&amp;P706&amp;COUNTIFS(O$5:O705,O706,P$5:P705,P706))</f>
        <v>Summary of Transmission Expense by Factor.NA</v>
      </c>
      <c r="R706" s="399">
        <f t="shared" si="45"/>
        <v>0</v>
      </c>
    </row>
    <row r="707" spans="1:18">
      <c r="A707" s="1144">
        <v>755</v>
      </c>
      <c r="B707" s="1255"/>
      <c r="C707" s="1256"/>
      <c r="D707" s="1255"/>
      <c r="E707" s="1255" t="s">
        <v>9</v>
      </c>
      <c r="F707" s="1255"/>
      <c r="G707" s="1255"/>
      <c r="H707" s="1257"/>
      <c r="I707" s="1259">
        <v>0</v>
      </c>
      <c r="J707" s="1259">
        <v>0</v>
      </c>
      <c r="K707" s="1258">
        <v>0</v>
      </c>
      <c r="L707" s="1259">
        <v>0</v>
      </c>
      <c r="M707" s="1259">
        <v>0</v>
      </c>
      <c r="O707" t="str">
        <f t="shared" si="43"/>
        <v>Summary of Transmission Expense by Factor</v>
      </c>
      <c r="P707" t="str">
        <f t="shared" si="44"/>
        <v>NA</v>
      </c>
      <c r="Q707" t="str">
        <f>IF(ISERROR(MATCH(O707&amp;"."&amp;P707,Q$5:Q706,0)),O707&amp;"."&amp;P707,O707&amp;"."&amp;P707&amp;COUNTIFS(O$5:O706,O707,P$5:P706,P707))</f>
        <v>Summary of Transmission Expense by Factor.NA1</v>
      </c>
      <c r="R707" s="399">
        <f t="shared" si="45"/>
        <v>0</v>
      </c>
    </row>
    <row r="708" spans="1:18">
      <c r="A708" s="1144">
        <v>756</v>
      </c>
      <c r="B708" s="1255"/>
      <c r="C708" s="1256"/>
      <c r="D708" s="1255"/>
      <c r="E708" s="1255" t="s">
        <v>11</v>
      </c>
      <c r="F708" s="1255"/>
      <c r="G708" s="1255"/>
      <c r="H708" s="1257"/>
      <c r="I708" s="1259">
        <v>74514365.609999985</v>
      </c>
      <c r="J708" s="1259">
        <v>68569030.209824324</v>
      </c>
      <c r="K708" s="1258">
        <v>5945335.4001756571</v>
      </c>
      <c r="L708" s="1259">
        <v>610878.30084100459</v>
      </c>
      <c r="M708" s="1259">
        <v>6556213.7010166617</v>
      </c>
      <c r="O708" t="str">
        <f t="shared" si="43"/>
        <v>Summary of Transmission Expense by Factor</v>
      </c>
      <c r="P708" t="str">
        <f t="shared" si="44"/>
        <v>NA</v>
      </c>
      <c r="Q708" t="str">
        <f>IF(ISERROR(MATCH(O708&amp;"."&amp;P708,Q$5:Q707,0)),O708&amp;"."&amp;P708,O708&amp;"."&amp;P708&amp;COUNTIFS(O$5:O707,O708,P$5:P707,P708))</f>
        <v>Summary of Transmission Expense by Factor.NA2</v>
      </c>
      <c r="R708" s="399">
        <f t="shared" si="45"/>
        <v>6556213.7010166617</v>
      </c>
    </row>
    <row r="709" spans="1:18">
      <c r="A709" s="1144">
        <v>757</v>
      </c>
      <c r="B709" s="1255"/>
      <c r="C709" s="1256"/>
      <c r="D709" s="1255"/>
      <c r="E709" s="1255" t="s">
        <v>1720</v>
      </c>
      <c r="F709" s="1255"/>
      <c r="G709" s="1255"/>
      <c r="H709" s="1257"/>
      <c r="I709" s="1259">
        <v>0</v>
      </c>
      <c r="J709" s="1259">
        <v>0</v>
      </c>
      <c r="K709" s="1258">
        <v>0</v>
      </c>
      <c r="L709" s="1259">
        <v>0</v>
      </c>
      <c r="M709" s="1259">
        <v>0</v>
      </c>
      <c r="O709" t="str">
        <f t="shared" si="43"/>
        <v>Summary of Transmission Expense by Factor</v>
      </c>
      <c r="P709" t="str">
        <f t="shared" si="44"/>
        <v>NA</v>
      </c>
      <c r="Q709" t="str">
        <f>IF(ISERROR(MATCH(O709&amp;"."&amp;P709,Q$5:Q708,0)),O709&amp;"."&amp;P709,O709&amp;"."&amp;P709&amp;COUNTIFS(O$5:O708,O709,P$5:P708,P709))</f>
        <v>Summary of Transmission Expense by Factor.NA3</v>
      </c>
      <c r="R709" s="399">
        <f t="shared" si="45"/>
        <v>0</v>
      </c>
    </row>
    <row r="710" spans="1:18">
      <c r="A710" s="1144">
        <v>758</v>
      </c>
      <c r="B710" s="1255"/>
      <c r="C710" s="1256"/>
      <c r="D710" s="1255"/>
      <c r="E710" s="1255" t="s">
        <v>1721</v>
      </c>
      <c r="F710" s="1255"/>
      <c r="G710" s="1255"/>
      <c r="H710" s="1257"/>
      <c r="I710" s="1259">
        <v>0</v>
      </c>
      <c r="J710" s="1259">
        <v>0</v>
      </c>
      <c r="K710" s="1258">
        <v>0</v>
      </c>
      <c r="L710" s="1259">
        <v>0</v>
      </c>
      <c r="M710" s="1259">
        <v>0</v>
      </c>
      <c r="O710" t="str">
        <f t="shared" ref="O710:O773" si="46">IF(OR(C710="",C710=" ",C710="  ",C710="   "),O709,C710)</f>
        <v>Summary of Transmission Expense by Factor</v>
      </c>
      <c r="P710" t="str">
        <f t="shared" ref="P710:P773" si="47">IF(G710="","NA",G710)</f>
        <v>NA</v>
      </c>
      <c r="Q710" t="str">
        <f>IF(ISERROR(MATCH(O710&amp;"."&amp;P710,Q$5:Q709,0)),O710&amp;"."&amp;P710,O710&amp;"."&amp;P710&amp;COUNTIFS(O$5:O709,O710,P$5:P709,P710))</f>
        <v>Summary of Transmission Expense by Factor.NA4</v>
      </c>
      <c r="R710" s="399">
        <f t="shared" si="45"/>
        <v>0</v>
      </c>
    </row>
    <row r="711" spans="1:18">
      <c r="A711" s="1144">
        <v>759</v>
      </c>
      <c r="B711" s="1255"/>
      <c r="C711" s="1256"/>
      <c r="D711" s="1255"/>
      <c r="E711" s="1264" t="s">
        <v>1724</v>
      </c>
      <c r="F711" s="1255"/>
      <c r="G711" s="1255"/>
      <c r="H711" s="1257"/>
      <c r="I711" s="1259">
        <v>0</v>
      </c>
      <c r="J711" s="1259">
        <v>0</v>
      </c>
      <c r="K711" s="1258">
        <v>0</v>
      </c>
      <c r="L711" s="1259">
        <v>0</v>
      </c>
      <c r="M711" s="1259">
        <v>0</v>
      </c>
      <c r="O711" t="str">
        <f t="shared" si="46"/>
        <v>Summary of Transmission Expense by Factor</v>
      </c>
      <c r="P711" t="str">
        <f t="shared" si="47"/>
        <v>NA</v>
      </c>
      <c r="Q711" t="str">
        <f>IF(ISERROR(MATCH(O711&amp;"."&amp;P711,Q$5:Q710,0)),O711&amp;"."&amp;P711,O711&amp;"."&amp;P711&amp;COUNTIFS(O$5:O710,O711,P$5:P710,P711))</f>
        <v>Summary of Transmission Expense by Factor.NA5</v>
      </c>
      <c r="R711" s="399">
        <f t="shared" si="45"/>
        <v>0</v>
      </c>
    </row>
    <row r="712" spans="1:18" ht="14.7" thickBot="1">
      <c r="A712" s="1144">
        <v>760</v>
      </c>
      <c r="B712" s="1255"/>
      <c r="C712" s="1264" t="s">
        <v>173</v>
      </c>
      <c r="D712" s="1255"/>
      <c r="E712" s="1255"/>
      <c r="F712" s="1255"/>
      <c r="G712" s="1255"/>
      <c r="H712" s="1257" t="s">
        <v>2001</v>
      </c>
      <c r="I712" s="1273">
        <v>74514365.609999985</v>
      </c>
      <c r="J712" s="1273">
        <v>68569030.209824324</v>
      </c>
      <c r="K712" s="1273">
        <v>5945335.4001756571</v>
      </c>
      <c r="L712" s="1273">
        <v>610878.30084100459</v>
      </c>
      <c r="M712" s="1273">
        <v>6556213.7010166617</v>
      </c>
      <c r="O712" t="str">
        <f t="shared" si="46"/>
        <v>Total Transmission Expense by Factor</v>
      </c>
      <c r="P712" t="str">
        <f t="shared" si="47"/>
        <v>NA</v>
      </c>
      <c r="Q712" t="str">
        <f>IF(ISERROR(MATCH(O712&amp;"."&amp;P712,Q$5:Q711,0)),O712&amp;"."&amp;P712,O712&amp;"."&amp;P712&amp;COUNTIFS(O$5:O711,O712,P$5:P711,P712))</f>
        <v>Total Transmission Expense by Factor.NA</v>
      </c>
      <c r="R712" s="399">
        <f t="shared" ref="R712:R775" si="48">M712</f>
        <v>6556213.7010166617</v>
      </c>
    </row>
    <row r="713" spans="1:18" ht="14.7" thickTop="1">
      <c r="A713" s="1144">
        <v>761</v>
      </c>
      <c r="B713" s="1255"/>
      <c r="C713" s="1256">
        <v>580</v>
      </c>
      <c r="D713" s="1255" t="s">
        <v>106</v>
      </c>
      <c r="E713" s="1255"/>
      <c r="F713" s="1255"/>
      <c r="G713" s="1255"/>
      <c r="H713" s="1257"/>
      <c r="I713" s="1259"/>
      <c r="J713" s="1259"/>
      <c r="K713" s="1259"/>
      <c r="L713" s="1259"/>
      <c r="M713" s="1259"/>
      <c r="O713">
        <f t="shared" si="46"/>
        <v>580</v>
      </c>
      <c r="P713" t="str">
        <f t="shared" si="47"/>
        <v>NA</v>
      </c>
      <c r="Q713" t="str">
        <f>IF(ISERROR(MATCH(O713&amp;"."&amp;P713,Q$5:Q712,0)),O713&amp;"."&amp;P713,O713&amp;"."&amp;P713&amp;COUNTIFS(O$5:O712,O713,P$5:P712,P713))</f>
        <v>580.NA</v>
      </c>
      <c r="R713" s="399">
        <f t="shared" si="48"/>
        <v>0</v>
      </c>
    </row>
    <row r="714" spans="1:18">
      <c r="A714" s="1144">
        <v>762</v>
      </c>
      <c r="B714" s="1255"/>
      <c r="C714" s="1256"/>
      <c r="D714" s="1255"/>
      <c r="E714" s="1255"/>
      <c r="F714" s="1256" t="s">
        <v>18</v>
      </c>
      <c r="G714" s="1255" t="s">
        <v>1</v>
      </c>
      <c r="H714" s="1257"/>
      <c r="I714" s="1259">
        <v>1463320.28</v>
      </c>
      <c r="J714" s="1259">
        <v>1351970.69</v>
      </c>
      <c r="K714" s="1258">
        <v>111349.59</v>
      </c>
      <c r="L714" s="1259">
        <v>130203.84281296883</v>
      </c>
      <c r="M714" s="1259">
        <v>241553.43281296882</v>
      </c>
      <c r="O714">
        <f t="shared" si="46"/>
        <v>580</v>
      </c>
      <c r="P714" t="str">
        <f t="shared" si="47"/>
        <v>S</v>
      </c>
      <c r="Q714" t="str">
        <f>IF(ISERROR(MATCH(O714&amp;"."&amp;P714,Q$5:Q713,0)),O714&amp;"."&amp;P714,O714&amp;"."&amp;P714&amp;COUNTIFS(O$5:O713,O714,P$5:P713,P714))</f>
        <v>580.S</v>
      </c>
      <c r="R714" s="399">
        <f t="shared" si="48"/>
        <v>241553.43281296882</v>
      </c>
    </row>
    <row r="715" spans="1:18">
      <c r="A715" s="1144">
        <v>763</v>
      </c>
      <c r="B715" s="1255"/>
      <c r="C715" s="1256"/>
      <c r="D715" s="1255"/>
      <c r="E715" s="1255"/>
      <c r="F715" s="1256" t="s">
        <v>18</v>
      </c>
      <c r="G715" s="1255" t="s">
        <v>174</v>
      </c>
      <c r="H715" s="1257"/>
      <c r="I715" s="1259">
        <v>10308394.07</v>
      </c>
      <c r="J715" s="1259">
        <v>9662673.425301645</v>
      </c>
      <c r="K715" s="1258">
        <v>645720.64469835488</v>
      </c>
      <c r="L715" s="1259">
        <v>341270.47910711961</v>
      </c>
      <c r="M715" s="1259">
        <v>986991.12380547449</v>
      </c>
      <c r="O715">
        <f t="shared" si="46"/>
        <v>580</v>
      </c>
      <c r="P715" t="str">
        <f t="shared" si="47"/>
        <v>SNPD</v>
      </c>
      <c r="Q715" t="str">
        <f>IF(ISERROR(MATCH(O715&amp;"."&amp;P715,Q$5:Q714,0)),O715&amp;"."&amp;P715,O715&amp;"."&amp;P715&amp;COUNTIFS(O$5:O714,O715,P$5:P714,P715))</f>
        <v>580.SNPD</v>
      </c>
      <c r="R715" s="399">
        <f t="shared" si="48"/>
        <v>986991.12380547449</v>
      </c>
    </row>
    <row r="716" spans="1:18">
      <c r="A716" s="1144">
        <v>764</v>
      </c>
      <c r="B716" s="1255"/>
      <c r="C716" s="1256"/>
      <c r="D716" s="1255"/>
      <c r="E716" s="1255"/>
      <c r="F716" s="1255"/>
      <c r="G716" s="1255"/>
      <c r="H716" s="1257" t="s">
        <v>2001</v>
      </c>
      <c r="I716" s="1260">
        <v>11771714.35</v>
      </c>
      <c r="J716" s="1260">
        <v>11014644.115301644</v>
      </c>
      <c r="K716" s="1260">
        <v>757070.23469835485</v>
      </c>
      <c r="L716" s="1260">
        <v>471474.32192008843</v>
      </c>
      <c r="M716" s="1260">
        <v>1228544.5566184432</v>
      </c>
      <c r="O716">
        <f t="shared" si="46"/>
        <v>580</v>
      </c>
      <c r="P716" t="str">
        <f t="shared" si="47"/>
        <v>NA</v>
      </c>
      <c r="Q716" t="str">
        <f>IF(ISERROR(MATCH(O716&amp;"."&amp;P716,Q$5:Q715,0)),O716&amp;"."&amp;P716,O716&amp;"."&amp;P716&amp;COUNTIFS(O$5:O715,O716,P$5:P715,P716))</f>
        <v>580.NA1</v>
      </c>
      <c r="R716" s="399">
        <f t="shared" si="48"/>
        <v>1228544.5566184432</v>
      </c>
    </row>
    <row r="717" spans="1:18">
      <c r="A717" s="1144">
        <v>765</v>
      </c>
      <c r="B717" s="1255"/>
      <c r="C717" s="1256"/>
      <c r="D717" s="1255"/>
      <c r="E717" s="1255"/>
      <c r="F717" s="1255"/>
      <c r="G717" s="1255"/>
      <c r="H717" s="1257"/>
      <c r="I717" s="1259"/>
      <c r="J717" s="1259"/>
      <c r="K717" s="1259"/>
      <c r="L717" s="1259"/>
      <c r="M717" s="1259"/>
      <c r="O717">
        <f t="shared" si="46"/>
        <v>580</v>
      </c>
      <c r="P717" t="str">
        <f t="shared" si="47"/>
        <v>NA</v>
      </c>
      <c r="Q717" t="str">
        <f>IF(ISERROR(MATCH(O717&amp;"."&amp;P717,Q$5:Q716,0)),O717&amp;"."&amp;P717,O717&amp;"."&amp;P717&amp;COUNTIFS(O$5:O716,O717,P$5:P716,P717))</f>
        <v>580.NA2</v>
      </c>
      <c r="R717" s="399">
        <f t="shared" si="48"/>
        <v>0</v>
      </c>
    </row>
    <row r="718" spans="1:18">
      <c r="A718" s="1144">
        <v>766</v>
      </c>
      <c r="B718" s="1255"/>
      <c r="C718" s="1256">
        <v>581</v>
      </c>
      <c r="D718" s="1255" t="s">
        <v>159</v>
      </c>
      <c r="E718" s="1255"/>
      <c r="F718" s="1255"/>
      <c r="G718" s="1255"/>
      <c r="H718" s="1257"/>
      <c r="I718" s="1259"/>
      <c r="J718" s="1259"/>
      <c r="K718" s="1259"/>
      <c r="L718" s="1259"/>
      <c r="M718" s="1259"/>
      <c r="O718">
        <f t="shared" si="46"/>
        <v>581</v>
      </c>
      <c r="P718" t="str">
        <f t="shared" si="47"/>
        <v>NA</v>
      </c>
      <c r="Q718" t="str">
        <f>IF(ISERROR(MATCH(O718&amp;"."&amp;P718,Q$5:Q717,0)),O718&amp;"."&amp;P718,O718&amp;"."&amp;P718&amp;COUNTIFS(O$5:O717,O718,P$5:P717,P718))</f>
        <v>581.NA</v>
      </c>
      <c r="R718" s="399">
        <f t="shared" si="48"/>
        <v>0</v>
      </c>
    </row>
    <row r="719" spans="1:18">
      <c r="A719" s="1144">
        <v>767</v>
      </c>
      <c r="B719" s="1255"/>
      <c r="C719" s="1256"/>
      <c r="D719" s="1255"/>
      <c r="E719" s="1255"/>
      <c r="F719" s="1256" t="s">
        <v>18</v>
      </c>
      <c r="G719" s="1255" t="s">
        <v>1</v>
      </c>
      <c r="H719" s="1257"/>
      <c r="I719" s="1259">
        <v>0</v>
      </c>
      <c r="J719" s="1259">
        <v>0</v>
      </c>
      <c r="K719" s="1258">
        <v>0</v>
      </c>
      <c r="L719" s="1259">
        <v>0</v>
      </c>
      <c r="M719" s="1259">
        <v>0</v>
      </c>
      <c r="O719">
        <f t="shared" si="46"/>
        <v>581</v>
      </c>
      <c r="P719" t="str">
        <f t="shared" si="47"/>
        <v>S</v>
      </c>
      <c r="Q719" t="str">
        <f>IF(ISERROR(MATCH(O719&amp;"."&amp;P719,Q$5:Q718,0)),O719&amp;"."&amp;P719,O719&amp;"."&amp;P719&amp;COUNTIFS(O$5:O718,O719,P$5:P718,P719))</f>
        <v>581.S</v>
      </c>
      <c r="R719" s="399">
        <f t="shared" si="48"/>
        <v>0</v>
      </c>
    </row>
    <row r="720" spans="1:18">
      <c r="A720" s="1144">
        <v>768</v>
      </c>
      <c r="B720" s="1255"/>
      <c r="C720" s="1256"/>
      <c r="D720" s="1255"/>
      <c r="E720" s="1255"/>
      <c r="F720" s="1256" t="s">
        <v>18</v>
      </c>
      <c r="G720" s="1255" t="s">
        <v>174</v>
      </c>
      <c r="H720" s="1257"/>
      <c r="I720" s="1259">
        <v>14896494.73</v>
      </c>
      <c r="J720" s="1259">
        <v>13963374.195852507</v>
      </c>
      <c r="K720" s="1258">
        <v>933120.53414749261</v>
      </c>
      <c r="L720" s="1259">
        <v>0</v>
      </c>
      <c r="M720" s="1259">
        <v>933120.53414749261</v>
      </c>
      <c r="O720">
        <f t="shared" si="46"/>
        <v>581</v>
      </c>
      <c r="P720" t="str">
        <f t="shared" si="47"/>
        <v>SNPD</v>
      </c>
      <c r="Q720" t="str">
        <f>IF(ISERROR(MATCH(O720&amp;"."&amp;P720,Q$5:Q719,0)),O720&amp;"."&amp;P720,O720&amp;"."&amp;P720&amp;COUNTIFS(O$5:O719,O720,P$5:P719,P720))</f>
        <v>581.SNPD</v>
      </c>
      <c r="R720" s="399">
        <f t="shared" si="48"/>
        <v>933120.53414749261</v>
      </c>
    </row>
    <row r="721" spans="1:18">
      <c r="A721" s="1144">
        <v>769</v>
      </c>
      <c r="B721" s="1255"/>
      <c r="C721" s="1256"/>
      <c r="D721" s="1255"/>
      <c r="E721" s="1255"/>
      <c r="F721" s="1255"/>
      <c r="G721" s="1255"/>
      <c r="H721" s="1257" t="s">
        <v>2001</v>
      </c>
      <c r="I721" s="1260">
        <v>14896494.73</v>
      </c>
      <c r="J721" s="1260">
        <v>13963374.195852507</v>
      </c>
      <c r="K721" s="1260">
        <v>933120.53414749261</v>
      </c>
      <c r="L721" s="1260">
        <v>0</v>
      </c>
      <c r="M721" s="1260">
        <v>933120.53414749261</v>
      </c>
      <c r="O721">
        <f t="shared" si="46"/>
        <v>581</v>
      </c>
      <c r="P721" t="str">
        <f t="shared" si="47"/>
        <v>NA</v>
      </c>
      <c r="Q721" t="str">
        <f>IF(ISERROR(MATCH(O721&amp;"."&amp;P721,Q$5:Q720,0)),O721&amp;"."&amp;P721,O721&amp;"."&amp;P721&amp;COUNTIFS(O$5:O720,O721,P$5:P720,P721))</f>
        <v>581.NA1</v>
      </c>
      <c r="R721" s="399">
        <f t="shared" si="48"/>
        <v>933120.53414749261</v>
      </c>
    </row>
    <row r="722" spans="1:18">
      <c r="A722" s="1144">
        <v>770</v>
      </c>
      <c r="B722" s="1255"/>
      <c r="C722" s="1256"/>
      <c r="D722" s="1255"/>
      <c r="E722" s="1255"/>
      <c r="F722" s="1255"/>
      <c r="G722" s="1255"/>
      <c r="H722" s="1257"/>
      <c r="I722" s="1259"/>
      <c r="J722" s="1259"/>
      <c r="K722" s="1259"/>
      <c r="L722" s="1259"/>
      <c r="M722" s="1259"/>
      <c r="O722">
        <f t="shared" si="46"/>
        <v>581</v>
      </c>
      <c r="P722" t="str">
        <f t="shared" si="47"/>
        <v>NA</v>
      </c>
      <c r="Q722" t="str">
        <f>IF(ISERROR(MATCH(O722&amp;"."&amp;P722,Q$5:Q721,0)),O722&amp;"."&amp;P722,O722&amp;"."&amp;P722&amp;COUNTIFS(O$5:O721,O722,P$5:P721,P722))</f>
        <v>581.NA2</v>
      </c>
      <c r="R722" s="399">
        <f t="shared" si="48"/>
        <v>0</v>
      </c>
    </row>
    <row r="723" spans="1:18">
      <c r="A723" s="1144">
        <v>771</v>
      </c>
      <c r="B723" s="1255"/>
      <c r="C723" s="1256">
        <v>582</v>
      </c>
      <c r="D723" s="1255" t="s">
        <v>160</v>
      </c>
      <c r="E723" s="1255"/>
      <c r="F723" s="1255"/>
      <c r="G723" s="1255"/>
      <c r="H723" s="1257"/>
      <c r="I723" s="1259"/>
      <c r="J723" s="1259"/>
      <c r="K723" s="1259"/>
      <c r="L723" s="1259"/>
      <c r="M723" s="1259"/>
      <c r="O723">
        <f t="shared" si="46"/>
        <v>582</v>
      </c>
      <c r="P723" t="str">
        <f t="shared" si="47"/>
        <v>NA</v>
      </c>
      <c r="Q723" t="str">
        <f>IF(ISERROR(MATCH(O723&amp;"."&amp;P723,Q$5:Q722,0)),O723&amp;"."&amp;P723,O723&amp;"."&amp;P723&amp;COUNTIFS(O$5:O722,O723,P$5:P722,P723))</f>
        <v>582.NA</v>
      </c>
      <c r="R723" s="399">
        <f t="shared" si="48"/>
        <v>0</v>
      </c>
    </row>
    <row r="724" spans="1:18">
      <c r="A724" s="1144">
        <v>772</v>
      </c>
      <c r="B724" s="1255"/>
      <c r="C724" s="1256"/>
      <c r="D724" s="1255"/>
      <c r="E724" s="1255"/>
      <c r="F724" s="1256" t="s">
        <v>18</v>
      </c>
      <c r="G724" s="1255" t="s">
        <v>1</v>
      </c>
      <c r="H724" s="1257"/>
      <c r="I724" s="1259">
        <v>4981465.3199999994</v>
      </c>
      <c r="J724" s="1259">
        <v>4369967.459999999</v>
      </c>
      <c r="K724" s="1258">
        <v>611497.86</v>
      </c>
      <c r="L724" s="1259">
        <v>0</v>
      </c>
      <c r="M724" s="1259">
        <v>611497.86</v>
      </c>
      <c r="O724">
        <f t="shared" si="46"/>
        <v>582</v>
      </c>
      <c r="P724" t="str">
        <f t="shared" si="47"/>
        <v>S</v>
      </c>
      <c r="Q724" t="str">
        <f>IF(ISERROR(MATCH(O724&amp;"."&amp;P724,Q$5:Q723,0)),O724&amp;"."&amp;P724,O724&amp;"."&amp;P724&amp;COUNTIFS(O$5:O723,O724,P$5:P723,P724))</f>
        <v>582.S</v>
      </c>
      <c r="R724" s="399">
        <f t="shared" si="48"/>
        <v>611497.86</v>
      </c>
    </row>
    <row r="725" spans="1:18">
      <c r="A725" s="1144">
        <v>773</v>
      </c>
      <c r="B725" s="1255"/>
      <c r="C725" s="1256"/>
      <c r="D725" s="1255"/>
      <c r="E725" s="1255"/>
      <c r="F725" s="1256" t="s">
        <v>18</v>
      </c>
      <c r="G725" s="1255" t="s">
        <v>174</v>
      </c>
      <c r="H725" s="1257"/>
      <c r="I725" s="1259">
        <v>519.83000000000004</v>
      </c>
      <c r="J725" s="1259">
        <v>487.26770557720391</v>
      </c>
      <c r="K725" s="1258">
        <v>32.562294422796143</v>
      </c>
      <c r="L725" s="1259">
        <v>0</v>
      </c>
      <c r="M725" s="1259">
        <v>32.562294422796143</v>
      </c>
      <c r="O725">
        <f t="shared" si="46"/>
        <v>582</v>
      </c>
      <c r="P725" t="str">
        <f t="shared" si="47"/>
        <v>SNPD</v>
      </c>
      <c r="Q725" t="str">
        <f>IF(ISERROR(MATCH(O725&amp;"."&amp;P725,Q$5:Q724,0)),O725&amp;"."&amp;P725,O725&amp;"."&amp;P725&amp;COUNTIFS(O$5:O724,O725,P$5:P724,P725))</f>
        <v>582.SNPD</v>
      </c>
      <c r="R725" s="399">
        <f t="shared" si="48"/>
        <v>32.562294422796143</v>
      </c>
    </row>
    <row r="726" spans="1:18">
      <c r="A726" s="1144">
        <v>774</v>
      </c>
      <c r="B726" s="1255"/>
      <c r="C726" s="1256"/>
      <c r="D726" s="1255"/>
      <c r="E726" s="1255"/>
      <c r="F726" s="1255"/>
      <c r="G726" s="1255"/>
      <c r="H726" s="1257" t="s">
        <v>2001</v>
      </c>
      <c r="I726" s="1260">
        <v>4981985.1499999994</v>
      </c>
      <c r="J726" s="1260">
        <v>4370454.7277055765</v>
      </c>
      <c r="K726" s="1260">
        <v>611530.42229442275</v>
      </c>
      <c r="L726" s="1260">
        <v>0</v>
      </c>
      <c r="M726" s="1260">
        <v>611530.42229442275</v>
      </c>
      <c r="O726">
        <f t="shared" si="46"/>
        <v>582</v>
      </c>
      <c r="P726" t="str">
        <f t="shared" si="47"/>
        <v>NA</v>
      </c>
      <c r="Q726" t="str">
        <f>IF(ISERROR(MATCH(O726&amp;"."&amp;P726,Q$5:Q725,0)),O726&amp;"."&amp;P726,O726&amp;"."&amp;P726&amp;COUNTIFS(O$5:O725,O726,P$5:P725,P726))</f>
        <v>582.NA1</v>
      </c>
      <c r="R726" s="399">
        <f t="shared" si="48"/>
        <v>611530.42229442275</v>
      </c>
    </row>
    <row r="727" spans="1:18">
      <c r="A727" s="1144">
        <v>775</v>
      </c>
      <c r="B727" s="1255"/>
      <c r="C727" s="1256"/>
      <c r="D727" s="1255"/>
      <c r="E727" s="1255"/>
      <c r="F727" s="1255"/>
      <c r="G727" s="1255"/>
      <c r="H727" s="1257"/>
      <c r="I727" s="1259"/>
      <c r="J727" s="1259"/>
      <c r="K727" s="1259"/>
      <c r="L727" s="1259"/>
      <c r="M727" s="1259"/>
      <c r="O727">
        <f t="shared" si="46"/>
        <v>582</v>
      </c>
      <c r="P727" t="str">
        <f t="shared" si="47"/>
        <v>NA</v>
      </c>
      <c r="Q727" t="str">
        <f>IF(ISERROR(MATCH(O727&amp;"."&amp;P727,Q$5:Q726,0)),O727&amp;"."&amp;P727,O727&amp;"."&amp;P727&amp;COUNTIFS(O$5:O726,O727,P$5:P726,P727))</f>
        <v>582.NA2</v>
      </c>
      <c r="R727" s="399">
        <f t="shared" si="48"/>
        <v>0</v>
      </c>
    </row>
    <row r="728" spans="1:18">
      <c r="A728" s="1144">
        <v>776</v>
      </c>
      <c r="B728" s="1255"/>
      <c r="C728" s="1256">
        <v>583</v>
      </c>
      <c r="D728" s="1255" t="s">
        <v>175</v>
      </c>
      <c r="E728" s="1255"/>
      <c r="F728" s="1255"/>
      <c r="G728" s="1255"/>
      <c r="H728" s="1257"/>
      <c r="I728" s="1259"/>
      <c r="J728" s="1259"/>
      <c r="K728" s="1259"/>
      <c r="L728" s="1259"/>
      <c r="M728" s="1259"/>
      <c r="O728">
        <f t="shared" si="46"/>
        <v>583</v>
      </c>
      <c r="P728" t="str">
        <f t="shared" si="47"/>
        <v>NA</v>
      </c>
      <c r="Q728" t="str">
        <f>IF(ISERROR(MATCH(O728&amp;"."&amp;P728,Q$5:Q727,0)),O728&amp;"."&amp;P728,O728&amp;"."&amp;P728&amp;COUNTIFS(O$5:O727,O728,P$5:P727,P728))</f>
        <v>583.NA</v>
      </c>
      <c r="R728" s="399">
        <f t="shared" si="48"/>
        <v>0</v>
      </c>
    </row>
    <row r="729" spans="1:18">
      <c r="A729" s="1144">
        <v>777</v>
      </c>
      <c r="B729" s="1255"/>
      <c r="C729" s="1256"/>
      <c r="D729" s="1255"/>
      <c r="E729" s="1255"/>
      <c r="F729" s="1256" t="s">
        <v>18</v>
      </c>
      <c r="G729" s="1255" t="s">
        <v>1</v>
      </c>
      <c r="H729" s="1257"/>
      <c r="I729" s="1259">
        <v>9895360.540000001</v>
      </c>
      <c r="J729" s="1259">
        <v>9552864.3600000013</v>
      </c>
      <c r="K729" s="1258">
        <v>342496.18</v>
      </c>
      <c r="L729" s="1259">
        <v>0</v>
      </c>
      <c r="M729" s="1259">
        <v>342496.18</v>
      </c>
      <c r="O729">
        <f t="shared" si="46"/>
        <v>583</v>
      </c>
      <c r="P729" t="str">
        <f t="shared" si="47"/>
        <v>S</v>
      </c>
      <c r="Q729" t="str">
        <f>IF(ISERROR(MATCH(O729&amp;"."&amp;P729,Q$5:Q728,0)),O729&amp;"."&amp;P729,O729&amp;"."&amp;P729&amp;COUNTIFS(O$5:O728,O729,P$5:P728,P729))</f>
        <v>583.S</v>
      </c>
      <c r="R729" s="399">
        <f t="shared" si="48"/>
        <v>342496.18</v>
      </c>
    </row>
    <row r="730" spans="1:18">
      <c r="A730" s="1144">
        <v>778</v>
      </c>
      <c r="B730" s="1255"/>
      <c r="C730" s="1256"/>
      <c r="D730" s="1255"/>
      <c r="E730" s="1255"/>
      <c r="F730" s="1256" t="s">
        <v>18</v>
      </c>
      <c r="G730" s="1255" t="s">
        <v>174</v>
      </c>
      <c r="H730" s="1257"/>
      <c r="I730" s="1259">
        <v>0</v>
      </c>
      <c r="J730" s="1259">
        <v>0</v>
      </c>
      <c r="K730" s="1258">
        <v>0</v>
      </c>
      <c r="L730" s="1259">
        <v>0</v>
      </c>
      <c r="M730" s="1259">
        <v>0</v>
      </c>
      <c r="O730">
        <f t="shared" si="46"/>
        <v>583</v>
      </c>
      <c r="P730" t="str">
        <f t="shared" si="47"/>
        <v>SNPD</v>
      </c>
      <c r="Q730" t="str">
        <f>IF(ISERROR(MATCH(O730&amp;"."&amp;P730,Q$5:Q729,0)),O730&amp;"."&amp;P730,O730&amp;"."&amp;P730&amp;COUNTIFS(O$5:O729,O730,P$5:P729,P730))</f>
        <v>583.SNPD</v>
      </c>
      <c r="R730" s="399">
        <f t="shared" si="48"/>
        <v>0</v>
      </c>
    </row>
    <row r="731" spans="1:18">
      <c r="A731" s="1144">
        <v>779</v>
      </c>
      <c r="B731" s="1255"/>
      <c r="C731" s="1256"/>
      <c r="D731" s="1255"/>
      <c r="E731" s="1255"/>
      <c r="F731" s="1255"/>
      <c r="G731" s="1255"/>
      <c r="H731" s="1257" t="s">
        <v>2001</v>
      </c>
      <c r="I731" s="1260">
        <v>9895360.540000001</v>
      </c>
      <c r="J731" s="1260">
        <v>9552864.3600000013</v>
      </c>
      <c r="K731" s="1260">
        <v>342496.18</v>
      </c>
      <c r="L731" s="1260">
        <v>0</v>
      </c>
      <c r="M731" s="1260">
        <v>342496.18</v>
      </c>
      <c r="O731">
        <f t="shared" si="46"/>
        <v>583</v>
      </c>
      <c r="P731" t="str">
        <f t="shared" si="47"/>
        <v>NA</v>
      </c>
      <c r="Q731" t="str">
        <f>IF(ISERROR(MATCH(O731&amp;"."&amp;P731,Q$5:Q730,0)),O731&amp;"."&amp;P731,O731&amp;"."&amp;P731&amp;COUNTIFS(O$5:O730,O731,P$5:P730,P731))</f>
        <v>583.NA1</v>
      </c>
      <c r="R731" s="399">
        <f t="shared" si="48"/>
        <v>342496.18</v>
      </c>
    </row>
    <row r="732" spans="1:18">
      <c r="A732" s="1144">
        <v>780</v>
      </c>
      <c r="B732" s="1255"/>
      <c r="C732" s="1256"/>
      <c r="D732" s="1255"/>
      <c r="E732" s="1255"/>
      <c r="F732" s="1255"/>
      <c r="G732" s="1255"/>
      <c r="H732" s="1257"/>
      <c r="I732" s="1259"/>
      <c r="J732" s="1259"/>
      <c r="K732" s="1259"/>
      <c r="L732" s="1259"/>
      <c r="M732" s="1259"/>
      <c r="O732">
        <f t="shared" si="46"/>
        <v>583</v>
      </c>
      <c r="P732" t="str">
        <f t="shared" si="47"/>
        <v>NA</v>
      </c>
      <c r="Q732" t="str">
        <f>IF(ISERROR(MATCH(O732&amp;"."&amp;P732,Q$5:Q731,0)),O732&amp;"."&amp;P732,O732&amp;"."&amp;P732&amp;COUNTIFS(O$5:O731,O732,P$5:P731,P732))</f>
        <v>583.NA2</v>
      </c>
      <c r="R732" s="399">
        <f t="shared" si="48"/>
        <v>0</v>
      </c>
    </row>
    <row r="733" spans="1:18">
      <c r="A733" s="1144">
        <v>781</v>
      </c>
      <c r="B733" s="1255"/>
      <c r="C733" s="1256">
        <v>584</v>
      </c>
      <c r="D733" s="1255" t="s">
        <v>162</v>
      </c>
      <c r="E733" s="1255"/>
      <c r="F733" s="1255"/>
      <c r="G733" s="1255"/>
      <c r="H733" s="1257"/>
      <c r="I733" s="1259"/>
      <c r="J733" s="1259"/>
      <c r="K733" s="1259"/>
      <c r="L733" s="1259"/>
      <c r="M733" s="1259"/>
      <c r="O733">
        <f t="shared" si="46"/>
        <v>584</v>
      </c>
      <c r="P733" t="str">
        <f t="shared" si="47"/>
        <v>NA</v>
      </c>
      <c r="Q733" t="str">
        <f>IF(ISERROR(MATCH(O733&amp;"."&amp;P733,Q$5:Q732,0)),O733&amp;"."&amp;P733,O733&amp;"."&amp;P733&amp;COUNTIFS(O$5:O732,O733,P$5:P732,P733))</f>
        <v>584.NA</v>
      </c>
      <c r="R733" s="399">
        <f t="shared" si="48"/>
        <v>0</v>
      </c>
    </row>
    <row r="734" spans="1:18">
      <c r="A734" s="1144">
        <v>782</v>
      </c>
      <c r="B734" s="1255"/>
      <c r="C734" s="1256"/>
      <c r="D734" s="1255"/>
      <c r="E734" s="1255"/>
      <c r="F734" s="1256" t="s">
        <v>18</v>
      </c>
      <c r="G734" s="1255" t="s">
        <v>1</v>
      </c>
      <c r="H734" s="1257"/>
      <c r="I734" s="1259">
        <v>0</v>
      </c>
      <c r="J734" s="1259">
        <v>0</v>
      </c>
      <c r="K734" s="1258">
        <v>0</v>
      </c>
      <c r="L734" s="1259">
        <v>0</v>
      </c>
      <c r="M734" s="1259">
        <v>0</v>
      </c>
      <c r="O734">
        <f t="shared" si="46"/>
        <v>584</v>
      </c>
      <c r="P734" t="str">
        <f t="shared" si="47"/>
        <v>S</v>
      </c>
      <c r="Q734" t="str">
        <f>IF(ISERROR(MATCH(O734&amp;"."&amp;P734,Q$5:Q733,0)),O734&amp;"."&amp;P734,O734&amp;"."&amp;P734&amp;COUNTIFS(O$5:O733,O734,P$5:P733,P734))</f>
        <v>584.S</v>
      </c>
      <c r="R734" s="399">
        <f t="shared" si="48"/>
        <v>0</v>
      </c>
    </row>
    <row r="735" spans="1:18">
      <c r="A735" s="1144">
        <v>783</v>
      </c>
      <c r="B735" s="1255"/>
      <c r="C735" s="1256"/>
      <c r="D735" s="1255"/>
      <c r="E735" s="1255"/>
      <c r="F735" s="1256" t="s">
        <v>18</v>
      </c>
      <c r="G735" s="1255" t="s">
        <v>174</v>
      </c>
      <c r="H735" s="1257"/>
      <c r="I735" s="1259">
        <v>0</v>
      </c>
      <c r="J735" s="1259">
        <v>0</v>
      </c>
      <c r="K735" s="1258">
        <v>0</v>
      </c>
      <c r="L735" s="1259">
        <v>0</v>
      </c>
      <c r="M735" s="1259">
        <v>0</v>
      </c>
      <c r="O735">
        <f t="shared" si="46"/>
        <v>584</v>
      </c>
      <c r="P735" t="str">
        <f t="shared" si="47"/>
        <v>SNPD</v>
      </c>
      <c r="Q735" t="str">
        <f>IF(ISERROR(MATCH(O735&amp;"."&amp;P735,Q$5:Q734,0)),O735&amp;"."&amp;P735,O735&amp;"."&amp;P735&amp;COUNTIFS(O$5:O734,O735,P$5:P734,P735))</f>
        <v>584.SNPD</v>
      </c>
      <c r="R735" s="399">
        <f t="shared" si="48"/>
        <v>0</v>
      </c>
    </row>
    <row r="736" spans="1:18">
      <c r="A736" s="1144">
        <v>784</v>
      </c>
      <c r="B736" s="1255"/>
      <c r="C736" s="1256"/>
      <c r="D736" s="1255"/>
      <c r="E736" s="1255"/>
      <c r="F736" s="1255"/>
      <c r="G736" s="1255"/>
      <c r="H736" s="1257" t="s">
        <v>2001</v>
      </c>
      <c r="I736" s="1260">
        <v>0</v>
      </c>
      <c r="J736" s="1260">
        <v>0</v>
      </c>
      <c r="K736" s="1260">
        <v>0</v>
      </c>
      <c r="L736" s="1260">
        <v>0</v>
      </c>
      <c r="M736" s="1260">
        <v>0</v>
      </c>
      <c r="O736">
        <f t="shared" si="46"/>
        <v>584</v>
      </c>
      <c r="P736" t="str">
        <f t="shared" si="47"/>
        <v>NA</v>
      </c>
      <c r="Q736" t="str">
        <f>IF(ISERROR(MATCH(O736&amp;"."&amp;P736,Q$5:Q735,0)),O736&amp;"."&amp;P736,O736&amp;"."&amp;P736&amp;COUNTIFS(O$5:O735,O736,P$5:P735,P736))</f>
        <v>584.NA1</v>
      </c>
      <c r="R736" s="399">
        <f t="shared" si="48"/>
        <v>0</v>
      </c>
    </row>
    <row r="737" spans="1:18">
      <c r="A737" s="1144">
        <v>785</v>
      </c>
      <c r="B737" s="1255"/>
      <c r="C737" s="1256"/>
      <c r="D737" s="1255"/>
      <c r="E737" s="1255"/>
      <c r="F737" s="1255"/>
      <c r="G737" s="1255"/>
      <c r="H737" s="1257"/>
      <c r="I737" s="1259"/>
      <c r="J737" s="1259"/>
      <c r="K737" s="1259"/>
      <c r="L737" s="1259"/>
      <c r="M737" s="1259"/>
      <c r="O737">
        <f t="shared" si="46"/>
        <v>584</v>
      </c>
      <c r="P737" t="str">
        <f t="shared" si="47"/>
        <v>NA</v>
      </c>
      <c r="Q737" t="str">
        <f>IF(ISERROR(MATCH(O737&amp;"."&amp;P737,Q$5:Q736,0)),O737&amp;"."&amp;P737,O737&amp;"."&amp;P737&amp;COUNTIFS(O$5:O736,O737,P$5:P736,P737))</f>
        <v>584.NA2</v>
      </c>
      <c r="R737" s="399">
        <f t="shared" si="48"/>
        <v>0</v>
      </c>
    </row>
    <row r="738" spans="1:18">
      <c r="A738" s="1144">
        <v>786</v>
      </c>
      <c r="B738" s="1255"/>
      <c r="C738" s="1256">
        <v>585</v>
      </c>
      <c r="D738" s="1255" t="s">
        <v>176</v>
      </c>
      <c r="E738" s="1255"/>
      <c r="F738" s="1255"/>
      <c r="G738" s="1255"/>
      <c r="H738" s="1257"/>
      <c r="I738" s="1259"/>
      <c r="J738" s="1259"/>
      <c r="K738" s="1259"/>
      <c r="L738" s="1259"/>
      <c r="M738" s="1259"/>
      <c r="O738">
        <f t="shared" si="46"/>
        <v>585</v>
      </c>
      <c r="P738" t="str">
        <f t="shared" si="47"/>
        <v>NA</v>
      </c>
      <c r="Q738" t="str">
        <f>IF(ISERROR(MATCH(O738&amp;"."&amp;P738,Q$5:Q737,0)),O738&amp;"."&amp;P738,O738&amp;"."&amp;P738&amp;COUNTIFS(O$5:O737,O738,P$5:P737,P738))</f>
        <v>585.NA</v>
      </c>
      <c r="R738" s="399">
        <f t="shared" si="48"/>
        <v>0</v>
      </c>
    </row>
    <row r="739" spans="1:18">
      <c r="A739" s="1144">
        <v>787</v>
      </c>
      <c r="B739" s="1255"/>
      <c r="C739" s="1256"/>
      <c r="D739" s="1255"/>
      <c r="E739" s="1255"/>
      <c r="F739" s="1256" t="s">
        <v>18</v>
      </c>
      <c r="G739" s="1255" t="s">
        <v>1</v>
      </c>
      <c r="H739" s="1257"/>
      <c r="I739" s="1259">
        <v>0</v>
      </c>
      <c r="J739" s="1259">
        <v>0</v>
      </c>
      <c r="K739" s="1258">
        <v>0</v>
      </c>
      <c r="L739" s="1259">
        <v>0</v>
      </c>
      <c r="M739" s="1259">
        <v>0</v>
      </c>
      <c r="O739">
        <f t="shared" si="46"/>
        <v>585</v>
      </c>
      <c r="P739" t="str">
        <f t="shared" si="47"/>
        <v>S</v>
      </c>
      <c r="Q739" t="str">
        <f>IF(ISERROR(MATCH(O739&amp;"."&amp;P739,Q$5:Q738,0)),O739&amp;"."&amp;P739,O739&amp;"."&amp;P739&amp;COUNTIFS(O$5:O738,O739,P$5:P738,P739))</f>
        <v>585.S</v>
      </c>
      <c r="R739" s="399">
        <f t="shared" si="48"/>
        <v>0</v>
      </c>
    </row>
    <row r="740" spans="1:18">
      <c r="A740" s="1144">
        <v>788</v>
      </c>
      <c r="B740" s="1255"/>
      <c r="C740" s="1256"/>
      <c r="D740" s="1255"/>
      <c r="E740" s="1255"/>
      <c r="F740" s="1256" t="s">
        <v>18</v>
      </c>
      <c r="G740" s="1255" t="s">
        <v>174</v>
      </c>
      <c r="H740" s="1257"/>
      <c r="I740" s="1259">
        <v>287906.58</v>
      </c>
      <c r="J740" s="1259">
        <v>269872.03250520304</v>
      </c>
      <c r="K740" s="1258">
        <v>18034.547494796974</v>
      </c>
      <c r="L740" s="1259">
        <v>0</v>
      </c>
      <c r="M740" s="1259">
        <v>18034.547494796974</v>
      </c>
      <c r="O740">
        <f t="shared" si="46"/>
        <v>585</v>
      </c>
      <c r="P740" t="str">
        <f t="shared" si="47"/>
        <v>SNPD</v>
      </c>
      <c r="Q740" t="str">
        <f>IF(ISERROR(MATCH(O740&amp;"."&amp;P740,Q$5:Q739,0)),O740&amp;"."&amp;P740,O740&amp;"."&amp;P740&amp;COUNTIFS(O$5:O739,O740,P$5:P739,P740))</f>
        <v>585.SNPD</v>
      </c>
      <c r="R740" s="399">
        <f t="shared" si="48"/>
        <v>18034.547494796974</v>
      </c>
    </row>
    <row r="741" spans="1:18">
      <c r="A741" s="1144">
        <v>789</v>
      </c>
      <c r="B741" s="1255"/>
      <c r="C741" s="1256"/>
      <c r="D741" s="1255"/>
      <c r="E741" s="1255"/>
      <c r="F741" s="1255"/>
      <c r="G741" s="1255"/>
      <c r="H741" s="1257" t="s">
        <v>2001</v>
      </c>
      <c r="I741" s="1260">
        <v>287906.58</v>
      </c>
      <c r="J741" s="1260">
        <v>269872.03250520304</v>
      </c>
      <c r="K741" s="1260">
        <v>18034.547494796974</v>
      </c>
      <c r="L741" s="1260">
        <v>0</v>
      </c>
      <c r="M741" s="1260">
        <v>18034.547494796974</v>
      </c>
      <c r="O741">
        <f t="shared" si="46"/>
        <v>585</v>
      </c>
      <c r="P741" t="str">
        <f t="shared" si="47"/>
        <v>NA</v>
      </c>
      <c r="Q741" t="str">
        <f>IF(ISERROR(MATCH(O741&amp;"."&amp;P741,Q$5:Q740,0)),O741&amp;"."&amp;P741,O741&amp;"."&amp;P741&amp;COUNTIFS(O$5:O740,O741,P$5:P740,P741))</f>
        <v>585.NA1</v>
      </c>
      <c r="R741" s="399">
        <f t="shared" si="48"/>
        <v>18034.547494796974</v>
      </c>
    </row>
    <row r="742" spans="1:18">
      <c r="A742" s="1144">
        <v>790</v>
      </c>
      <c r="B742" s="1255"/>
      <c r="C742" s="1256"/>
      <c r="D742" s="1255"/>
      <c r="E742" s="1255"/>
      <c r="F742" s="1255"/>
      <c r="G742" s="1255"/>
      <c r="H742" s="1257"/>
      <c r="I742" s="1259"/>
      <c r="J742" s="1259"/>
      <c r="K742" s="1259"/>
      <c r="L742" s="1259"/>
      <c r="M742" s="1259"/>
      <c r="O742">
        <f t="shared" si="46"/>
        <v>585</v>
      </c>
      <c r="P742" t="str">
        <f t="shared" si="47"/>
        <v>NA</v>
      </c>
      <c r="Q742" t="str">
        <f>IF(ISERROR(MATCH(O742&amp;"."&amp;P742,Q$5:Q741,0)),O742&amp;"."&amp;P742,O742&amp;"."&amp;P742&amp;COUNTIFS(O$5:O741,O742,P$5:P741,P742))</f>
        <v>585.NA2</v>
      </c>
      <c r="R742" s="399">
        <f t="shared" si="48"/>
        <v>0</v>
      </c>
    </row>
    <row r="743" spans="1:18">
      <c r="A743" s="1144">
        <v>791</v>
      </c>
      <c r="B743" s="1255"/>
      <c r="C743" s="1256">
        <v>586</v>
      </c>
      <c r="D743" s="1255" t="s">
        <v>177</v>
      </c>
      <c r="E743" s="1255"/>
      <c r="F743" s="1255"/>
      <c r="G743" s="1255"/>
      <c r="H743" s="1257"/>
      <c r="I743" s="1259"/>
      <c r="J743" s="1259"/>
      <c r="K743" s="1259"/>
      <c r="L743" s="1259"/>
      <c r="M743" s="1259"/>
      <c r="O743">
        <f t="shared" si="46"/>
        <v>586</v>
      </c>
      <c r="P743" t="str">
        <f t="shared" si="47"/>
        <v>NA</v>
      </c>
      <c r="Q743" t="str">
        <f>IF(ISERROR(MATCH(O743&amp;"."&amp;P743,Q$5:Q742,0)),O743&amp;"."&amp;P743,O743&amp;"."&amp;P743&amp;COUNTIFS(O$5:O742,O743,P$5:P742,P743))</f>
        <v>586.NA</v>
      </c>
      <c r="R743" s="399">
        <f t="shared" si="48"/>
        <v>0</v>
      </c>
    </row>
    <row r="744" spans="1:18">
      <c r="A744" s="1144">
        <v>792</v>
      </c>
      <c r="B744" s="1255"/>
      <c r="C744" s="1256"/>
      <c r="D744" s="1255"/>
      <c r="E744" s="1255"/>
      <c r="F744" s="1256" t="s">
        <v>18</v>
      </c>
      <c r="G744" s="1255" t="s">
        <v>1</v>
      </c>
      <c r="H744" s="1257"/>
      <c r="I744" s="1259">
        <v>2667340.94</v>
      </c>
      <c r="J744" s="1259">
        <v>2428177.94</v>
      </c>
      <c r="K744" s="1258">
        <v>239163</v>
      </c>
      <c r="L744" s="1259">
        <v>0</v>
      </c>
      <c r="M744" s="1259">
        <v>239163</v>
      </c>
      <c r="O744">
        <f t="shared" si="46"/>
        <v>586</v>
      </c>
      <c r="P744" t="str">
        <f t="shared" si="47"/>
        <v>S</v>
      </c>
      <c r="Q744" t="str">
        <f>IF(ISERROR(MATCH(O744&amp;"."&amp;P744,Q$5:Q743,0)),O744&amp;"."&amp;P744,O744&amp;"."&amp;P744&amp;COUNTIFS(O$5:O743,O744,P$5:P743,P744))</f>
        <v>586.S</v>
      </c>
      <c r="R744" s="399">
        <f t="shared" si="48"/>
        <v>239163</v>
      </c>
    </row>
    <row r="745" spans="1:18">
      <c r="A745" s="1144">
        <v>793</v>
      </c>
      <c r="B745" s="1255"/>
      <c r="C745" s="1256"/>
      <c r="D745" s="1255"/>
      <c r="E745" s="1255"/>
      <c r="F745" s="1256" t="s">
        <v>18</v>
      </c>
      <c r="G745" s="1255" t="s">
        <v>174</v>
      </c>
      <c r="H745" s="1257"/>
      <c r="I745" s="1259">
        <v>0</v>
      </c>
      <c r="J745" s="1259">
        <v>0</v>
      </c>
      <c r="K745" s="1258">
        <v>0</v>
      </c>
      <c r="L745" s="1259">
        <v>0</v>
      </c>
      <c r="M745" s="1259">
        <v>0</v>
      </c>
      <c r="O745">
        <f t="shared" si="46"/>
        <v>586</v>
      </c>
      <c r="P745" t="str">
        <f t="shared" si="47"/>
        <v>SNPD</v>
      </c>
      <c r="Q745" t="str">
        <f>IF(ISERROR(MATCH(O745&amp;"."&amp;P745,Q$5:Q744,0)),O745&amp;"."&amp;P745,O745&amp;"."&amp;P745&amp;COUNTIFS(O$5:O744,O745,P$5:P744,P745))</f>
        <v>586.SNPD</v>
      </c>
      <c r="R745" s="399">
        <f t="shared" si="48"/>
        <v>0</v>
      </c>
    </row>
    <row r="746" spans="1:18">
      <c r="A746" s="1144">
        <v>794</v>
      </c>
      <c r="B746" s="1255"/>
      <c r="C746" s="1256"/>
      <c r="D746" s="1255"/>
      <c r="E746" s="1255"/>
      <c r="F746" s="1255"/>
      <c r="G746" s="1255"/>
      <c r="H746" s="1257" t="s">
        <v>2001</v>
      </c>
      <c r="I746" s="1260">
        <v>2667340.94</v>
      </c>
      <c r="J746" s="1260">
        <v>2428177.94</v>
      </c>
      <c r="K746" s="1260">
        <v>239163</v>
      </c>
      <c r="L746" s="1260">
        <v>0</v>
      </c>
      <c r="M746" s="1260">
        <v>239163</v>
      </c>
      <c r="O746">
        <f t="shared" si="46"/>
        <v>586</v>
      </c>
      <c r="P746" t="str">
        <f t="shared" si="47"/>
        <v>NA</v>
      </c>
      <c r="Q746" t="str">
        <f>IF(ISERROR(MATCH(O746&amp;"."&amp;P746,Q$5:Q745,0)),O746&amp;"."&amp;P746,O746&amp;"."&amp;P746&amp;COUNTIFS(O$5:O745,O746,P$5:P745,P746))</f>
        <v>586.NA1</v>
      </c>
      <c r="R746" s="399">
        <f t="shared" si="48"/>
        <v>239163</v>
      </c>
    </row>
    <row r="747" spans="1:18">
      <c r="A747" s="1144">
        <v>795</v>
      </c>
      <c r="B747" s="1255"/>
      <c r="C747" s="1256"/>
      <c r="D747" s="1255"/>
      <c r="E747" s="1255"/>
      <c r="F747" s="1255"/>
      <c r="G747" s="1255"/>
      <c r="H747" s="1257"/>
      <c r="I747" s="1259"/>
      <c r="J747" s="1259"/>
      <c r="K747" s="1259"/>
      <c r="L747" s="1259"/>
      <c r="M747" s="1259"/>
      <c r="O747">
        <f t="shared" si="46"/>
        <v>586</v>
      </c>
      <c r="P747" t="str">
        <f t="shared" si="47"/>
        <v>NA</v>
      </c>
      <c r="Q747" t="str">
        <f>IF(ISERROR(MATCH(O747&amp;"."&amp;P747,Q$5:Q746,0)),O747&amp;"."&amp;P747,O747&amp;"."&amp;P747&amp;COUNTIFS(O$5:O746,O747,P$5:P746,P747))</f>
        <v>586.NA2</v>
      </c>
      <c r="R747" s="399">
        <f t="shared" si="48"/>
        <v>0</v>
      </c>
    </row>
    <row r="748" spans="1:18">
      <c r="A748" s="1144">
        <v>796</v>
      </c>
      <c r="B748" s="1255"/>
      <c r="C748" s="1256">
        <v>587</v>
      </c>
      <c r="D748" s="1255" t="s">
        <v>178</v>
      </c>
      <c r="E748" s="1255"/>
      <c r="F748" s="1255"/>
      <c r="G748" s="1255"/>
      <c r="H748" s="1257"/>
      <c r="I748" s="1259"/>
      <c r="J748" s="1259"/>
      <c r="K748" s="1259"/>
      <c r="L748" s="1259"/>
      <c r="M748" s="1259"/>
      <c r="O748">
        <f t="shared" si="46"/>
        <v>587</v>
      </c>
      <c r="P748" t="str">
        <f t="shared" si="47"/>
        <v>NA</v>
      </c>
      <c r="Q748" t="str">
        <f>IF(ISERROR(MATCH(O748&amp;"."&amp;P748,Q$5:Q747,0)),O748&amp;"."&amp;P748,O748&amp;"."&amp;P748&amp;COUNTIFS(O$5:O747,O748,P$5:P747,P748))</f>
        <v>587.NA</v>
      </c>
      <c r="R748" s="399">
        <f t="shared" si="48"/>
        <v>0</v>
      </c>
    </row>
    <row r="749" spans="1:18">
      <c r="A749" s="1144">
        <v>797</v>
      </c>
      <c r="B749" s="1255"/>
      <c r="C749" s="1256"/>
      <c r="D749" s="1255"/>
      <c r="E749" s="1255"/>
      <c r="F749" s="1256" t="s">
        <v>18</v>
      </c>
      <c r="G749" s="1255" t="s">
        <v>1</v>
      </c>
      <c r="H749" s="1257"/>
      <c r="I749" s="1259">
        <v>18500730.109999999</v>
      </c>
      <c r="J749" s="1259">
        <v>17072897.649999999</v>
      </c>
      <c r="K749" s="1258">
        <v>1427832.46</v>
      </c>
      <c r="L749" s="1259">
        <v>0</v>
      </c>
      <c r="M749" s="1259">
        <v>1427832.46</v>
      </c>
      <c r="O749">
        <f t="shared" si="46"/>
        <v>587</v>
      </c>
      <c r="P749" t="str">
        <f t="shared" si="47"/>
        <v>S</v>
      </c>
      <c r="Q749" t="str">
        <f>IF(ISERROR(MATCH(O749&amp;"."&amp;P749,Q$5:Q748,0)),O749&amp;"."&amp;P749,O749&amp;"."&amp;P749&amp;COUNTIFS(O$5:O748,O749,P$5:P748,P749))</f>
        <v>587.S</v>
      </c>
      <c r="R749" s="399">
        <f t="shared" si="48"/>
        <v>1427832.46</v>
      </c>
    </row>
    <row r="750" spans="1:18">
      <c r="A750" s="1144">
        <v>798</v>
      </c>
      <c r="B750" s="1255"/>
      <c r="C750" s="1256"/>
      <c r="D750" s="1255"/>
      <c r="E750" s="1255"/>
      <c r="F750" s="1256" t="s">
        <v>18</v>
      </c>
      <c r="G750" s="1255" t="s">
        <v>174</v>
      </c>
      <c r="H750" s="1257"/>
      <c r="I750" s="1259">
        <v>0</v>
      </c>
      <c r="J750" s="1259">
        <v>0</v>
      </c>
      <c r="K750" s="1258">
        <v>0</v>
      </c>
      <c r="L750" s="1259">
        <v>0</v>
      </c>
      <c r="M750" s="1259">
        <v>0</v>
      </c>
      <c r="O750">
        <f t="shared" si="46"/>
        <v>587</v>
      </c>
      <c r="P750" t="str">
        <f t="shared" si="47"/>
        <v>SNPD</v>
      </c>
      <c r="Q750" t="str">
        <f>IF(ISERROR(MATCH(O750&amp;"."&amp;P750,Q$5:Q749,0)),O750&amp;"."&amp;P750,O750&amp;"."&amp;P750&amp;COUNTIFS(O$5:O749,O750,P$5:P749,P750))</f>
        <v>587.SNPD</v>
      </c>
      <c r="R750" s="399">
        <f t="shared" si="48"/>
        <v>0</v>
      </c>
    </row>
    <row r="751" spans="1:18">
      <c r="A751" s="1144">
        <v>799</v>
      </c>
      <c r="B751" s="1255"/>
      <c r="C751" s="1256"/>
      <c r="D751" s="1255"/>
      <c r="E751" s="1255"/>
      <c r="F751" s="1255"/>
      <c r="G751" s="1255"/>
      <c r="H751" s="1257" t="s">
        <v>2001</v>
      </c>
      <c r="I751" s="1260">
        <v>18500730.109999999</v>
      </c>
      <c r="J751" s="1260">
        <v>17072897.649999999</v>
      </c>
      <c r="K751" s="1260">
        <v>1427832.46</v>
      </c>
      <c r="L751" s="1260">
        <v>0</v>
      </c>
      <c r="M751" s="1260">
        <v>1427832.46</v>
      </c>
      <c r="O751">
        <f t="shared" si="46"/>
        <v>587</v>
      </c>
      <c r="P751" t="str">
        <f t="shared" si="47"/>
        <v>NA</v>
      </c>
      <c r="Q751" t="str">
        <f>IF(ISERROR(MATCH(O751&amp;"."&amp;P751,Q$5:Q750,0)),O751&amp;"."&amp;P751,O751&amp;"."&amp;P751&amp;COUNTIFS(O$5:O750,O751,P$5:P750,P751))</f>
        <v>587.NA1</v>
      </c>
      <c r="R751" s="399">
        <f t="shared" si="48"/>
        <v>1427832.46</v>
      </c>
    </row>
    <row r="752" spans="1:18">
      <c r="A752" s="1144">
        <v>800</v>
      </c>
      <c r="B752" s="1255"/>
      <c r="C752" s="1256"/>
      <c r="D752" s="1255"/>
      <c r="E752" s="1255"/>
      <c r="F752" s="1255"/>
      <c r="G752" s="1255"/>
      <c r="H752" s="1257"/>
      <c r="I752" s="1263"/>
      <c r="J752" s="1259"/>
      <c r="K752" s="1259"/>
      <c r="L752" s="1259"/>
      <c r="M752" s="1259"/>
      <c r="O752">
        <f t="shared" si="46"/>
        <v>587</v>
      </c>
      <c r="P752" t="str">
        <f t="shared" si="47"/>
        <v>NA</v>
      </c>
      <c r="Q752" t="str">
        <f>IF(ISERROR(MATCH(O752&amp;"."&amp;P752,Q$5:Q751,0)),O752&amp;"."&amp;P752,O752&amp;"."&amp;P752&amp;COUNTIFS(O$5:O751,O752,P$5:P751,P752))</f>
        <v>587.NA2</v>
      </c>
      <c r="R752" s="399">
        <f t="shared" si="48"/>
        <v>0</v>
      </c>
    </row>
    <row r="753" spans="1:18">
      <c r="A753" s="1144">
        <v>801</v>
      </c>
      <c r="B753" s="1255"/>
      <c r="C753" s="1256">
        <v>588</v>
      </c>
      <c r="D753" s="1255" t="s">
        <v>179</v>
      </c>
      <c r="E753" s="1255"/>
      <c r="F753" s="1255"/>
      <c r="G753" s="1255"/>
      <c r="H753" s="1257"/>
      <c r="I753" s="1259"/>
      <c r="J753" s="1259"/>
      <c r="K753" s="1259"/>
      <c r="L753" s="1259"/>
      <c r="M753" s="1259"/>
      <c r="O753">
        <f t="shared" si="46"/>
        <v>588</v>
      </c>
      <c r="P753" t="str">
        <f t="shared" si="47"/>
        <v>NA</v>
      </c>
      <c r="Q753" t="str">
        <f>IF(ISERROR(MATCH(O753&amp;"."&amp;P753,Q$5:Q752,0)),O753&amp;"."&amp;P753,O753&amp;"."&amp;P753&amp;COUNTIFS(O$5:O752,O753,P$5:P752,P753))</f>
        <v>588.NA</v>
      </c>
      <c r="R753" s="399">
        <f t="shared" si="48"/>
        <v>0</v>
      </c>
    </row>
    <row r="754" spans="1:18">
      <c r="A754" s="1144">
        <v>802</v>
      </c>
      <c r="B754" s="1255"/>
      <c r="C754" s="1256"/>
      <c r="D754" s="1255"/>
      <c r="E754" s="1255"/>
      <c r="F754" s="1256" t="s">
        <v>18</v>
      </c>
      <c r="G754" s="1255" t="s">
        <v>1</v>
      </c>
      <c r="H754" s="1257"/>
      <c r="I754" s="1259">
        <v>-11385.470000000016</v>
      </c>
      <c r="J754" s="1259">
        <v>-34739.470000000016</v>
      </c>
      <c r="K754" s="1258">
        <v>23354</v>
      </c>
      <c r="L754" s="1259">
        <v>0</v>
      </c>
      <c r="M754" s="1259">
        <v>23354</v>
      </c>
      <c r="O754">
        <f t="shared" si="46"/>
        <v>588</v>
      </c>
      <c r="P754" t="str">
        <f t="shared" si="47"/>
        <v>S</v>
      </c>
      <c r="Q754" t="str">
        <f>IF(ISERROR(MATCH(O754&amp;"."&amp;P754,Q$5:Q753,0)),O754&amp;"."&amp;P754,O754&amp;"."&amp;P754&amp;COUNTIFS(O$5:O753,O754,P$5:P753,P754))</f>
        <v>588.S</v>
      </c>
      <c r="R754" s="399">
        <f t="shared" si="48"/>
        <v>23354</v>
      </c>
    </row>
    <row r="755" spans="1:18">
      <c r="A755" s="1144">
        <v>803</v>
      </c>
      <c r="B755" s="1255"/>
      <c r="C755" s="1256"/>
      <c r="D755" s="1255"/>
      <c r="E755" s="1255"/>
      <c r="F755" s="1256" t="s">
        <v>18</v>
      </c>
      <c r="G755" s="1255" t="s">
        <v>11</v>
      </c>
      <c r="H755" s="1257"/>
      <c r="I755" s="1259">
        <v>0</v>
      </c>
      <c r="J755" s="1259">
        <v>0</v>
      </c>
      <c r="K755" s="1258">
        <v>0</v>
      </c>
      <c r="L755" s="1259">
        <v>0</v>
      </c>
      <c r="M755" s="1259">
        <v>0</v>
      </c>
      <c r="O755">
        <f t="shared" si="46"/>
        <v>588</v>
      </c>
      <c r="P755" t="str">
        <f t="shared" si="47"/>
        <v>SG</v>
      </c>
      <c r="Q755" t="str">
        <f>IF(ISERROR(MATCH(O755&amp;"."&amp;P755,Q$5:Q754,0)),O755&amp;"."&amp;P755,O755&amp;"."&amp;P755&amp;COUNTIFS(O$5:O754,O755,P$5:P754,P755))</f>
        <v>588.SG</v>
      </c>
      <c r="R755" s="399">
        <f t="shared" si="48"/>
        <v>0</v>
      </c>
    </row>
    <row r="756" spans="1:18">
      <c r="A756" s="1144">
        <v>804</v>
      </c>
      <c r="B756" s="1255"/>
      <c r="C756" s="1256"/>
      <c r="D756" s="1255"/>
      <c r="E756" s="1255"/>
      <c r="F756" s="1256" t="s">
        <v>18</v>
      </c>
      <c r="G756" s="1255" t="s">
        <v>174</v>
      </c>
      <c r="H756" s="1257"/>
      <c r="I756" s="1259">
        <v>786083.56</v>
      </c>
      <c r="J756" s="1259">
        <v>736843.06922101509</v>
      </c>
      <c r="K756" s="1258">
        <v>49240.490778984931</v>
      </c>
      <c r="L756" s="1259">
        <v>0</v>
      </c>
      <c r="M756" s="1259">
        <v>49240.490778984931</v>
      </c>
      <c r="O756">
        <f t="shared" si="46"/>
        <v>588</v>
      </c>
      <c r="P756" t="str">
        <f t="shared" si="47"/>
        <v>SNPD</v>
      </c>
      <c r="Q756" t="str">
        <f>IF(ISERROR(MATCH(O756&amp;"."&amp;P756,Q$5:Q755,0)),O756&amp;"."&amp;P756,O756&amp;"."&amp;P756&amp;COUNTIFS(O$5:O755,O756,P$5:P755,P756))</f>
        <v>588.SNPD</v>
      </c>
      <c r="R756" s="399">
        <f t="shared" si="48"/>
        <v>49240.490778984931</v>
      </c>
    </row>
    <row r="757" spans="1:18">
      <c r="A757" s="1144">
        <v>805</v>
      </c>
      <c r="B757" s="1255"/>
      <c r="C757" s="1256"/>
      <c r="D757" s="1255"/>
      <c r="E757" s="1255"/>
      <c r="F757" s="1255"/>
      <c r="G757" s="1255"/>
      <c r="H757" s="1257" t="s">
        <v>2001</v>
      </c>
      <c r="I757" s="1260">
        <v>774698.09000000008</v>
      </c>
      <c r="J757" s="1260">
        <v>702103.59922101512</v>
      </c>
      <c r="K757" s="1260">
        <v>72594.490778984939</v>
      </c>
      <c r="L757" s="1260">
        <v>0</v>
      </c>
      <c r="M757" s="1260">
        <v>72594.490778984939</v>
      </c>
      <c r="O757">
        <f t="shared" si="46"/>
        <v>588</v>
      </c>
      <c r="P757" t="str">
        <f t="shared" si="47"/>
        <v>NA</v>
      </c>
      <c r="Q757" t="str">
        <f>IF(ISERROR(MATCH(O757&amp;"."&amp;P757,Q$5:Q756,0)),O757&amp;"."&amp;P757,O757&amp;"."&amp;P757&amp;COUNTIFS(O$5:O756,O757,P$5:P756,P757))</f>
        <v>588.NA1</v>
      </c>
      <c r="R757" s="399">
        <f t="shared" si="48"/>
        <v>72594.490778984939</v>
      </c>
    </row>
    <row r="758" spans="1:18">
      <c r="A758" s="1144">
        <v>806</v>
      </c>
      <c r="B758" s="1255"/>
      <c r="C758" s="1256"/>
      <c r="D758" s="1255"/>
      <c r="E758" s="1255"/>
      <c r="F758" s="1255"/>
      <c r="G758" s="1255"/>
      <c r="H758" s="1257"/>
      <c r="I758" s="1259"/>
      <c r="J758" s="1259"/>
      <c r="K758" s="1259"/>
      <c r="L758" s="1259"/>
      <c r="M758" s="1259"/>
      <c r="O758">
        <f t="shared" si="46"/>
        <v>588</v>
      </c>
      <c r="P758" t="str">
        <f t="shared" si="47"/>
        <v>NA</v>
      </c>
      <c r="Q758" t="str">
        <f>IF(ISERROR(MATCH(O758&amp;"."&amp;P758,Q$5:Q757,0)),O758&amp;"."&amp;P758,O758&amp;"."&amp;P758&amp;COUNTIFS(O$5:O757,O758,P$5:P757,P758))</f>
        <v>588.NA2</v>
      </c>
      <c r="R758" s="399">
        <f t="shared" si="48"/>
        <v>0</v>
      </c>
    </row>
    <row r="759" spans="1:18">
      <c r="A759" s="1144">
        <v>807</v>
      </c>
      <c r="B759" s="1255"/>
      <c r="C759" s="1256">
        <v>589</v>
      </c>
      <c r="D759" s="1255" t="s">
        <v>114</v>
      </c>
      <c r="E759" s="1255"/>
      <c r="F759" s="1255"/>
      <c r="G759" s="1255"/>
      <c r="H759" s="1257"/>
      <c r="I759" s="1259"/>
      <c r="J759" s="1259"/>
      <c r="K759" s="1259"/>
      <c r="L759" s="1259"/>
      <c r="M759" s="1259"/>
      <c r="O759">
        <f t="shared" si="46"/>
        <v>589</v>
      </c>
      <c r="P759" t="str">
        <f t="shared" si="47"/>
        <v>NA</v>
      </c>
      <c r="Q759" t="str">
        <f>IF(ISERROR(MATCH(O759&amp;"."&amp;P759,Q$5:Q758,0)),O759&amp;"."&amp;P759,O759&amp;"."&amp;P759&amp;COUNTIFS(O$5:O758,O759,P$5:P758,P759))</f>
        <v>589.NA</v>
      </c>
      <c r="R759" s="399">
        <f t="shared" si="48"/>
        <v>0</v>
      </c>
    </row>
    <row r="760" spans="1:18">
      <c r="A760" s="1144">
        <v>808</v>
      </c>
      <c r="B760" s="1255"/>
      <c r="C760" s="1256"/>
      <c r="D760" s="1255"/>
      <c r="E760" s="1255"/>
      <c r="F760" s="1256" t="s">
        <v>18</v>
      </c>
      <c r="G760" s="1255" t="s">
        <v>1</v>
      </c>
      <c r="H760" s="1257"/>
      <c r="I760" s="1259">
        <v>3135089.8399999994</v>
      </c>
      <c r="J760" s="1259">
        <v>3059847.5699999994</v>
      </c>
      <c r="K760" s="1258">
        <v>75242.27</v>
      </c>
      <c r="L760" s="1259">
        <v>0</v>
      </c>
      <c r="M760" s="1259">
        <v>75242.27</v>
      </c>
      <c r="O760">
        <f t="shared" si="46"/>
        <v>589</v>
      </c>
      <c r="P760" t="str">
        <f t="shared" si="47"/>
        <v>S</v>
      </c>
      <c r="Q760" t="str">
        <f>IF(ISERROR(MATCH(O760&amp;"."&amp;P760,Q$5:Q759,0)),O760&amp;"."&amp;P760,O760&amp;"."&amp;P760&amp;COUNTIFS(O$5:O759,O760,P$5:P759,P760))</f>
        <v>589.S</v>
      </c>
      <c r="R760" s="399">
        <f t="shared" si="48"/>
        <v>75242.27</v>
      </c>
    </row>
    <row r="761" spans="1:18">
      <c r="A761" s="1144">
        <v>809</v>
      </c>
      <c r="B761" s="1255"/>
      <c r="C761" s="1256"/>
      <c r="D761" s="1255"/>
      <c r="E761" s="1255"/>
      <c r="F761" s="1256" t="s">
        <v>18</v>
      </c>
      <c r="G761" s="1255" t="s">
        <v>174</v>
      </c>
      <c r="H761" s="1257"/>
      <c r="I761" s="1259">
        <v>16999.41</v>
      </c>
      <c r="J761" s="1259">
        <v>15934.562273947589</v>
      </c>
      <c r="K761" s="1258">
        <v>1064.8477260524112</v>
      </c>
      <c r="L761" s="1259">
        <v>0</v>
      </c>
      <c r="M761" s="1259">
        <v>1064.8477260524112</v>
      </c>
      <c r="O761">
        <f t="shared" si="46"/>
        <v>589</v>
      </c>
      <c r="P761" t="str">
        <f t="shared" si="47"/>
        <v>SNPD</v>
      </c>
      <c r="Q761" t="str">
        <f>IF(ISERROR(MATCH(O761&amp;"."&amp;P761,Q$5:Q760,0)),O761&amp;"."&amp;P761,O761&amp;"."&amp;P761&amp;COUNTIFS(O$5:O760,O761,P$5:P760,P761))</f>
        <v>589.SNPD</v>
      </c>
      <c r="R761" s="399">
        <f t="shared" si="48"/>
        <v>1064.8477260524112</v>
      </c>
    </row>
    <row r="762" spans="1:18">
      <c r="A762" s="1144">
        <v>810</v>
      </c>
      <c r="B762" s="1255"/>
      <c r="C762" s="1256"/>
      <c r="D762" s="1255"/>
      <c r="E762" s="1255"/>
      <c r="F762" s="1255"/>
      <c r="G762" s="1255"/>
      <c r="H762" s="1257" t="s">
        <v>2001</v>
      </c>
      <c r="I762" s="1260">
        <v>3152089.2499999995</v>
      </c>
      <c r="J762" s="1260">
        <v>3075782.1322739469</v>
      </c>
      <c r="K762" s="1260">
        <v>76307.117726052413</v>
      </c>
      <c r="L762" s="1260">
        <v>0</v>
      </c>
      <c r="M762" s="1260">
        <v>76307.117726052413</v>
      </c>
      <c r="O762">
        <f t="shared" si="46"/>
        <v>589</v>
      </c>
      <c r="P762" t="str">
        <f t="shared" si="47"/>
        <v>NA</v>
      </c>
      <c r="Q762" t="str">
        <f>IF(ISERROR(MATCH(O762&amp;"."&amp;P762,Q$5:Q761,0)),O762&amp;"."&amp;P762,O762&amp;"."&amp;P762&amp;COUNTIFS(O$5:O761,O762,P$5:P761,P762))</f>
        <v>589.NA1</v>
      </c>
      <c r="R762" s="399">
        <f t="shared" si="48"/>
        <v>76307.117726052413</v>
      </c>
    </row>
    <row r="763" spans="1:18">
      <c r="A763" s="1144">
        <v>811</v>
      </c>
      <c r="B763" s="1255"/>
      <c r="C763" s="1256"/>
      <c r="D763" s="1255"/>
      <c r="E763" s="1255"/>
      <c r="F763" s="1255"/>
      <c r="G763" s="1255"/>
      <c r="H763" s="1257"/>
      <c r="I763" s="1259"/>
      <c r="J763" s="1259"/>
      <c r="K763" s="1259"/>
      <c r="L763" s="1259"/>
      <c r="M763" s="1259"/>
      <c r="O763">
        <f t="shared" si="46"/>
        <v>589</v>
      </c>
      <c r="P763" t="str">
        <f t="shared" si="47"/>
        <v>NA</v>
      </c>
      <c r="Q763" t="str">
        <f>IF(ISERROR(MATCH(O763&amp;"."&amp;P763,Q$5:Q762,0)),O763&amp;"."&amp;P763,O763&amp;"."&amp;P763&amp;COUNTIFS(O$5:O762,O763,P$5:P762,P763))</f>
        <v>589.NA2</v>
      </c>
      <c r="R763" s="399">
        <f t="shared" si="48"/>
        <v>0</v>
      </c>
    </row>
    <row r="764" spans="1:18">
      <c r="A764" s="1144">
        <v>812</v>
      </c>
      <c r="B764" s="1255"/>
      <c r="C764" s="1256">
        <v>590</v>
      </c>
      <c r="D764" s="1255" t="s">
        <v>115</v>
      </c>
      <c r="E764" s="1255"/>
      <c r="F764" s="1255"/>
      <c r="G764" s="1255"/>
      <c r="H764" s="1257"/>
      <c r="I764" s="1259"/>
      <c r="J764" s="1259"/>
      <c r="K764" s="1259"/>
      <c r="L764" s="1259"/>
      <c r="M764" s="1259"/>
      <c r="O764">
        <f t="shared" si="46"/>
        <v>590</v>
      </c>
      <c r="P764" t="str">
        <f t="shared" si="47"/>
        <v>NA</v>
      </c>
      <c r="Q764" t="str">
        <f>IF(ISERROR(MATCH(O764&amp;"."&amp;P764,Q$5:Q763,0)),O764&amp;"."&amp;P764,O764&amp;"."&amp;P764&amp;COUNTIFS(O$5:O763,O764,P$5:P763,P764))</f>
        <v>590.NA</v>
      </c>
      <c r="R764" s="399">
        <f t="shared" si="48"/>
        <v>0</v>
      </c>
    </row>
    <row r="765" spans="1:18">
      <c r="A765" s="1144">
        <v>813</v>
      </c>
      <c r="B765" s="1255"/>
      <c r="C765" s="1256"/>
      <c r="D765" s="1255"/>
      <c r="E765" s="1255"/>
      <c r="F765" s="1256" t="s">
        <v>18</v>
      </c>
      <c r="G765" s="1255" t="s">
        <v>1</v>
      </c>
      <c r="H765" s="1257"/>
      <c r="I765" s="1259">
        <v>3391222.89</v>
      </c>
      <c r="J765" s="1259">
        <v>3245203.6100000003</v>
      </c>
      <c r="K765" s="1258">
        <v>146019.28</v>
      </c>
      <c r="L765" s="1259">
        <v>0</v>
      </c>
      <c r="M765" s="1259">
        <v>146019.28</v>
      </c>
      <c r="O765">
        <f t="shared" si="46"/>
        <v>590</v>
      </c>
      <c r="P765" t="str">
        <f t="shared" si="47"/>
        <v>S</v>
      </c>
      <c r="Q765" t="str">
        <f>IF(ISERROR(MATCH(O765&amp;"."&amp;P765,Q$5:Q764,0)),O765&amp;"."&amp;P765,O765&amp;"."&amp;P765&amp;COUNTIFS(O$5:O764,O765,P$5:P764,P765))</f>
        <v>590.S</v>
      </c>
      <c r="R765" s="399">
        <f t="shared" si="48"/>
        <v>146019.28</v>
      </c>
    </row>
    <row r="766" spans="1:18">
      <c r="A766" s="1144">
        <v>814</v>
      </c>
      <c r="B766" s="1255"/>
      <c r="C766" s="1256"/>
      <c r="D766" s="1255"/>
      <c r="E766" s="1255"/>
      <c r="F766" s="1256" t="s">
        <v>18</v>
      </c>
      <c r="G766" s="1255" t="s">
        <v>174</v>
      </c>
      <c r="H766" s="1257"/>
      <c r="I766" s="1259">
        <v>2964031.8</v>
      </c>
      <c r="J766" s="1259">
        <v>2778364.0314023229</v>
      </c>
      <c r="K766" s="1258">
        <v>185667.76859767694</v>
      </c>
      <c r="L766" s="1259">
        <v>0</v>
      </c>
      <c r="M766" s="1259">
        <v>185667.76859767694</v>
      </c>
      <c r="O766">
        <f t="shared" si="46"/>
        <v>590</v>
      </c>
      <c r="P766" t="str">
        <f t="shared" si="47"/>
        <v>SNPD</v>
      </c>
      <c r="Q766" t="str">
        <f>IF(ISERROR(MATCH(O766&amp;"."&amp;P766,Q$5:Q765,0)),O766&amp;"."&amp;P766,O766&amp;"."&amp;P766&amp;COUNTIFS(O$5:O765,O766,P$5:P765,P766))</f>
        <v>590.SNPD</v>
      </c>
      <c r="R766" s="399">
        <f t="shared" si="48"/>
        <v>185667.76859767694</v>
      </c>
    </row>
    <row r="767" spans="1:18">
      <c r="A767" s="1144">
        <v>815</v>
      </c>
      <c r="B767" s="1255"/>
      <c r="C767" s="1256"/>
      <c r="D767" s="1255"/>
      <c r="E767" s="1255"/>
      <c r="F767" s="1255"/>
      <c r="G767" s="1255"/>
      <c r="H767" s="1257" t="s">
        <v>2001</v>
      </c>
      <c r="I767" s="1260">
        <v>6355254.6899999995</v>
      </c>
      <c r="J767" s="1260">
        <v>6023567.6414023228</v>
      </c>
      <c r="K767" s="1260">
        <v>331687.04859767691</v>
      </c>
      <c r="L767" s="1260">
        <v>0</v>
      </c>
      <c r="M767" s="1260">
        <v>331687.04859767691</v>
      </c>
      <c r="O767">
        <f t="shared" si="46"/>
        <v>590</v>
      </c>
      <c r="P767" t="str">
        <f t="shared" si="47"/>
        <v>NA</v>
      </c>
      <c r="Q767" t="str">
        <f>IF(ISERROR(MATCH(O767&amp;"."&amp;P767,Q$5:Q766,0)),O767&amp;"."&amp;P767,O767&amp;"."&amp;P767&amp;COUNTIFS(O$5:O766,O767,P$5:P766,P767))</f>
        <v>590.NA1</v>
      </c>
      <c r="R767" s="399">
        <f t="shared" si="48"/>
        <v>331687.04859767691</v>
      </c>
    </row>
    <row r="768" spans="1:18">
      <c r="A768" s="1144">
        <v>816</v>
      </c>
      <c r="B768" s="1255"/>
      <c r="C768" s="1256"/>
      <c r="D768" s="1255"/>
      <c r="E768" s="1255"/>
      <c r="F768" s="1255"/>
      <c r="G768" s="1255"/>
      <c r="H768" s="1257"/>
      <c r="I768" s="1259"/>
      <c r="J768" s="1259"/>
      <c r="K768" s="1259"/>
      <c r="L768" s="1259"/>
      <c r="M768" s="1259"/>
      <c r="O768">
        <f t="shared" si="46"/>
        <v>590</v>
      </c>
      <c r="P768" t="str">
        <f t="shared" si="47"/>
        <v>NA</v>
      </c>
      <c r="Q768" t="str">
        <f>IF(ISERROR(MATCH(O768&amp;"."&amp;P768,Q$5:Q767,0)),O768&amp;"."&amp;P768,O768&amp;"."&amp;P768&amp;COUNTIFS(O$5:O767,O768,P$5:P767,P768))</f>
        <v>590.NA2</v>
      </c>
      <c r="R768" s="399">
        <f t="shared" si="48"/>
        <v>0</v>
      </c>
    </row>
    <row r="769" spans="1:18">
      <c r="A769" s="1144">
        <v>817</v>
      </c>
      <c r="B769" s="1255"/>
      <c r="C769" s="1256">
        <v>591</v>
      </c>
      <c r="D769" s="1255" t="s">
        <v>116</v>
      </c>
      <c r="E769" s="1255"/>
      <c r="F769" s="1255"/>
      <c r="G769" s="1255"/>
      <c r="H769" s="1257"/>
      <c r="I769" s="1259"/>
      <c r="J769" s="1259"/>
      <c r="K769" s="1259"/>
      <c r="L769" s="1259"/>
      <c r="M769" s="1259"/>
      <c r="O769">
        <f t="shared" si="46"/>
        <v>591</v>
      </c>
      <c r="P769" t="str">
        <f t="shared" si="47"/>
        <v>NA</v>
      </c>
      <c r="Q769" t="str">
        <f>IF(ISERROR(MATCH(O769&amp;"."&amp;P769,Q$5:Q768,0)),O769&amp;"."&amp;P769,O769&amp;"."&amp;P769&amp;COUNTIFS(O$5:O768,O769,P$5:P768,P769))</f>
        <v>591.NA</v>
      </c>
      <c r="R769" s="399">
        <f t="shared" si="48"/>
        <v>0</v>
      </c>
    </row>
    <row r="770" spans="1:18">
      <c r="A770" s="1144">
        <v>818</v>
      </c>
      <c r="B770" s="1255"/>
      <c r="C770" s="1256"/>
      <c r="D770" s="1255"/>
      <c r="E770" s="1255"/>
      <c r="F770" s="1256" t="s">
        <v>18</v>
      </c>
      <c r="G770" s="1255" t="s">
        <v>1</v>
      </c>
      <c r="H770" s="1257"/>
      <c r="I770" s="1259">
        <v>1959083.7699999998</v>
      </c>
      <c r="J770" s="1259">
        <v>1872448.3499999999</v>
      </c>
      <c r="K770" s="1258">
        <v>86635.42</v>
      </c>
      <c r="L770" s="1259">
        <v>0</v>
      </c>
      <c r="M770" s="1259">
        <v>86635.42</v>
      </c>
      <c r="O770">
        <f t="shared" si="46"/>
        <v>591</v>
      </c>
      <c r="P770" t="str">
        <f t="shared" si="47"/>
        <v>S</v>
      </c>
      <c r="Q770" t="str">
        <f>IF(ISERROR(MATCH(O770&amp;"."&amp;P770,Q$5:Q769,0)),O770&amp;"."&amp;P770,O770&amp;"."&amp;P770&amp;COUNTIFS(O$5:O769,O770,P$5:P769,P770))</f>
        <v>591.S</v>
      </c>
      <c r="R770" s="399">
        <f t="shared" si="48"/>
        <v>86635.42</v>
      </c>
    </row>
    <row r="771" spans="1:18">
      <c r="A771" s="1144">
        <v>819</v>
      </c>
      <c r="B771" s="1255"/>
      <c r="C771" s="1256"/>
      <c r="D771" s="1255"/>
      <c r="E771" s="1255"/>
      <c r="F771" s="1256" t="s">
        <v>18</v>
      </c>
      <c r="G771" s="1255" t="s">
        <v>174</v>
      </c>
      <c r="H771" s="1257"/>
      <c r="I771" s="1259">
        <v>115848.16</v>
      </c>
      <c r="J771" s="1259">
        <v>108591.39933928555</v>
      </c>
      <c r="K771" s="1258">
        <v>7256.7606607144544</v>
      </c>
      <c r="L771" s="1259">
        <v>0</v>
      </c>
      <c r="M771" s="1259">
        <v>7256.7606607144544</v>
      </c>
      <c r="O771">
        <f t="shared" si="46"/>
        <v>591</v>
      </c>
      <c r="P771" t="str">
        <f t="shared" si="47"/>
        <v>SNPD</v>
      </c>
      <c r="Q771" t="str">
        <f>IF(ISERROR(MATCH(O771&amp;"."&amp;P771,Q$5:Q770,0)),O771&amp;"."&amp;P771,O771&amp;"."&amp;P771&amp;COUNTIFS(O$5:O770,O771,P$5:P770,P771))</f>
        <v>591.SNPD</v>
      </c>
      <c r="R771" s="399">
        <f t="shared" si="48"/>
        <v>7256.7606607144544</v>
      </c>
    </row>
    <row r="772" spans="1:18">
      <c r="A772" s="1144">
        <v>820</v>
      </c>
      <c r="B772" s="1255"/>
      <c r="C772" s="1256"/>
      <c r="D772" s="1255"/>
      <c r="E772" s="1255"/>
      <c r="F772" s="1255"/>
      <c r="G772" s="1255"/>
      <c r="H772" s="1257" t="s">
        <v>2001</v>
      </c>
      <c r="I772" s="1260">
        <v>2074931.9299999997</v>
      </c>
      <c r="J772" s="1260">
        <v>1981039.7493392853</v>
      </c>
      <c r="K772" s="1260">
        <v>93892.180660714454</v>
      </c>
      <c r="L772" s="1260">
        <v>0</v>
      </c>
      <c r="M772" s="1260">
        <v>93892.180660714454</v>
      </c>
      <c r="O772">
        <f t="shared" si="46"/>
        <v>591</v>
      </c>
      <c r="P772" t="str">
        <f t="shared" si="47"/>
        <v>NA</v>
      </c>
      <c r="Q772" t="str">
        <f>IF(ISERROR(MATCH(O772&amp;"."&amp;P772,Q$5:Q771,0)),O772&amp;"."&amp;P772,O772&amp;"."&amp;P772&amp;COUNTIFS(O$5:O771,O772,P$5:P771,P772))</f>
        <v>591.NA1</v>
      </c>
      <c r="R772" s="399">
        <f t="shared" si="48"/>
        <v>93892.180660714454</v>
      </c>
    </row>
    <row r="773" spans="1:18">
      <c r="A773" s="1144">
        <v>821</v>
      </c>
      <c r="B773" s="1255"/>
      <c r="C773" s="1256"/>
      <c r="D773" s="1255"/>
      <c r="E773" s="1255"/>
      <c r="F773" s="1255"/>
      <c r="G773" s="1255"/>
      <c r="H773" s="1257"/>
      <c r="I773" s="1259"/>
      <c r="J773" s="1259"/>
      <c r="K773" s="1259"/>
      <c r="L773" s="1259"/>
      <c r="M773" s="1259"/>
      <c r="O773">
        <f t="shared" si="46"/>
        <v>591</v>
      </c>
      <c r="P773" t="str">
        <f t="shared" si="47"/>
        <v>NA</v>
      </c>
      <c r="Q773" t="str">
        <f>IF(ISERROR(MATCH(O773&amp;"."&amp;P773,Q$5:Q772,0)),O773&amp;"."&amp;P773,O773&amp;"."&amp;P773&amp;COUNTIFS(O$5:O772,O773,P$5:P772,P773))</f>
        <v>591.NA2</v>
      </c>
      <c r="R773" s="399">
        <f t="shared" si="48"/>
        <v>0</v>
      </c>
    </row>
    <row r="774" spans="1:18">
      <c r="A774" s="1144">
        <v>822</v>
      </c>
      <c r="B774" s="1255"/>
      <c r="C774" s="1256">
        <v>592</v>
      </c>
      <c r="D774" s="1255" t="s">
        <v>166</v>
      </c>
      <c r="E774" s="1255"/>
      <c r="F774" s="1255"/>
      <c r="G774" s="1255"/>
      <c r="H774" s="1257"/>
      <c r="I774" s="1259"/>
      <c r="J774" s="1259"/>
      <c r="K774" s="1259"/>
      <c r="L774" s="1259"/>
      <c r="M774" s="1259"/>
      <c r="O774">
        <f t="shared" ref="O774:O837" si="49">IF(OR(C774="",C774=" ",C774="  ",C774="   "),O773,C774)</f>
        <v>592</v>
      </c>
      <c r="P774" t="str">
        <f t="shared" ref="P774:P837" si="50">IF(G774="","NA",G774)</f>
        <v>NA</v>
      </c>
      <c r="Q774" t="str">
        <f>IF(ISERROR(MATCH(O774&amp;"."&amp;P774,Q$5:Q773,0)),O774&amp;"."&amp;P774,O774&amp;"."&amp;P774&amp;COUNTIFS(O$5:O773,O774,P$5:P773,P774))</f>
        <v>592.NA</v>
      </c>
      <c r="R774" s="399">
        <f t="shared" si="48"/>
        <v>0</v>
      </c>
    </row>
    <row r="775" spans="1:18">
      <c r="A775" s="1144">
        <v>823</v>
      </c>
      <c r="B775" s="1255"/>
      <c r="C775" s="1256"/>
      <c r="D775" s="1255"/>
      <c r="E775" s="1255"/>
      <c r="F775" s="1256" t="s">
        <v>18</v>
      </c>
      <c r="G775" s="1255" t="s">
        <v>1</v>
      </c>
      <c r="H775" s="1257"/>
      <c r="I775" s="1259">
        <v>7688365.4699999997</v>
      </c>
      <c r="J775" s="1259">
        <v>7063149.7599999998</v>
      </c>
      <c r="K775" s="1258">
        <v>625215.71</v>
      </c>
      <c r="L775" s="1259">
        <v>0</v>
      </c>
      <c r="M775" s="1259">
        <v>625215.71</v>
      </c>
      <c r="O775">
        <f t="shared" si="49"/>
        <v>592</v>
      </c>
      <c r="P775" t="str">
        <f t="shared" si="50"/>
        <v>S</v>
      </c>
      <c r="Q775" t="str">
        <f>IF(ISERROR(MATCH(O775&amp;"."&amp;P775,Q$5:Q774,0)),O775&amp;"."&amp;P775,O775&amp;"."&amp;P775&amp;COUNTIFS(O$5:O774,O775,P$5:P774,P775))</f>
        <v>592.S</v>
      </c>
      <c r="R775" s="399">
        <f t="shared" si="48"/>
        <v>625215.71</v>
      </c>
    </row>
    <row r="776" spans="1:18">
      <c r="A776" s="1144">
        <v>824</v>
      </c>
      <c r="B776" s="1255"/>
      <c r="C776" s="1256"/>
      <c r="D776" s="1255"/>
      <c r="E776" s="1255"/>
      <c r="F776" s="1256" t="s">
        <v>18</v>
      </c>
      <c r="G776" s="1255" t="s">
        <v>174</v>
      </c>
      <c r="H776" s="1257"/>
      <c r="I776" s="1259">
        <v>985213.01</v>
      </c>
      <c r="J776" s="1259">
        <v>923498.99560916226</v>
      </c>
      <c r="K776" s="1258">
        <v>61714.014390837772</v>
      </c>
      <c r="L776" s="1259">
        <v>0</v>
      </c>
      <c r="M776" s="1259">
        <v>61714.014390837772</v>
      </c>
      <c r="O776">
        <f t="shared" si="49"/>
        <v>592</v>
      </c>
      <c r="P776" t="str">
        <f t="shared" si="50"/>
        <v>SNPD</v>
      </c>
      <c r="Q776" t="str">
        <f>IF(ISERROR(MATCH(O776&amp;"."&amp;P776,Q$5:Q775,0)),O776&amp;"."&amp;P776,O776&amp;"."&amp;P776&amp;COUNTIFS(O$5:O775,O776,P$5:P775,P776))</f>
        <v>592.SNPD</v>
      </c>
      <c r="R776" s="399">
        <f t="shared" ref="R776:R839" si="51">M776</f>
        <v>61714.014390837772</v>
      </c>
    </row>
    <row r="777" spans="1:18">
      <c r="A777" s="1144">
        <v>825</v>
      </c>
      <c r="B777" s="1255"/>
      <c r="C777" s="1256"/>
      <c r="D777" s="1255"/>
      <c r="E777" s="1255"/>
      <c r="F777" s="1255"/>
      <c r="G777" s="1255"/>
      <c r="H777" s="1257" t="s">
        <v>2001</v>
      </c>
      <c r="I777" s="1260">
        <v>8673578.4800000004</v>
      </c>
      <c r="J777" s="1260">
        <v>7986648.7556091622</v>
      </c>
      <c r="K777" s="1260">
        <v>686929.72439083771</v>
      </c>
      <c r="L777" s="1260">
        <v>0</v>
      </c>
      <c r="M777" s="1260">
        <v>686929.72439083771</v>
      </c>
      <c r="O777">
        <f t="shared" si="49"/>
        <v>592</v>
      </c>
      <c r="P777" t="str">
        <f t="shared" si="50"/>
        <v>NA</v>
      </c>
      <c r="Q777" t="str">
        <f>IF(ISERROR(MATCH(O777&amp;"."&amp;P777,Q$5:Q776,0)),O777&amp;"."&amp;P777,O777&amp;"."&amp;P777&amp;COUNTIFS(O$5:O776,O777,P$5:P776,P777))</f>
        <v>592.NA1</v>
      </c>
      <c r="R777" s="399">
        <f t="shared" si="51"/>
        <v>686929.72439083771</v>
      </c>
    </row>
    <row r="778" spans="1:18">
      <c r="A778" s="1144">
        <v>826</v>
      </c>
      <c r="B778" s="1255"/>
      <c r="C778" s="1256">
        <v>593</v>
      </c>
      <c r="D778" s="1255" t="s">
        <v>167</v>
      </c>
      <c r="E778" s="1255"/>
      <c r="F778" s="1255"/>
      <c r="G778" s="1255"/>
      <c r="H778" s="1257"/>
      <c r="I778" s="1259"/>
      <c r="J778" s="1259"/>
      <c r="K778" s="1259"/>
      <c r="L778" s="1259"/>
      <c r="M778" s="1259"/>
      <c r="O778">
        <f t="shared" si="49"/>
        <v>593</v>
      </c>
      <c r="P778" t="str">
        <f t="shared" si="50"/>
        <v>NA</v>
      </c>
      <c r="Q778" t="str">
        <f>IF(ISERROR(MATCH(O778&amp;"."&amp;P778,Q$5:Q777,0)),O778&amp;"."&amp;P778,O778&amp;"."&amp;P778&amp;COUNTIFS(O$5:O777,O778,P$5:P777,P778))</f>
        <v>593.NA</v>
      </c>
      <c r="R778" s="399">
        <f t="shared" si="51"/>
        <v>0</v>
      </c>
    </row>
    <row r="779" spans="1:18">
      <c r="A779" s="1144">
        <v>827</v>
      </c>
      <c r="B779" s="1255"/>
      <c r="C779" s="1256"/>
      <c r="D779" s="1255"/>
      <c r="E779" s="1255"/>
      <c r="F779" s="1256" t="s">
        <v>18</v>
      </c>
      <c r="G779" s="1255" t="s">
        <v>1</v>
      </c>
      <c r="H779" s="1257"/>
      <c r="I779" s="1259">
        <v>112197404.84</v>
      </c>
      <c r="J779" s="1259">
        <v>106159799.16</v>
      </c>
      <c r="K779" s="1258">
        <v>6037605.6799999997</v>
      </c>
      <c r="L779" s="1259">
        <v>3908394.424984999</v>
      </c>
      <c r="M779" s="1259">
        <v>9946000.1049849987</v>
      </c>
      <c r="O779">
        <f t="shared" si="49"/>
        <v>593</v>
      </c>
      <c r="P779" t="str">
        <f t="shared" si="50"/>
        <v>S</v>
      </c>
      <c r="Q779" t="str">
        <f>IF(ISERROR(MATCH(O779&amp;"."&amp;P779,Q$5:Q778,0)),O779&amp;"."&amp;P779,O779&amp;"."&amp;P779&amp;COUNTIFS(O$5:O778,O779,P$5:P778,P779))</f>
        <v>593.S</v>
      </c>
      <c r="R779" s="399">
        <f t="shared" si="51"/>
        <v>9946000.1049849987</v>
      </c>
    </row>
    <row r="780" spans="1:18">
      <c r="A780" s="1144">
        <v>828</v>
      </c>
      <c r="B780" s="1255"/>
      <c r="C780" s="1256"/>
      <c r="D780" s="1255"/>
      <c r="E780" s="1255"/>
      <c r="F780" s="1256" t="s">
        <v>18</v>
      </c>
      <c r="G780" s="1255" t="s">
        <v>174</v>
      </c>
      <c r="H780" s="1257"/>
      <c r="I780" s="1259">
        <v>2451797.67</v>
      </c>
      <c r="J780" s="1259">
        <v>2298216.388435516</v>
      </c>
      <c r="K780" s="1258">
        <v>153581.28156448371</v>
      </c>
      <c r="L780" s="1259">
        <v>115733.66323040734</v>
      </c>
      <c r="M780" s="1259">
        <v>269314.94479489105</v>
      </c>
      <c r="O780">
        <f t="shared" si="49"/>
        <v>593</v>
      </c>
      <c r="P780" t="str">
        <f t="shared" si="50"/>
        <v>SNPD</v>
      </c>
      <c r="Q780" t="str">
        <f>IF(ISERROR(MATCH(O780&amp;"."&amp;P780,Q$5:Q779,0)),O780&amp;"."&amp;P780,O780&amp;"."&amp;P780&amp;COUNTIFS(O$5:O779,O780,P$5:P779,P780))</f>
        <v>593.SNPD</v>
      </c>
      <c r="R780" s="399">
        <f t="shared" si="51"/>
        <v>269314.94479489105</v>
      </c>
    </row>
    <row r="781" spans="1:18">
      <c r="A781" s="1144">
        <v>829</v>
      </c>
      <c r="B781" s="1255"/>
      <c r="C781" s="1256"/>
      <c r="D781" s="1255"/>
      <c r="E781" s="1255"/>
      <c r="F781" s="1255"/>
      <c r="G781" s="1255"/>
      <c r="H781" s="1257" t="s">
        <v>2001</v>
      </c>
      <c r="I781" s="1260">
        <v>114649202.51000001</v>
      </c>
      <c r="J781" s="1260">
        <v>108458015.54843551</v>
      </c>
      <c r="K781" s="1260">
        <v>6191186.9615644831</v>
      </c>
      <c r="L781" s="1260">
        <v>4024128.0882154065</v>
      </c>
      <c r="M781" s="1260">
        <v>10215315.04977989</v>
      </c>
      <c r="O781">
        <f t="shared" si="49"/>
        <v>593</v>
      </c>
      <c r="P781" t="str">
        <f t="shared" si="50"/>
        <v>NA</v>
      </c>
      <c r="Q781" t="str">
        <f>IF(ISERROR(MATCH(O781&amp;"."&amp;P781,Q$5:Q780,0)),O781&amp;"."&amp;P781,O781&amp;"."&amp;P781&amp;COUNTIFS(O$5:O780,O781,P$5:P780,P781))</f>
        <v>593.NA1</v>
      </c>
      <c r="R781" s="399">
        <f t="shared" si="51"/>
        <v>10215315.04977989</v>
      </c>
    </row>
    <row r="782" spans="1:18">
      <c r="A782" s="1144">
        <v>830</v>
      </c>
      <c r="B782" s="1255"/>
      <c r="C782" s="1256"/>
      <c r="D782" s="1255"/>
      <c r="E782" s="1255"/>
      <c r="F782" s="1255"/>
      <c r="G782" s="1255"/>
      <c r="H782" s="1257"/>
      <c r="I782" s="1259"/>
      <c r="J782" s="1259"/>
      <c r="K782" s="1259"/>
      <c r="L782" s="1259"/>
      <c r="M782" s="1259"/>
      <c r="O782">
        <f t="shared" si="49"/>
        <v>593</v>
      </c>
      <c r="P782" t="str">
        <f t="shared" si="50"/>
        <v>NA</v>
      </c>
      <c r="Q782" t="str">
        <f>IF(ISERROR(MATCH(O782&amp;"."&amp;P782,Q$5:Q781,0)),O782&amp;"."&amp;P782,O782&amp;"."&amp;P782&amp;COUNTIFS(O$5:O781,O782,P$5:P781,P782))</f>
        <v>593.NA2</v>
      </c>
      <c r="R782" s="399">
        <f t="shared" si="51"/>
        <v>0</v>
      </c>
    </row>
    <row r="783" spans="1:18">
      <c r="A783" s="1144">
        <v>831</v>
      </c>
      <c r="B783" s="1255"/>
      <c r="C783" s="1256">
        <v>594</v>
      </c>
      <c r="D783" s="1255" t="s">
        <v>168</v>
      </c>
      <c r="E783" s="1255"/>
      <c r="F783" s="1255"/>
      <c r="G783" s="1255"/>
      <c r="H783" s="1257"/>
      <c r="I783" s="1259"/>
      <c r="J783" s="1259"/>
      <c r="K783" s="1259"/>
      <c r="L783" s="1259"/>
      <c r="M783" s="1259"/>
      <c r="O783">
        <f t="shared" si="49"/>
        <v>594</v>
      </c>
      <c r="P783" t="str">
        <f t="shared" si="50"/>
        <v>NA</v>
      </c>
      <c r="Q783" t="str">
        <f>IF(ISERROR(MATCH(O783&amp;"."&amp;P783,Q$5:Q782,0)),O783&amp;"."&amp;P783,O783&amp;"."&amp;P783&amp;COUNTIFS(O$5:O782,O783,P$5:P782,P783))</f>
        <v>594.NA</v>
      </c>
      <c r="R783" s="399">
        <f t="shared" si="51"/>
        <v>0</v>
      </c>
    </row>
    <row r="784" spans="1:18">
      <c r="A784" s="1144">
        <v>832</v>
      </c>
      <c r="B784" s="1255"/>
      <c r="C784" s="1256"/>
      <c r="D784" s="1255"/>
      <c r="E784" s="1255"/>
      <c r="F784" s="1256" t="s">
        <v>18</v>
      </c>
      <c r="G784" s="1255" t="s">
        <v>1</v>
      </c>
      <c r="H784" s="1257"/>
      <c r="I784" s="1259">
        <v>33462174.709999997</v>
      </c>
      <c r="J784" s="1259">
        <v>31976341.809999999</v>
      </c>
      <c r="K784" s="1258">
        <v>1485832.9</v>
      </c>
      <c r="L784" s="1259">
        <v>0</v>
      </c>
      <c r="M784" s="1259">
        <v>1485832.9</v>
      </c>
      <c r="O784">
        <f t="shared" si="49"/>
        <v>594</v>
      </c>
      <c r="P784" t="str">
        <f t="shared" si="50"/>
        <v>S</v>
      </c>
      <c r="Q784" t="str">
        <f>IF(ISERROR(MATCH(O784&amp;"."&amp;P784,Q$5:Q783,0)),O784&amp;"."&amp;P784,O784&amp;"."&amp;P784&amp;COUNTIFS(O$5:O783,O784,P$5:P783,P784))</f>
        <v>594.S</v>
      </c>
      <c r="R784" s="399">
        <f t="shared" si="51"/>
        <v>1485832.9</v>
      </c>
    </row>
    <row r="785" spans="1:18">
      <c r="A785" s="1144">
        <v>833</v>
      </c>
      <c r="B785" s="1255"/>
      <c r="C785" s="1256"/>
      <c r="D785" s="1255"/>
      <c r="E785" s="1255"/>
      <c r="F785" s="1256" t="s">
        <v>18</v>
      </c>
      <c r="G785" s="1255" t="s">
        <v>174</v>
      </c>
      <c r="H785" s="1257"/>
      <c r="I785" s="1259">
        <v>22748.67</v>
      </c>
      <c r="J785" s="1259">
        <v>21323.687043519938</v>
      </c>
      <c r="K785" s="1258">
        <v>1424.9829564800605</v>
      </c>
      <c r="L785" s="1259">
        <v>0</v>
      </c>
      <c r="M785" s="1259">
        <v>1424.9829564800605</v>
      </c>
      <c r="O785">
        <f t="shared" si="49"/>
        <v>594</v>
      </c>
      <c r="P785" t="str">
        <f t="shared" si="50"/>
        <v>SNPD</v>
      </c>
      <c r="Q785" t="str">
        <f>IF(ISERROR(MATCH(O785&amp;"."&amp;P785,Q$5:Q784,0)),O785&amp;"."&amp;P785,O785&amp;"."&amp;P785&amp;COUNTIFS(O$5:O784,O785,P$5:P784,P785))</f>
        <v>594.SNPD</v>
      </c>
      <c r="R785" s="399">
        <f t="shared" si="51"/>
        <v>1424.9829564800605</v>
      </c>
    </row>
    <row r="786" spans="1:18">
      <c r="A786" s="1144">
        <v>834</v>
      </c>
      <c r="B786" s="1255"/>
      <c r="C786" s="1256"/>
      <c r="D786" s="1255"/>
      <c r="E786" s="1255"/>
      <c r="F786" s="1255"/>
      <c r="G786" s="1255"/>
      <c r="H786" s="1257" t="s">
        <v>2001</v>
      </c>
      <c r="I786" s="1260">
        <v>33484923.379999999</v>
      </c>
      <c r="J786" s="1260">
        <v>31997665.49704352</v>
      </c>
      <c r="K786" s="1260">
        <v>1487257.8829564799</v>
      </c>
      <c r="L786" s="1260">
        <v>0</v>
      </c>
      <c r="M786" s="1260">
        <v>1487257.8829564799</v>
      </c>
      <c r="O786">
        <f t="shared" si="49"/>
        <v>594</v>
      </c>
      <c r="P786" t="str">
        <f t="shared" si="50"/>
        <v>NA</v>
      </c>
      <c r="Q786" t="str">
        <f>IF(ISERROR(MATCH(O786&amp;"."&amp;P786,Q$5:Q785,0)),O786&amp;"."&amp;P786,O786&amp;"."&amp;P786&amp;COUNTIFS(O$5:O785,O786,P$5:P785,P786))</f>
        <v>594.NA1</v>
      </c>
      <c r="R786" s="399">
        <f t="shared" si="51"/>
        <v>1487257.8829564799</v>
      </c>
    </row>
    <row r="787" spans="1:18">
      <c r="A787" s="1144">
        <v>835</v>
      </c>
      <c r="B787" s="1255"/>
      <c r="C787" s="1256"/>
      <c r="D787" s="1255"/>
      <c r="E787" s="1255"/>
      <c r="F787" s="1255"/>
      <c r="G787" s="1255"/>
      <c r="H787" s="1257"/>
      <c r="I787" s="1259"/>
      <c r="J787" s="1259"/>
      <c r="K787" s="1259"/>
      <c r="L787" s="1259"/>
      <c r="M787" s="1259"/>
      <c r="O787">
        <f t="shared" si="49"/>
        <v>594</v>
      </c>
      <c r="P787" t="str">
        <f t="shared" si="50"/>
        <v>NA</v>
      </c>
      <c r="Q787" t="str">
        <f>IF(ISERROR(MATCH(O787&amp;"."&amp;P787,Q$5:Q786,0)),O787&amp;"."&amp;P787,O787&amp;"."&amp;P787&amp;COUNTIFS(O$5:O786,O787,P$5:P786,P787))</f>
        <v>594.NA2</v>
      </c>
      <c r="R787" s="399">
        <f t="shared" si="51"/>
        <v>0</v>
      </c>
    </row>
    <row r="788" spans="1:18">
      <c r="A788" s="1144">
        <v>836</v>
      </c>
      <c r="B788" s="1255"/>
      <c r="C788" s="1256">
        <v>595</v>
      </c>
      <c r="D788" s="1255" t="s">
        <v>180</v>
      </c>
      <c r="E788" s="1255"/>
      <c r="F788" s="1255"/>
      <c r="G788" s="1255"/>
      <c r="H788" s="1257"/>
      <c r="I788" s="1259"/>
      <c r="J788" s="1259"/>
      <c r="K788" s="1259"/>
      <c r="L788" s="1259"/>
      <c r="M788" s="1259"/>
      <c r="O788">
        <f t="shared" si="49"/>
        <v>595</v>
      </c>
      <c r="P788" t="str">
        <f t="shared" si="50"/>
        <v>NA</v>
      </c>
      <c r="Q788" t="str">
        <f>IF(ISERROR(MATCH(O788&amp;"."&amp;P788,Q$5:Q787,0)),O788&amp;"."&amp;P788,O788&amp;"."&amp;P788&amp;COUNTIFS(O$5:O787,O788,P$5:P787,P788))</f>
        <v>595.NA</v>
      </c>
      <c r="R788" s="399">
        <f t="shared" si="51"/>
        <v>0</v>
      </c>
    </row>
    <row r="789" spans="1:18">
      <c r="A789" s="1144">
        <v>837</v>
      </c>
      <c r="B789" s="1255"/>
      <c r="C789" s="1256"/>
      <c r="D789" s="1255"/>
      <c r="E789" s="1255"/>
      <c r="F789" s="1256" t="s">
        <v>18</v>
      </c>
      <c r="G789" s="1255" t="s">
        <v>1</v>
      </c>
      <c r="H789" s="1257"/>
      <c r="I789" s="1259">
        <v>0</v>
      </c>
      <c r="J789" s="1259">
        <v>0</v>
      </c>
      <c r="K789" s="1258">
        <v>0</v>
      </c>
      <c r="L789" s="1259">
        <v>0</v>
      </c>
      <c r="M789" s="1259">
        <v>0</v>
      </c>
      <c r="O789">
        <f t="shared" si="49"/>
        <v>595</v>
      </c>
      <c r="P789" t="str">
        <f t="shared" si="50"/>
        <v>S</v>
      </c>
      <c r="Q789" t="str">
        <f>IF(ISERROR(MATCH(O789&amp;"."&amp;P789,Q$5:Q788,0)),O789&amp;"."&amp;P789,O789&amp;"."&amp;P789&amp;COUNTIFS(O$5:O788,O789,P$5:P788,P789))</f>
        <v>595.S</v>
      </c>
      <c r="R789" s="399">
        <f t="shared" si="51"/>
        <v>0</v>
      </c>
    </row>
    <row r="790" spans="1:18">
      <c r="A790" s="1144">
        <v>838</v>
      </c>
      <c r="B790" s="1255"/>
      <c r="C790" s="1256"/>
      <c r="D790" s="1255"/>
      <c r="E790" s="1255"/>
      <c r="F790" s="1256" t="s">
        <v>18</v>
      </c>
      <c r="G790" s="1255" t="s">
        <v>174</v>
      </c>
      <c r="H790" s="1257"/>
      <c r="I790" s="1259">
        <v>1077134.17</v>
      </c>
      <c r="J790" s="1259">
        <v>1009662.1888207796</v>
      </c>
      <c r="K790" s="1258">
        <v>67471.981179220413</v>
      </c>
      <c r="L790" s="1259">
        <v>0</v>
      </c>
      <c r="M790" s="1259">
        <v>67471.981179220413</v>
      </c>
      <c r="O790">
        <f t="shared" si="49"/>
        <v>595</v>
      </c>
      <c r="P790" t="str">
        <f t="shared" si="50"/>
        <v>SNPD</v>
      </c>
      <c r="Q790" t="str">
        <f>IF(ISERROR(MATCH(O790&amp;"."&amp;P790,Q$5:Q789,0)),O790&amp;"."&amp;P790,O790&amp;"."&amp;P790&amp;COUNTIFS(O$5:O789,O790,P$5:P789,P790))</f>
        <v>595.SNPD</v>
      </c>
      <c r="R790" s="399">
        <f t="shared" si="51"/>
        <v>67471.981179220413</v>
      </c>
    </row>
    <row r="791" spans="1:18">
      <c r="A791" s="1144">
        <v>839</v>
      </c>
      <c r="B791" s="1255"/>
      <c r="C791" s="1256"/>
      <c r="D791" s="1255"/>
      <c r="E791" s="1255"/>
      <c r="F791" s="1255"/>
      <c r="G791" s="1255"/>
      <c r="H791" s="1257" t="s">
        <v>2001</v>
      </c>
      <c r="I791" s="1260">
        <v>1077134.17</v>
      </c>
      <c r="J791" s="1260">
        <v>1009662.1888207796</v>
      </c>
      <c r="K791" s="1260">
        <v>67471.981179220413</v>
      </c>
      <c r="L791" s="1260">
        <v>0</v>
      </c>
      <c r="M791" s="1260">
        <v>67471.981179220413</v>
      </c>
      <c r="O791">
        <f t="shared" si="49"/>
        <v>595</v>
      </c>
      <c r="P791" t="str">
        <f t="shared" si="50"/>
        <v>NA</v>
      </c>
      <c r="Q791" t="str">
        <f>IF(ISERROR(MATCH(O791&amp;"."&amp;P791,Q$5:Q790,0)),O791&amp;"."&amp;P791,O791&amp;"."&amp;P791&amp;COUNTIFS(O$5:O790,O791,P$5:P790,P791))</f>
        <v>595.NA1</v>
      </c>
      <c r="R791" s="399">
        <f t="shared" si="51"/>
        <v>67471.981179220413</v>
      </c>
    </row>
    <row r="792" spans="1:18">
      <c r="A792" s="1144">
        <v>840</v>
      </c>
      <c r="B792" s="1255"/>
      <c r="C792" s="1256"/>
      <c r="D792" s="1255"/>
      <c r="E792" s="1255"/>
      <c r="F792" s="1255"/>
      <c r="G792" s="1255"/>
      <c r="H792" s="1257"/>
      <c r="I792" s="1263"/>
      <c r="J792" s="1259"/>
      <c r="K792" s="1259"/>
      <c r="L792" s="1259"/>
      <c r="M792" s="1259"/>
      <c r="O792">
        <f t="shared" si="49"/>
        <v>595</v>
      </c>
      <c r="P792" t="str">
        <f t="shared" si="50"/>
        <v>NA</v>
      </c>
      <c r="Q792" t="str">
        <f>IF(ISERROR(MATCH(O792&amp;"."&amp;P792,Q$5:Q791,0)),O792&amp;"."&amp;P792,O792&amp;"."&amp;P792&amp;COUNTIFS(O$5:O791,O792,P$5:P791,P792))</f>
        <v>595.NA2</v>
      </c>
      <c r="R792" s="399">
        <f t="shared" si="51"/>
        <v>0</v>
      </c>
    </row>
    <row r="793" spans="1:18">
      <c r="A793" s="1144">
        <v>841</v>
      </c>
      <c r="B793" s="1255"/>
      <c r="C793" s="1256">
        <v>596</v>
      </c>
      <c r="D793" s="1255" t="s">
        <v>181</v>
      </c>
      <c r="E793" s="1255"/>
      <c r="F793" s="1255"/>
      <c r="G793" s="1255"/>
      <c r="H793" s="1257"/>
      <c r="I793" s="1259"/>
      <c r="J793" s="1259"/>
      <c r="K793" s="1259"/>
      <c r="L793" s="1259"/>
      <c r="M793" s="1259"/>
      <c r="O793">
        <f t="shared" si="49"/>
        <v>596</v>
      </c>
      <c r="P793" t="str">
        <f t="shared" si="50"/>
        <v>NA</v>
      </c>
      <c r="Q793" t="str">
        <f>IF(ISERROR(MATCH(O793&amp;"."&amp;P793,Q$5:Q792,0)),O793&amp;"."&amp;P793,O793&amp;"."&amp;P793&amp;COUNTIFS(O$5:O792,O793,P$5:P792,P793))</f>
        <v>596.NA</v>
      </c>
      <c r="R793" s="399">
        <f t="shared" si="51"/>
        <v>0</v>
      </c>
    </row>
    <row r="794" spans="1:18">
      <c r="A794" s="1144">
        <v>842</v>
      </c>
      <c r="B794" s="1255"/>
      <c r="C794" s="1256"/>
      <c r="D794" s="1255"/>
      <c r="E794" s="1255"/>
      <c r="F794" s="1256" t="s">
        <v>18</v>
      </c>
      <c r="G794" s="1255" t="s">
        <v>1</v>
      </c>
      <c r="H794" s="1257"/>
      <c r="I794" s="1259">
        <v>2367043.7999999998</v>
      </c>
      <c r="J794" s="1259">
        <v>2307964.71</v>
      </c>
      <c r="K794" s="1258">
        <v>59079.09</v>
      </c>
      <c r="L794" s="1259">
        <v>0</v>
      </c>
      <c r="M794" s="1259">
        <v>59079.09</v>
      </c>
      <c r="O794">
        <f t="shared" si="49"/>
        <v>596</v>
      </c>
      <c r="P794" t="str">
        <f t="shared" si="50"/>
        <v>S</v>
      </c>
      <c r="Q794" t="str">
        <f>IF(ISERROR(MATCH(O794&amp;"."&amp;P794,Q$5:Q793,0)),O794&amp;"."&amp;P794,O794&amp;"."&amp;P794&amp;COUNTIFS(O$5:O793,O794,P$5:P793,P794))</f>
        <v>596.S</v>
      </c>
      <c r="R794" s="399">
        <f t="shared" si="51"/>
        <v>59079.09</v>
      </c>
    </row>
    <row r="795" spans="1:18">
      <c r="A795" s="1144">
        <v>843</v>
      </c>
      <c r="B795" s="1255"/>
      <c r="C795" s="1256"/>
      <c r="D795" s="1255"/>
      <c r="E795" s="1255"/>
      <c r="F795" s="1256" t="s">
        <v>18</v>
      </c>
      <c r="G795" s="1255" t="s">
        <v>174</v>
      </c>
      <c r="H795" s="1257"/>
      <c r="I795" s="1259">
        <v>0</v>
      </c>
      <c r="J795" s="1259">
        <v>0</v>
      </c>
      <c r="K795" s="1258">
        <v>0</v>
      </c>
      <c r="L795" s="1259">
        <v>0</v>
      </c>
      <c r="M795" s="1259">
        <v>0</v>
      </c>
      <c r="O795">
        <f t="shared" si="49"/>
        <v>596</v>
      </c>
      <c r="P795" t="str">
        <f t="shared" si="50"/>
        <v>SNPD</v>
      </c>
      <c r="Q795" t="str">
        <f>IF(ISERROR(MATCH(O795&amp;"."&amp;P795,Q$5:Q794,0)),O795&amp;"."&amp;P795,O795&amp;"."&amp;P795&amp;COUNTIFS(O$5:O794,O795,P$5:P794,P795))</f>
        <v>596.SNPD</v>
      </c>
      <c r="R795" s="399">
        <f t="shared" si="51"/>
        <v>0</v>
      </c>
    </row>
    <row r="796" spans="1:18">
      <c r="A796" s="1144">
        <v>844</v>
      </c>
      <c r="B796" s="1255"/>
      <c r="C796" s="1256"/>
      <c r="D796" s="1255"/>
      <c r="E796" s="1255"/>
      <c r="F796" s="1255"/>
      <c r="G796" s="1255"/>
      <c r="H796" s="1257" t="s">
        <v>2001</v>
      </c>
      <c r="I796" s="1260">
        <v>2367043.7999999998</v>
      </c>
      <c r="J796" s="1260">
        <v>2307964.71</v>
      </c>
      <c r="K796" s="1260">
        <v>59079.09</v>
      </c>
      <c r="L796" s="1260">
        <v>0</v>
      </c>
      <c r="M796" s="1260">
        <v>59079.09</v>
      </c>
      <c r="O796">
        <f t="shared" si="49"/>
        <v>596</v>
      </c>
      <c r="P796" t="str">
        <f t="shared" si="50"/>
        <v>NA</v>
      </c>
      <c r="Q796" t="str">
        <f>IF(ISERROR(MATCH(O796&amp;"."&amp;P796,Q$5:Q795,0)),O796&amp;"."&amp;P796,O796&amp;"."&amp;P796&amp;COUNTIFS(O$5:O795,O796,P$5:P795,P796))</f>
        <v>596.NA1</v>
      </c>
      <c r="R796" s="399">
        <f t="shared" si="51"/>
        <v>59079.09</v>
      </c>
    </row>
    <row r="797" spans="1:18">
      <c r="A797" s="1144">
        <v>845</v>
      </c>
      <c r="B797" s="1255"/>
      <c r="C797" s="1256"/>
      <c r="D797" s="1255"/>
      <c r="E797" s="1255"/>
      <c r="F797" s="1255"/>
      <c r="G797" s="1255"/>
      <c r="H797" s="1257"/>
      <c r="I797" s="1259"/>
      <c r="J797" s="1259"/>
      <c r="K797" s="1259"/>
      <c r="L797" s="1259"/>
      <c r="M797" s="1259"/>
      <c r="O797">
        <f t="shared" si="49"/>
        <v>596</v>
      </c>
      <c r="P797" t="str">
        <f t="shared" si="50"/>
        <v>NA</v>
      </c>
      <c r="Q797" t="str">
        <f>IF(ISERROR(MATCH(O797&amp;"."&amp;P797,Q$5:Q796,0)),O797&amp;"."&amp;P797,O797&amp;"."&amp;P797&amp;COUNTIFS(O$5:O796,O797,P$5:P796,P797))</f>
        <v>596.NA2</v>
      </c>
      <c r="R797" s="399">
        <f t="shared" si="51"/>
        <v>0</v>
      </c>
    </row>
    <row r="798" spans="1:18">
      <c r="A798" s="1144">
        <v>846</v>
      </c>
      <c r="B798" s="1255"/>
      <c r="C798" s="1256">
        <v>597</v>
      </c>
      <c r="D798" s="1255" t="s">
        <v>182</v>
      </c>
      <c r="E798" s="1255"/>
      <c r="F798" s="1255"/>
      <c r="G798" s="1255"/>
      <c r="H798" s="1257"/>
      <c r="I798" s="1259"/>
      <c r="J798" s="1259"/>
      <c r="K798" s="1259"/>
      <c r="L798" s="1259"/>
      <c r="M798" s="1259"/>
      <c r="O798">
        <f t="shared" si="49"/>
        <v>597</v>
      </c>
      <c r="P798" t="str">
        <f t="shared" si="50"/>
        <v>NA</v>
      </c>
      <c r="Q798" t="str">
        <f>IF(ISERROR(MATCH(O798&amp;"."&amp;P798,Q$5:Q797,0)),O798&amp;"."&amp;P798,O798&amp;"."&amp;P798&amp;COUNTIFS(O$5:O797,O798,P$5:P797,P798))</f>
        <v>597.NA</v>
      </c>
      <c r="R798" s="399">
        <f t="shared" si="51"/>
        <v>0</v>
      </c>
    </row>
    <row r="799" spans="1:18">
      <c r="A799" s="1144">
        <v>847</v>
      </c>
      <c r="B799" s="1255"/>
      <c r="C799" s="1256"/>
      <c r="D799" s="1255"/>
      <c r="E799" s="1255"/>
      <c r="F799" s="1256" t="s">
        <v>18</v>
      </c>
      <c r="G799" s="1255" t="s">
        <v>1</v>
      </c>
      <c r="H799" s="1257"/>
      <c r="I799" s="1259">
        <v>703440.06</v>
      </c>
      <c r="J799" s="1259">
        <v>679787.24000000011</v>
      </c>
      <c r="K799" s="1258">
        <v>23652.82</v>
      </c>
      <c r="L799" s="1259">
        <v>0</v>
      </c>
      <c r="M799" s="1259">
        <v>23652.82</v>
      </c>
      <c r="O799">
        <f t="shared" si="49"/>
        <v>597</v>
      </c>
      <c r="P799" t="str">
        <f t="shared" si="50"/>
        <v>S</v>
      </c>
      <c r="Q799" t="str">
        <f>IF(ISERROR(MATCH(O799&amp;"."&amp;P799,Q$5:Q798,0)),O799&amp;"."&amp;P799,O799&amp;"."&amp;P799&amp;COUNTIFS(O$5:O798,O799,P$5:P798,P799))</f>
        <v>597.S</v>
      </c>
      <c r="R799" s="399">
        <f t="shared" si="51"/>
        <v>23652.82</v>
      </c>
    </row>
    <row r="800" spans="1:18">
      <c r="A800" s="1144">
        <v>848</v>
      </c>
      <c r="B800" s="1255"/>
      <c r="C800" s="1256"/>
      <c r="D800" s="1255"/>
      <c r="E800" s="1255"/>
      <c r="F800" s="1256" t="s">
        <v>18</v>
      </c>
      <c r="G800" s="1255" t="s">
        <v>174</v>
      </c>
      <c r="H800" s="1257"/>
      <c r="I800" s="1259">
        <v>-154889.74</v>
      </c>
      <c r="J800" s="1259">
        <v>-145187.40401140691</v>
      </c>
      <c r="K800" s="1258">
        <v>-9702.3359885930859</v>
      </c>
      <c r="L800" s="1259">
        <v>0</v>
      </c>
      <c r="M800" s="1259">
        <v>-9702.3359885930859</v>
      </c>
      <c r="O800">
        <f t="shared" si="49"/>
        <v>597</v>
      </c>
      <c r="P800" t="str">
        <f t="shared" si="50"/>
        <v>SNPD</v>
      </c>
      <c r="Q800" t="str">
        <f>IF(ISERROR(MATCH(O800&amp;"."&amp;P800,Q$5:Q799,0)),O800&amp;"."&amp;P800,O800&amp;"."&amp;P800&amp;COUNTIFS(O$5:O799,O800,P$5:P799,P800))</f>
        <v>597.SNPD</v>
      </c>
      <c r="R800" s="399">
        <f t="shared" si="51"/>
        <v>-9702.3359885930859</v>
      </c>
    </row>
    <row r="801" spans="1:18">
      <c r="A801" s="1144">
        <v>849</v>
      </c>
      <c r="B801" s="1255"/>
      <c r="C801" s="1256"/>
      <c r="D801" s="1255"/>
      <c r="E801" s="1255"/>
      <c r="F801" s="1255"/>
      <c r="G801" s="1255"/>
      <c r="H801" s="1257" t="s">
        <v>2001</v>
      </c>
      <c r="I801" s="1260">
        <v>548550.32000000007</v>
      </c>
      <c r="J801" s="1260">
        <v>534599.83598859317</v>
      </c>
      <c r="K801" s="1260">
        <v>13950.484011406914</v>
      </c>
      <c r="L801" s="1260">
        <v>0</v>
      </c>
      <c r="M801" s="1260">
        <v>13950.484011406914</v>
      </c>
      <c r="O801">
        <f t="shared" si="49"/>
        <v>597</v>
      </c>
      <c r="P801" t="str">
        <f t="shared" si="50"/>
        <v>NA</v>
      </c>
      <c r="Q801" t="str">
        <f>IF(ISERROR(MATCH(O801&amp;"."&amp;P801,Q$5:Q800,0)),O801&amp;"."&amp;P801,O801&amp;"."&amp;P801&amp;COUNTIFS(O$5:O800,O801,P$5:P800,P801))</f>
        <v>597.NA1</v>
      </c>
      <c r="R801" s="399">
        <f t="shared" si="51"/>
        <v>13950.484011406914</v>
      </c>
    </row>
    <row r="802" spans="1:18">
      <c r="A802" s="1144">
        <v>850</v>
      </c>
      <c r="B802" s="1255"/>
      <c r="C802" s="1256"/>
      <c r="D802" s="1255"/>
      <c r="E802" s="1255"/>
      <c r="F802" s="1255"/>
      <c r="G802" s="1255"/>
      <c r="H802" s="1257"/>
      <c r="I802" s="1259"/>
      <c r="J802" s="1259"/>
      <c r="K802" s="1259"/>
      <c r="L802" s="1259"/>
      <c r="M802" s="1259"/>
      <c r="O802">
        <f t="shared" si="49"/>
        <v>597</v>
      </c>
      <c r="P802" t="str">
        <f t="shared" si="50"/>
        <v>NA</v>
      </c>
      <c r="Q802" t="str">
        <f>IF(ISERROR(MATCH(O802&amp;"."&amp;P802,Q$5:Q801,0)),O802&amp;"."&amp;P802,O802&amp;"."&amp;P802&amp;COUNTIFS(O$5:O801,O802,P$5:P801,P802))</f>
        <v>597.NA2</v>
      </c>
      <c r="R802" s="399">
        <f t="shared" si="51"/>
        <v>0</v>
      </c>
    </row>
    <row r="803" spans="1:18">
      <c r="A803" s="1144">
        <v>851</v>
      </c>
      <c r="B803" s="1255"/>
      <c r="C803" s="1256">
        <v>598</v>
      </c>
      <c r="D803" s="1255" t="s">
        <v>183</v>
      </c>
      <c r="E803" s="1255"/>
      <c r="F803" s="1255"/>
      <c r="G803" s="1255"/>
      <c r="H803" s="1257"/>
      <c r="I803" s="1259"/>
      <c r="J803" s="1259"/>
      <c r="K803" s="1259"/>
      <c r="L803" s="1259"/>
      <c r="M803" s="1259"/>
      <c r="O803">
        <f t="shared" si="49"/>
        <v>598</v>
      </c>
      <c r="P803" t="str">
        <f t="shared" si="50"/>
        <v>NA</v>
      </c>
      <c r="Q803" t="str">
        <f>IF(ISERROR(MATCH(O803&amp;"."&amp;P803,Q$5:Q802,0)),O803&amp;"."&amp;P803,O803&amp;"."&amp;P803&amp;COUNTIFS(O$5:O802,O803,P$5:P802,P803))</f>
        <v>598.NA</v>
      </c>
      <c r="R803" s="399">
        <f t="shared" si="51"/>
        <v>0</v>
      </c>
    </row>
    <row r="804" spans="1:18">
      <c r="A804" s="1144">
        <v>852</v>
      </c>
      <c r="B804" s="1255"/>
      <c r="C804" s="1256"/>
      <c r="D804" s="1255"/>
      <c r="E804" s="1255"/>
      <c r="F804" s="1256" t="s">
        <v>18</v>
      </c>
      <c r="G804" s="1255" t="s">
        <v>1</v>
      </c>
      <c r="H804" s="1257"/>
      <c r="I804" s="1259">
        <v>1284920.1200000001</v>
      </c>
      <c r="J804" s="1259">
        <v>1150243.6100000001</v>
      </c>
      <c r="K804" s="1258">
        <v>134676.51</v>
      </c>
      <c r="L804" s="1259">
        <v>0</v>
      </c>
      <c r="M804" s="1259">
        <v>134676.51</v>
      </c>
      <c r="O804">
        <f t="shared" si="49"/>
        <v>598</v>
      </c>
      <c r="P804" t="str">
        <f t="shared" si="50"/>
        <v>S</v>
      </c>
      <c r="Q804" t="str">
        <f>IF(ISERROR(MATCH(O804&amp;"."&amp;P804,Q$5:Q803,0)),O804&amp;"."&amp;P804,O804&amp;"."&amp;P804&amp;COUNTIFS(O$5:O803,O804,P$5:P803,P804))</f>
        <v>598.S</v>
      </c>
      <c r="R804" s="399">
        <f t="shared" si="51"/>
        <v>134676.51</v>
      </c>
    </row>
    <row r="805" spans="1:18">
      <c r="A805" s="1144">
        <v>853</v>
      </c>
      <c r="B805" s="1255"/>
      <c r="C805" s="1256"/>
      <c r="D805" s="1255"/>
      <c r="E805" s="1255"/>
      <c r="F805" s="1256" t="s">
        <v>18</v>
      </c>
      <c r="G805" s="1255" t="s">
        <v>174</v>
      </c>
      <c r="H805" s="1257"/>
      <c r="I805" s="1259">
        <v>8796366.2799999993</v>
      </c>
      <c r="J805" s="1259">
        <v>8245359.4726589145</v>
      </c>
      <c r="K805" s="1258">
        <v>551006.80734108458</v>
      </c>
      <c r="L805" s="1259">
        <v>0</v>
      </c>
      <c r="M805" s="1259">
        <v>551006.80734108458</v>
      </c>
      <c r="O805">
        <f t="shared" si="49"/>
        <v>598</v>
      </c>
      <c r="P805" t="str">
        <f t="shared" si="50"/>
        <v>SNPD</v>
      </c>
      <c r="Q805" t="str">
        <f>IF(ISERROR(MATCH(O805&amp;"."&amp;P805,Q$5:Q804,0)),O805&amp;"."&amp;P805,O805&amp;"."&amp;P805&amp;COUNTIFS(O$5:O804,O805,P$5:P804,P805))</f>
        <v>598.SNPD</v>
      </c>
      <c r="R805" s="399">
        <f t="shared" si="51"/>
        <v>551006.80734108458</v>
      </c>
    </row>
    <row r="806" spans="1:18">
      <c r="A806" s="1144">
        <v>854</v>
      </c>
      <c r="B806" s="1255"/>
      <c r="C806" s="1256"/>
      <c r="D806" s="1255"/>
      <c r="E806" s="1255"/>
      <c r="F806" s="1255"/>
      <c r="G806" s="1255"/>
      <c r="H806" s="1257" t="s">
        <v>2001</v>
      </c>
      <c r="I806" s="1260">
        <v>10081286.399999999</v>
      </c>
      <c r="J806" s="1260">
        <v>9395603.0826589148</v>
      </c>
      <c r="K806" s="1260">
        <v>685683.31734108459</v>
      </c>
      <c r="L806" s="1260">
        <v>0</v>
      </c>
      <c r="M806" s="1260">
        <v>685683.31734108459</v>
      </c>
      <c r="O806">
        <f t="shared" si="49"/>
        <v>598</v>
      </c>
      <c r="P806" t="str">
        <f t="shared" si="50"/>
        <v>NA</v>
      </c>
      <c r="Q806" t="str">
        <f>IF(ISERROR(MATCH(O806&amp;"."&amp;P806,Q$5:Q805,0)),O806&amp;"."&amp;P806,O806&amp;"."&amp;P806&amp;COUNTIFS(O$5:O805,O806,P$5:P805,P806))</f>
        <v>598.NA1</v>
      </c>
      <c r="R806" s="399">
        <f t="shared" si="51"/>
        <v>685683.31734108459</v>
      </c>
    </row>
    <row r="807" spans="1:18">
      <c r="A807" s="1144">
        <v>855</v>
      </c>
      <c r="B807" s="1255"/>
      <c r="C807" s="1256"/>
      <c r="D807" s="1255"/>
      <c r="E807" s="1255"/>
      <c r="F807" s="1255"/>
      <c r="G807" s="1255"/>
      <c r="H807" s="1257"/>
      <c r="I807" s="1259"/>
      <c r="J807" s="1259"/>
      <c r="K807" s="1259"/>
      <c r="L807" s="1259"/>
      <c r="M807" s="1259"/>
      <c r="O807">
        <f t="shared" si="49"/>
        <v>598</v>
      </c>
      <c r="P807" t="str">
        <f t="shared" si="50"/>
        <v>NA</v>
      </c>
      <c r="Q807" t="str">
        <f>IF(ISERROR(MATCH(O807&amp;"."&amp;P807,Q$5:Q806,0)),O807&amp;"."&amp;P807,O807&amp;"."&amp;P807&amp;COUNTIFS(O$5:O806,O807,P$5:P806,P807))</f>
        <v>598.NA2</v>
      </c>
      <c r="R807" s="399">
        <f t="shared" si="51"/>
        <v>0</v>
      </c>
    </row>
    <row r="808" spans="1:18" ht="14.7" thickBot="1">
      <c r="A808" s="1144">
        <v>856</v>
      </c>
      <c r="B808" s="1255"/>
      <c r="C808" s="1147" t="s">
        <v>184</v>
      </c>
      <c r="D808" s="1255"/>
      <c r="E808" s="1255"/>
      <c r="F808" s="1255"/>
      <c r="G808" s="1255"/>
      <c r="H808" s="1257" t="s">
        <v>2001</v>
      </c>
      <c r="I808" s="1262">
        <v>246240225.41999996</v>
      </c>
      <c r="J808" s="1262">
        <v>232144937.76215801</v>
      </c>
      <c r="K808" s="1262">
        <v>14095287.65784201</v>
      </c>
      <c r="L808" s="1262">
        <v>4495602.4101354945</v>
      </c>
      <c r="M808" s="1262">
        <v>18590890.067977503</v>
      </c>
      <c r="N808" t="s">
        <v>2106</v>
      </c>
      <c r="O808" t="str">
        <f t="shared" si="49"/>
        <v>TOTAL DISTRIBUTION EXPENSE</v>
      </c>
      <c r="P808" t="str">
        <f t="shared" si="50"/>
        <v>NA</v>
      </c>
      <c r="Q808" t="str">
        <f>IF(ISERROR(MATCH(O808&amp;"."&amp;P808,Q$5:Q807,0)),O808&amp;"."&amp;P808,O808&amp;"."&amp;P808&amp;COUNTIFS(O$5:O807,O808,P$5:P807,P808))</f>
        <v>TOTAL DISTRIBUTION EXPENSE.NA</v>
      </c>
      <c r="R808" s="399">
        <f t="shared" si="51"/>
        <v>18590890.067977503</v>
      </c>
    </row>
    <row r="809" spans="1:18" ht="14.7" thickTop="1">
      <c r="A809" s="1144">
        <v>857</v>
      </c>
      <c r="B809" s="1255"/>
      <c r="C809" s="1256"/>
      <c r="D809" s="1255"/>
      <c r="E809" s="1255"/>
      <c r="F809" s="1255"/>
      <c r="G809" s="1255"/>
      <c r="H809" s="1257"/>
      <c r="I809" s="1259"/>
      <c r="J809" s="1259"/>
      <c r="K809" s="1259"/>
      <c r="L809" s="1259"/>
      <c r="M809" s="1259"/>
      <c r="O809" t="str">
        <f t="shared" si="49"/>
        <v>TOTAL DISTRIBUTION EXPENSE</v>
      </c>
      <c r="P809" t="str">
        <f t="shared" si="50"/>
        <v>NA</v>
      </c>
      <c r="Q809" t="str">
        <f>IF(ISERROR(MATCH(O809&amp;"."&amp;P809,Q$5:Q808,0)),O809&amp;"."&amp;P809,O809&amp;"."&amp;P809&amp;COUNTIFS(O$5:O808,O809,P$5:P808,P809))</f>
        <v>TOTAL DISTRIBUTION EXPENSE.NA1</v>
      </c>
      <c r="R809" s="399">
        <f t="shared" si="51"/>
        <v>0</v>
      </c>
    </row>
    <row r="810" spans="1:18">
      <c r="A810" s="1144">
        <v>858</v>
      </c>
      <c r="B810" s="1255"/>
      <c r="C810" s="1256"/>
      <c r="D810" s="1255"/>
      <c r="E810" s="1255"/>
      <c r="F810" s="1255"/>
      <c r="G810" s="1255"/>
      <c r="H810" s="1257"/>
      <c r="I810" s="1259"/>
      <c r="J810" s="1259"/>
      <c r="K810" s="1259"/>
      <c r="L810" s="1259"/>
      <c r="M810" s="1259"/>
      <c r="O810" t="str">
        <f t="shared" si="49"/>
        <v>TOTAL DISTRIBUTION EXPENSE</v>
      </c>
      <c r="P810" t="str">
        <f t="shared" si="50"/>
        <v>NA</v>
      </c>
      <c r="Q810" t="str">
        <f>IF(ISERROR(MATCH(O810&amp;"."&amp;P810,Q$5:Q809,0)),O810&amp;"."&amp;P810,O810&amp;"."&amp;P810&amp;COUNTIFS(O$5:O809,O810,P$5:P809,P810))</f>
        <v>TOTAL DISTRIBUTION EXPENSE.NA2</v>
      </c>
      <c r="R810" s="399">
        <f t="shared" si="51"/>
        <v>0</v>
      </c>
    </row>
    <row r="811" spans="1:18">
      <c r="A811" s="1144">
        <v>859</v>
      </c>
      <c r="B811" s="1255"/>
      <c r="C811" s="1256" t="s">
        <v>185</v>
      </c>
      <c r="D811" s="1255"/>
      <c r="E811" s="1255"/>
      <c r="F811" s="1255"/>
      <c r="G811" s="1255"/>
      <c r="H811" s="1257"/>
      <c r="I811" s="1259"/>
      <c r="J811" s="1259"/>
      <c r="K811" s="1259"/>
      <c r="L811" s="1259"/>
      <c r="M811" s="1259"/>
      <c r="O811" t="str">
        <f t="shared" si="49"/>
        <v>Summary of Distribution Expense by Factor</v>
      </c>
      <c r="P811" t="str">
        <f t="shared" si="50"/>
        <v>NA</v>
      </c>
      <c r="Q811" t="str">
        <f>IF(ISERROR(MATCH(O811&amp;"."&amp;P811,Q$5:Q810,0)),O811&amp;"."&amp;P811,O811&amp;"."&amp;P811&amp;COUNTIFS(O$5:O810,O811,P$5:P810,P811))</f>
        <v>Summary of Distribution Expense by Factor.NA</v>
      </c>
      <c r="R811" s="399">
        <f t="shared" si="51"/>
        <v>0</v>
      </c>
    </row>
    <row r="812" spans="1:18">
      <c r="A812" s="1144">
        <v>860</v>
      </c>
      <c r="B812" s="1255"/>
      <c r="C812" s="1256"/>
      <c r="D812" s="1255"/>
      <c r="E812" s="1255" t="s">
        <v>1</v>
      </c>
      <c r="F812" s="1255"/>
      <c r="G812" s="1255"/>
      <c r="H812" s="1257"/>
      <c r="I812" s="1259">
        <v>203685577.22000003</v>
      </c>
      <c r="J812" s="1259">
        <v>192255924.45000002</v>
      </c>
      <c r="K812" s="1258">
        <v>11429652.77</v>
      </c>
      <c r="L812" s="1259">
        <v>4038598.2677979674</v>
      </c>
      <c r="M812" s="1259">
        <v>15468251.037797967</v>
      </c>
      <c r="O812" t="str">
        <f t="shared" si="49"/>
        <v>Summary of Distribution Expense by Factor</v>
      </c>
      <c r="P812" t="str">
        <f t="shared" si="50"/>
        <v>NA</v>
      </c>
      <c r="Q812" t="str">
        <f>IF(ISERROR(MATCH(O812&amp;"."&amp;P812,Q$5:Q811,0)),O812&amp;"."&amp;P812,O812&amp;"."&amp;P812&amp;COUNTIFS(O$5:O811,O812,P$5:P811,P812))</f>
        <v>Summary of Distribution Expense by Factor.NA1</v>
      </c>
      <c r="R812" s="399">
        <f t="shared" si="51"/>
        <v>15468251.037797967</v>
      </c>
    </row>
    <row r="813" spans="1:18">
      <c r="A813" s="1144">
        <v>861</v>
      </c>
      <c r="B813" s="1255"/>
      <c r="C813" s="1256"/>
      <c r="D813" s="1255"/>
      <c r="E813" s="1264" t="s">
        <v>174</v>
      </c>
      <c r="F813" s="1255"/>
      <c r="G813" s="1255"/>
      <c r="H813" s="1257"/>
      <c r="I813" s="1259">
        <v>42554648.200000003</v>
      </c>
      <c r="J813" s="1259">
        <v>39889013.312157996</v>
      </c>
      <c r="K813" s="1258">
        <v>2665634.8878420098</v>
      </c>
      <c r="L813" s="1259">
        <v>457004.14233752713</v>
      </c>
      <c r="M813" s="1259">
        <v>3122639.0301795369</v>
      </c>
      <c r="O813" t="str">
        <f t="shared" si="49"/>
        <v>Summary of Distribution Expense by Factor</v>
      </c>
      <c r="P813" t="str">
        <f t="shared" si="50"/>
        <v>NA</v>
      </c>
      <c r="Q813" t="str">
        <f>IF(ISERROR(MATCH(O813&amp;"."&amp;P813,Q$5:Q812,0)),O813&amp;"."&amp;P813,O813&amp;"."&amp;P813&amp;COUNTIFS(O$5:O812,O813,P$5:P812,P813))</f>
        <v>Summary of Distribution Expense by Factor.NA2</v>
      </c>
      <c r="R813" s="399">
        <f t="shared" si="51"/>
        <v>3122639.0301795369</v>
      </c>
    </row>
    <row r="814" spans="1:18">
      <c r="A814" s="1144">
        <v>862</v>
      </c>
      <c r="B814" s="1255"/>
      <c r="C814" s="1256"/>
      <c r="D814" s="1255"/>
      <c r="E814" s="1255"/>
      <c r="F814" s="1255"/>
      <c r="G814" s="1255"/>
      <c r="H814" s="1257"/>
      <c r="I814" s="1259"/>
      <c r="J814" s="1259"/>
      <c r="K814" s="1259"/>
      <c r="L814" s="1259"/>
      <c r="M814" s="1259"/>
      <c r="O814" t="str">
        <f t="shared" si="49"/>
        <v>Summary of Distribution Expense by Factor</v>
      </c>
      <c r="P814" t="str">
        <f t="shared" si="50"/>
        <v>NA</v>
      </c>
      <c r="Q814" t="str">
        <f>IF(ISERROR(MATCH(O814&amp;"."&amp;P814,Q$5:Q813,0)),O814&amp;"."&amp;P814,O814&amp;"."&amp;P814&amp;COUNTIFS(O$5:O813,O814,P$5:P813,P814))</f>
        <v>Summary of Distribution Expense by Factor.NA3</v>
      </c>
      <c r="R814" s="399">
        <f t="shared" si="51"/>
        <v>0</v>
      </c>
    </row>
    <row r="815" spans="1:18" ht="14.7" thickBot="1">
      <c r="A815" s="1144">
        <v>863</v>
      </c>
      <c r="B815" s="1255"/>
      <c r="C815" s="1256" t="s">
        <v>186</v>
      </c>
      <c r="D815" s="1255"/>
      <c r="E815" s="1255"/>
      <c r="F815" s="1255"/>
      <c r="G815" s="1255"/>
      <c r="H815" s="1257" t="s">
        <v>2001</v>
      </c>
      <c r="I815" s="1273">
        <v>246240225.42000002</v>
      </c>
      <c r="J815" s="1273">
        <v>232144937.76215801</v>
      </c>
      <c r="K815" s="1273">
        <v>14095287.65784201</v>
      </c>
      <c r="L815" s="1273">
        <v>4495602.4101354945</v>
      </c>
      <c r="M815" s="1273">
        <v>18590890.067977503</v>
      </c>
      <c r="O815" t="str">
        <f t="shared" si="49"/>
        <v>Total Distribution Expense by Factor</v>
      </c>
      <c r="P815" t="str">
        <f t="shared" si="50"/>
        <v>NA</v>
      </c>
      <c r="Q815" t="str">
        <f>IF(ISERROR(MATCH(O815&amp;"."&amp;P815,Q$5:Q814,0)),O815&amp;"."&amp;P815,O815&amp;"."&amp;P815&amp;COUNTIFS(O$5:O814,O815,P$5:P814,P815))</f>
        <v>Total Distribution Expense by Factor.NA</v>
      </c>
      <c r="R815" s="399">
        <f t="shared" si="51"/>
        <v>18590890.067977503</v>
      </c>
    </row>
    <row r="816" spans="1:18" ht="14.7" thickTop="1">
      <c r="A816" s="1144">
        <v>864</v>
      </c>
      <c r="B816" s="1255"/>
      <c r="C816" s="1256"/>
      <c r="D816" s="1255"/>
      <c r="E816" s="1255"/>
      <c r="F816" s="1255"/>
      <c r="G816" s="1255"/>
      <c r="H816" s="1257"/>
      <c r="I816" s="1259"/>
      <c r="J816" s="1259"/>
      <c r="K816" s="1259"/>
      <c r="L816" s="1259"/>
      <c r="M816" s="1259"/>
      <c r="O816" t="str">
        <f t="shared" si="49"/>
        <v>Total Distribution Expense by Factor</v>
      </c>
      <c r="P816" t="str">
        <f t="shared" si="50"/>
        <v>NA</v>
      </c>
      <c r="Q816" t="str">
        <f>IF(ISERROR(MATCH(O816&amp;"."&amp;P816,Q$5:Q815,0)),O816&amp;"."&amp;P816,O816&amp;"."&amp;P816&amp;COUNTIFS(O$5:O815,O816,P$5:P815,P816))</f>
        <v>Total Distribution Expense by Factor.NA1</v>
      </c>
      <c r="R816" s="399">
        <f t="shared" si="51"/>
        <v>0</v>
      </c>
    </row>
    <row r="817" spans="1:18">
      <c r="A817" s="1144">
        <v>865</v>
      </c>
      <c r="B817" s="1255"/>
      <c r="C817" s="1256">
        <v>901</v>
      </c>
      <c r="D817" s="1255" t="s">
        <v>187</v>
      </c>
      <c r="E817" s="1255"/>
      <c r="F817" s="1255"/>
      <c r="G817" s="1255"/>
      <c r="H817" s="1257"/>
      <c r="I817" s="1259"/>
      <c r="J817" s="1259"/>
      <c r="K817" s="1259"/>
      <c r="L817" s="1259"/>
      <c r="M817" s="1259"/>
      <c r="O817">
        <f t="shared" si="49"/>
        <v>901</v>
      </c>
      <c r="P817" t="str">
        <f t="shared" si="50"/>
        <v>NA</v>
      </c>
      <c r="Q817" t="str">
        <f>IF(ISERROR(MATCH(O817&amp;"."&amp;P817,Q$5:Q816,0)),O817&amp;"."&amp;P817,O817&amp;"."&amp;P817&amp;COUNTIFS(O$5:O816,O817,P$5:P816,P817))</f>
        <v>901.NA</v>
      </c>
      <c r="R817" s="399">
        <f t="shared" si="51"/>
        <v>0</v>
      </c>
    </row>
    <row r="818" spans="1:18">
      <c r="A818" s="1144">
        <v>866</v>
      </c>
      <c r="B818" s="1255"/>
      <c r="C818" s="1256"/>
      <c r="D818" s="1255"/>
      <c r="E818" s="1255"/>
      <c r="F818" s="1256" t="s">
        <v>5</v>
      </c>
      <c r="G818" s="1255" t="s">
        <v>1</v>
      </c>
      <c r="H818" s="1257"/>
      <c r="I818" s="1259">
        <v>1046.0899999999999</v>
      </c>
      <c r="J818" s="1259">
        <v>1046.0899999999999</v>
      </c>
      <c r="K818" s="1258">
        <v>0</v>
      </c>
      <c r="L818" s="1259">
        <v>0</v>
      </c>
      <c r="M818" s="1259">
        <v>0</v>
      </c>
      <c r="O818">
        <f t="shared" si="49"/>
        <v>901</v>
      </c>
      <c r="P818" t="str">
        <f t="shared" si="50"/>
        <v>S</v>
      </c>
      <c r="Q818" t="str">
        <f>IF(ISERROR(MATCH(O818&amp;"."&amp;P818,Q$5:Q817,0)),O818&amp;"."&amp;P818,O818&amp;"."&amp;P818&amp;COUNTIFS(O$5:O817,O818,P$5:P817,P818))</f>
        <v>901.S</v>
      </c>
      <c r="R818" s="399">
        <f t="shared" si="51"/>
        <v>0</v>
      </c>
    </row>
    <row r="819" spans="1:18">
      <c r="A819" s="1144">
        <v>867</v>
      </c>
      <c r="B819" s="1255"/>
      <c r="C819" s="1256"/>
      <c r="D819" s="1255"/>
      <c r="E819" s="1255"/>
      <c r="F819" s="1256" t="s">
        <v>5</v>
      </c>
      <c r="G819" s="1255" t="s">
        <v>87</v>
      </c>
      <c r="H819" s="1257"/>
      <c r="I819" s="1259">
        <v>2325447.85</v>
      </c>
      <c r="J819" s="1259">
        <v>2168643.3392291889</v>
      </c>
      <c r="K819" s="1258">
        <v>156804.510770811</v>
      </c>
      <c r="L819" s="1259">
        <v>0</v>
      </c>
      <c r="M819" s="1259">
        <v>156804.510770811</v>
      </c>
      <c r="O819">
        <f t="shared" si="49"/>
        <v>901</v>
      </c>
      <c r="P819" t="str">
        <f t="shared" si="50"/>
        <v>CN</v>
      </c>
      <c r="Q819" t="str">
        <f>IF(ISERROR(MATCH(O819&amp;"."&amp;P819,Q$5:Q818,0)),O819&amp;"."&amp;P819,O819&amp;"."&amp;P819&amp;COUNTIFS(O$5:O818,O819,P$5:P818,P819))</f>
        <v>901.CN</v>
      </c>
      <c r="R819" s="399">
        <f t="shared" si="51"/>
        <v>156804.510770811</v>
      </c>
    </row>
    <row r="820" spans="1:18">
      <c r="A820" s="1144">
        <v>868</v>
      </c>
      <c r="B820" s="1255"/>
      <c r="C820" s="1256"/>
      <c r="D820" s="1255"/>
      <c r="E820" s="1255"/>
      <c r="F820" s="1255"/>
      <c r="G820" s="1255"/>
      <c r="H820" s="1257" t="s">
        <v>2001</v>
      </c>
      <c r="I820" s="1260">
        <v>2326493.94</v>
      </c>
      <c r="J820" s="1260">
        <v>2169689.4292291887</v>
      </c>
      <c r="K820" s="1260">
        <v>156804.510770811</v>
      </c>
      <c r="L820" s="1260">
        <v>0</v>
      </c>
      <c r="M820" s="1260">
        <v>156804.510770811</v>
      </c>
      <c r="O820">
        <f t="shared" si="49"/>
        <v>901</v>
      </c>
      <c r="P820" t="str">
        <f t="shared" si="50"/>
        <v>NA</v>
      </c>
      <c r="Q820" t="str">
        <f>IF(ISERROR(MATCH(O820&amp;"."&amp;P820,Q$5:Q819,0)),O820&amp;"."&amp;P820,O820&amp;"."&amp;P820&amp;COUNTIFS(O$5:O819,O820,P$5:P819,P820))</f>
        <v>901.NA1</v>
      </c>
      <c r="R820" s="399">
        <f t="shared" si="51"/>
        <v>156804.510770811</v>
      </c>
    </row>
    <row r="821" spans="1:18">
      <c r="A821" s="1144">
        <v>869</v>
      </c>
      <c r="B821" s="1255"/>
      <c r="C821" s="1256"/>
      <c r="D821" s="1255"/>
      <c r="E821" s="1255"/>
      <c r="F821" s="1255"/>
      <c r="G821" s="1255"/>
      <c r="H821" s="1257"/>
      <c r="I821" s="1259"/>
      <c r="J821" s="1259"/>
      <c r="K821" s="1259"/>
      <c r="L821" s="1259"/>
      <c r="M821" s="1259"/>
      <c r="O821">
        <f t="shared" si="49"/>
        <v>901</v>
      </c>
      <c r="P821" t="str">
        <f t="shared" si="50"/>
        <v>NA</v>
      </c>
      <c r="Q821" t="str">
        <f>IF(ISERROR(MATCH(O821&amp;"."&amp;P821,Q$5:Q820,0)),O821&amp;"."&amp;P821,O821&amp;"."&amp;P821&amp;COUNTIFS(O$5:O820,O821,P$5:P820,P821))</f>
        <v>901.NA2</v>
      </c>
      <c r="R821" s="399">
        <f t="shared" si="51"/>
        <v>0</v>
      </c>
    </row>
    <row r="822" spans="1:18">
      <c r="A822" s="1144">
        <v>870</v>
      </c>
      <c r="B822" s="1255"/>
      <c r="C822" s="1256">
        <v>902</v>
      </c>
      <c r="D822" s="1255" t="s">
        <v>188</v>
      </c>
      <c r="E822" s="1255"/>
      <c r="F822" s="1255"/>
      <c r="G822" s="1255"/>
      <c r="H822" s="1257"/>
      <c r="I822" s="1259"/>
      <c r="J822" s="1259"/>
      <c r="K822" s="1259"/>
      <c r="L822" s="1259"/>
      <c r="M822" s="1259"/>
      <c r="O822">
        <f t="shared" si="49"/>
        <v>902</v>
      </c>
      <c r="P822" t="str">
        <f t="shared" si="50"/>
        <v>NA</v>
      </c>
      <c r="Q822" t="str">
        <f>IF(ISERROR(MATCH(O822&amp;"."&amp;P822,Q$5:Q821,0)),O822&amp;"."&amp;P822,O822&amp;"."&amp;P822&amp;COUNTIFS(O$5:O821,O822,P$5:P821,P822))</f>
        <v>902.NA</v>
      </c>
      <c r="R822" s="399">
        <f t="shared" si="51"/>
        <v>0</v>
      </c>
    </row>
    <row r="823" spans="1:18">
      <c r="A823" s="1144">
        <v>871</v>
      </c>
      <c r="B823" s="1255"/>
      <c r="C823" s="1256"/>
      <c r="D823" s="1255"/>
      <c r="E823" s="1255"/>
      <c r="F823" s="1256" t="s">
        <v>5</v>
      </c>
      <c r="G823" s="1255" t="s">
        <v>1</v>
      </c>
      <c r="H823" s="1257"/>
      <c r="I823" s="1259">
        <v>13958621.939999998</v>
      </c>
      <c r="J823" s="1259">
        <v>12802334.089999998</v>
      </c>
      <c r="K823" s="1258">
        <v>1156287.8500000001</v>
      </c>
      <c r="L823" s="1259">
        <v>0</v>
      </c>
      <c r="M823" s="1259">
        <v>1156287.8500000001</v>
      </c>
      <c r="O823">
        <f t="shared" si="49"/>
        <v>902</v>
      </c>
      <c r="P823" t="str">
        <f t="shared" si="50"/>
        <v>S</v>
      </c>
      <c r="Q823" t="str">
        <f>IF(ISERROR(MATCH(O823&amp;"."&amp;P823,Q$5:Q822,0)),O823&amp;"."&amp;P823,O823&amp;"."&amp;P823&amp;COUNTIFS(O$5:O822,O823,P$5:P822,P823))</f>
        <v>902.S</v>
      </c>
      <c r="R823" s="399">
        <f t="shared" si="51"/>
        <v>1156287.8500000001</v>
      </c>
    </row>
    <row r="824" spans="1:18">
      <c r="A824" s="1144">
        <v>872</v>
      </c>
      <c r="B824" s="1255"/>
      <c r="C824" s="1256"/>
      <c r="D824" s="1255"/>
      <c r="E824" s="1255"/>
      <c r="F824" s="1256" t="s">
        <v>5</v>
      </c>
      <c r="G824" s="1255" t="s">
        <v>87</v>
      </c>
      <c r="H824" s="1257"/>
      <c r="I824" s="1259">
        <v>498419.18</v>
      </c>
      <c r="J824" s="1259">
        <v>464810.86851768108</v>
      </c>
      <c r="K824" s="1258">
        <v>33608.311482318888</v>
      </c>
      <c r="L824" s="1259">
        <v>0</v>
      </c>
      <c r="M824" s="1259">
        <v>33608.311482318888</v>
      </c>
      <c r="O824">
        <f t="shared" si="49"/>
        <v>902</v>
      </c>
      <c r="P824" t="str">
        <f t="shared" si="50"/>
        <v>CN</v>
      </c>
      <c r="Q824" t="str">
        <f>IF(ISERROR(MATCH(O824&amp;"."&amp;P824,Q$5:Q823,0)),O824&amp;"."&amp;P824,O824&amp;"."&amp;P824&amp;COUNTIFS(O$5:O823,O824,P$5:P823,P824))</f>
        <v>902.CN</v>
      </c>
      <c r="R824" s="399">
        <f t="shared" si="51"/>
        <v>33608.311482318888</v>
      </c>
    </row>
    <row r="825" spans="1:18">
      <c r="A825" s="1144">
        <v>873</v>
      </c>
      <c r="B825" s="1255"/>
      <c r="C825" s="1256"/>
      <c r="D825" s="1255"/>
      <c r="E825" s="1255"/>
      <c r="F825" s="1255"/>
      <c r="G825" s="1255"/>
      <c r="H825" s="1257" t="s">
        <v>2001</v>
      </c>
      <c r="I825" s="1260">
        <v>14457041.119999997</v>
      </c>
      <c r="J825" s="1260">
        <v>13267144.95851768</v>
      </c>
      <c r="K825" s="1260">
        <v>1189896.161482319</v>
      </c>
      <c r="L825" s="1260">
        <v>0</v>
      </c>
      <c r="M825" s="1260">
        <v>1189896.161482319</v>
      </c>
      <c r="O825">
        <f t="shared" si="49"/>
        <v>902</v>
      </c>
      <c r="P825" t="str">
        <f t="shared" si="50"/>
        <v>NA</v>
      </c>
      <c r="Q825" t="str">
        <f>IF(ISERROR(MATCH(O825&amp;"."&amp;P825,Q$5:Q824,0)),O825&amp;"."&amp;P825,O825&amp;"."&amp;P825&amp;COUNTIFS(O$5:O824,O825,P$5:P824,P825))</f>
        <v>902.NA1</v>
      </c>
      <c r="R825" s="399">
        <f t="shared" si="51"/>
        <v>1189896.161482319</v>
      </c>
    </row>
    <row r="826" spans="1:18">
      <c r="A826" s="1144">
        <v>874</v>
      </c>
      <c r="B826" s="1255"/>
      <c r="C826" s="1256"/>
      <c r="D826" s="1255"/>
      <c r="E826" s="1255"/>
      <c r="F826" s="1255"/>
      <c r="G826" s="1255"/>
      <c r="H826" s="1257"/>
      <c r="I826" s="1263"/>
      <c r="J826" s="1259"/>
      <c r="K826" s="1259"/>
      <c r="L826" s="1259"/>
      <c r="M826" s="1259"/>
      <c r="O826">
        <f t="shared" si="49"/>
        <v>902</v>
      </c>
      <c r="P826" t="str">
        <f t="shared" si="50"/>
        <v>NA</v>
      </c>
      <c r="Q826" t="str">
        <f>IF(ISERROR(MATCH(O826&amp;"."&amp;P826,Q$5:Q825,0)),O826&amp;"."&amp;P826,O826&amp;"."&amp;P826&amp;COUNTIFS(O$5:O825,O826,P$5:P825,P826))</f>
        <v>902.NA2</v>
      </c>
      <c r="R826" s="399">
        <f t="shared" si="51"/>
        <v>0</v>
      </c>
    </row>
    <row r="827" spans="1:18">
      <c r="A827" s="1144">
        <v>875</v>
      </c>
      <c r="B827" s="1255"/>
      <c r="C827" s="1256">
        <v>903</v>
      </c>
      <c r="D827" s="1255" t="s">
        <v>189</v>
      </c>
      <c r="E827" s="1255"/>
      <c r="F827" s="1255"/>
      <c r="G827" s="1255"/>
      <c r="H827" s="1257"/>
      <c r="I827" s="1259"/>
      <c r="J827" s="1259"/>
      <c r="K827" s="1259"/>
      <c r="L827" s="1259"/>
      <c r="M827" s="1259"/>
      <c r="O827">
        <f t="shared" si="49"/>
        <v>903</v>
      </c>
      <c r="P827" t="str">
        <f t="shared" si="50"/>
        <v>NA</v>
      </c>
      <c r="Q827" t="str">
        <f>IF(ISERROR(MATCH(O827&amp;"."&amp;P827,Q$5:Q826,0)),O827&amp;"."&amp;P827,O827&amp;"."&amp;P827&amp;COUNTIFS(O$5:O826,O827,P$5:P826,P827))</f>
        <v>903.NA</v>
      </c>
      <c r="R827" s="399">
        <f t="shared" si="51"/>
        <v>0</v>
      </c>
    </row>
    <row r="828" spans="1:18">
      <c r="A828" s="1144">
        <v>876</v>
      </c>
      <c r="B828" s="1255"/>
      <c r="C828" s="1256"/>
      <c r="D828" s="1255"/>
      <c r="E828" s="1255"/>
      <c r="F828" s="1256" t="s">
        <v>5</v>
      </c>
      <c r="G828" s="1255" t="s">
        <v>1</v>
      </c>
      <c r="H828" s="1257"/>
      <c r="I828" s="1259">
        <v>4034057.2199999997</v>
      </c>
      <c r="J828" s="1259">
        <v>3404457.3699999996</v>
      </c>
      <c r="K828" s="1258">
        <v>629599.85</v>
      </c>
      <c r="L828" s="1259">
        <v>137873.08869288478</v>
      </c>
      <c r="M828" s="1259">
        <v>767472.93869288475</v>
      </c>
      <c r="O828">
        <f t="shared" si="49"/>
        <v>903</v>
      </c>
      <c r="P828" t="str">
        <f t="shared" si="50"/>
        <v>S</v>
      </c>
      <c r="Q828" t="str">
        <f>IF(ISERROR(MATCH(O828&amp;"."&amp;P828,Q$5:Q827,0)),O828&amp;"."&amp;P828,O828&amp;"."&amp;P828&amp;COUNTIFS(O$5:O827,O828,P$5:P827,P828))</f>
        <v>903.S</v>
      </c>
      <c r="R828" s="399">
        <f t="shared" si="51"/>
        <v>767472.93869288475</v>
      </c>
    </row>
    <row r="829" spans="1:18">
      <c r="A829" s="1144">
        <v>877</v>
      </c>
      <c r="B829" s="1255"/>
      <c r="C829" s="1256"/>
      <c r="D829" s="1255"/>
      <c r="E829" s="1255"/>
      <c r="F829" s="1256" t="s">
        <v>5</v>
      </c>
      <c r="G829" s="1255" t="s">
        <v>87</v>
      </c>
      <c r="H829" s="1257"/>
      <c r="I829" s="1259">
        <v>36189805.039999999</v>
      </c>
      <c r="J829" s="1259">
        <v>33749533.298714451</v>
      </c>
      <c r="K829" s="1258">
        <v>2440271.7412855462</v>
      </c>
      <c r="L829" s="1259">
        <v>119145.99218944181</v>
      </c>
      <c r="M829" s="1259">
        <v>2559417.733474988</v>
      </c>
      <c r="O829">
        <f t="shared" si="49"/>
        <v>903</v>
      </c>
      <c r="P829" t="str">
        <f t="shared" si="50"/>
        <v>CN</v>
      </c>
      <c r="Q829" t="str">
        <f>IF(ISERROR(MATCH(O829&amp;"."&amp;P829,Q$5:Q828,0)),O829&amp;"."&amp;P829,O829&amp;"."&amp;P829&amp;COUNTIFS(O$5:O828,O829,P$5:P828,P829))</f>
        <v>903.CN</v>
      </c>
      <c r="R829" s="399">
        <f t="shared" si="51"/>
        <v>2559417.733474988</v>
      </c>
    </row>
    <row r="830" spans="1:18">
      <c r="A830" s="1144">
        <v>878</v>
      </c>
      <c r="B830" s="1255"/>
      <c r="C830" s="1256"/>
      <c r="D830" s="1255"/>
      <c r="E830" s="1255"/>
      <c r="F830" s="1255"/>
      <c r="G830" s="1255"/>
      <c r="H830" s="1257" t="s">
        <v>2001</v>
      </c>
      <c r="I830" s="1260">
        <v>40223862.259999998</v>
      </c>
      <c r="J830" s="1260">
        <v>37153990.668714449</v>
      </c>
      <c r="K830" s="1260">
        <v>3069871.5912855463</v>
      </c>
      <c r="L830" s="1260">
        <v>257019.08088232658</v>
      </c>
      <c r="M830" s="1260">
        <v>3326890.672167873</v>
      </c>
      <c r="O830">
        <f t="shared" si="49"/>
        <v>903</v>
      </c>
      <c r="P830" t="str">
        <f t="shared" si="50"/>
        <v>NA</v>
      </c>
      <c r="Q830" t="str">
        <f>IF(ISERROR(MATCH(O830&amp;"."&amp;P830,Q$5:Q829,0)),O830&amp;"."&amp;P830,O830&amp;"."&amp;P830&amp;COUNTIFS(O$5:O829,O830,P$5:P829,P830))</f>
        <v>903.NA1</v>
      </c>
      <c r="R830" s="399">
        <f t="shared" si="51"/>
        <v>3326890.672167873</v>
      </c>
    </row>
    <row r="831" spans="1:18">
      <c r="A831" s="1144">
        <v>879</v>
      </c>
      <c r="B831" s="1255"/>
      <c r="C831" s="1256"/>
      <c r="D831" s="1255"/>
      <c r="E831" s="1255"/>
      <c r="F831" s="1255"/>
      <c r="G831" s="1255"/>
      <c r="H831" s="1257"/>
      <c r="I831" s="1259"/>
      <c r="J831" s="1259"/>
      <c r="K831" s="1259"/>
      <c r="L831" s="1259"/>
      <c r="M831" s="1259"/>
      <c r="O831">
        <f t="shared" si="49"/>
        <v>903</v>
      </c>
      <c r="P831" t="str">
        <f t="shared" si="50"/>
        <v>NA</v>
      </c>
      <c r="Q831" t="str">
        <f>IF(ISERROR(MATCH(O831&amp;"."&amp;P831,Q$5:Q830,0)),O831&amp;"."&amp;P831,O831&amp;"."&amp;P831&amp;COUNTIFS(O$5:O830,O831,P$5:P830,P831))</f>
        <v>903.NA2</v>
      </c>
      <c r="R831" s="399">
        <f t="shared" si="51"/>
        <v>0</v>
      </c>
    </row>
    <row r="832" spans="1:18">
      <c r="A832" s="1144">
        <v>880</v>
      </c>
      <c r="B832" s="1255"/>
      <c r="C832" s="1256">
        <v>904</v>
      </c>
      <c r="D832" s="1255" t="s">
        <v>190</v>
      </c>
      <c r="E832" s="1255"/>
      <c r="F832" s="1255"/>
      <c r="G832" s="1255"/>
      <c r="H832" s="1257"/>
      <c r="I832" s="1259"/>
      <c r="J832" s="1259"/>
      <c r="K832" s="1259"/>
      <c r="L832" s="1259"/>
      <c r="M832" s="1259"/>
      <c r="O832">
        <f t="shared" si="49"/>
        <v>904</v>
      </c>
      <c r="P832" t="str">
        <f t="shared" si="50"/>
        <v>NA</v>
      </c>
      <c r="Q832" t="str">
        <f>IF(ISERROR(MATCH(O832&amp;"."&amp;P832,Q$5:Q831,0)),O832&amp;"."&amp;P832,O832&amp;"."&amp;P832&amp;COUNTIFS(O$5:O831,O832,P$5:P831,P832))</f>
        <v>904.NA</v>
      </c>
      <c r="R832" s="399">
        <f t="shared" si="51"/>
        <v>0</v>
      </c>
    </row>
    <row r="833" spans="1:18">
      <c r="A833" s="1144">
        <v>881</v>
      </c>
      <c r="B833" s="1255"/>
      <c r="C833" s="1256"/>
      <c r="D833" s="1255"/>
      <c r="E833" s="1255"/>
      <c r="F833" s="1256" t="s">
        <v>5</v>
      </c>
      <c r="G833" s="1255" t="s">
        <v>1</v>
      </c>
      <c r="H833" s="1257"/>
      <c r="I833" s="1259">
        <v>16915116.860000003</v>
      </c>
      <c r="J833" s="1259">
        <v>14607925.530000003</v>
      </c>
      <c r="K833" s="1258">
        <v>2307191.33</v>
      </c>
      <c r="L833" s="1259">
        <v>-229407.07424827572</v>
      </c>
      <c r="M833" s="1259">
        <v>2077784.2557517244</v>
      </c>
      <c r="O833">
        <f t="shared" si="49"/>
        <v>904</v>
      </c>
      <c r="P833" t="str">
        <f t="shared" si="50"/>
        <v>S</v>
      </c>
      <c r="Q833" t="str">
        <f>IF(ISERROR(MATCH(O833&amp;"."&amp;P833,Q$5:Q832,0)),O833&amp;"."&amp;P833,O833&amp;"."&amp;P833&amp;COUNTIFS(O$5:O832,O833,P$5:P832,P833))</f>
        <v>904.S</v>
      </c>
      <c r="R833" s="399">
        <f t="shared" si="51"/>
        <v>2077784.2557517244</v>
      </c>
    </row>
    <row r="834" spans="1:18">
      <c r="A834" s="1144">
        <v>882</v>
      </c>
      <c r="B834" s="1255"/>
      <c r="C834" s="1256"/>
      <c r="D834" s="1255"/>
      <c r="E834" s="1255"/>
      <c r="F834" s="1256" t="s">
        <v>51</v>
      </c>
      <c r="G834" s="1255" t="s">
        <v>11</v>
      </c>
      <c r="H834" s="1257"/>
      <c r="I834" s="1259">
        <v>0</v>
      </c>
      <c r="J834" s="1259">
        <v>0</v>
      </c>
      <c r="K834" s="1258">
        <v>0</v>
      </c>
      <c r="L834" s="1259">
        <v>0</v>
      </c>
      <c r="M834" s="1259">
        <v>0</v>
      </c>
      <c r="O834">
        <f t="shared" si="49"/>
        <v>904</v>
      </c>
      <c r="P834" t="str">
        <f t="shared" si="50"/>
        <v>SG</v>
      </c>
      <c r="Q834" t="str">
        <f>IF(ISERROR(MATCH(O834&amp;"."&amp;P834,Q$5:Q833,0)),O834&amp;"."&amp;P834,O834&amp;"."&amp;P834&amp;COUNTIFS(O$5:O833,O834,P$5:P833,P834))</f>
        <v>904.SG</v>
      </c>
      <c r="R834" s="399">
        <f t="shared" si="51"/>
        <v>0</v>
      </c>
    </row>
    <row r="835" spans="1:18">
      <c r="A835" s="1144">
        <v>883</v>
      </c>
      <c r="B835" s="1255"/>
      <c r="C835" s="1256"/>
      <c r="D835" s="1255"/>
      <c r="E835" s="1255"/>
      <c r="F835" s="1256" t="s">
        <v>5</v>
      </c>
      <c r="G835" s="1255" t="s">
        <v>87</v>
      </c>
      <c r="H835" s="1257"/>
      <c r="I835" s="1259">
        <v>30914.720000000001</v>
      </c>
      <c r="J835" s="1259">
        <v>28830.146249951551</v>
      </c>
      <c r="K835" s="1258">
        <v>2084.5737500484502</v>
      </c>
      <c r="L835" s="1259">
        <v>0</v>
      </c>
      <c r="M835" s="1259">
        <v>2084.5737500484502</v>
      </c>
      <c r="O835">
        <f t="shared" si="49"/>
        <v>904</v>
      </c>
      <c r="P835" t="str">
        <f t="shared" si="50"/>
        <v>CN</v>
      </c>
      <c r="Q835" t="str">
        <f>IF(ISERROR(MATCH(O835&amp;"."&amp;P835,Q$5:Q834,0)),O835&amp;"."&amp;P835,O835&amp;"."&amp;P835&amp;COUNTIFS(O$5:O834,O835,P$5:P834,P835))</f>
        <v>904.CN</v>
      </c>
      <c r="R835" s="399">
        <f t="shared" si="51"/>
        <v>2084.5737500484502</v>
      </c>
    </row>
    <row r="836" spans="1:18">
      <c r="A836" s="1144">
        <v>884</v>
      </c>
      <c r="B836" s="1255"/>
      <c r="C836" s="1256"/>
      <c r="D836" s="1255"/>
      <c r="E836" s="1255"/>
      <c r="F836" s="1255"/>
      <c r="G836" s="1255"/>
      <c r="H836" s="1257" t="s">
        <v>2001</v>
      </c>
      <c r="I836" s="1260">
        <v>16946031.580000002</v>
      </c>
      <c r="J836" s="1260">
        <v>14636755.676249955</v>
      </c>
      <c r="K836" s="1260">
        <v>2309275.9037500485</v>
      </c>
      <c r="L836" s="1260">
        <v>-229407.07424827572</v>
      </c>
      <c r="M836" s="1260">
        <v>2079868.8295017728</v>
      </c>
      <c r="O836">
        <f t="shared" si="49"/>
        <v>904</v>
      </c>
      <c r="P836" t="str">
        <f t="shared" si="50"/>
        <v>NA</v>
      </c>
      <c r="Q836" t="str">
        <f>IF(ISERROR(MATCH(O836&amp;"."&amp;P836,Q$5:Q835,0)),O836&amp;"."&amp;P836,O836&amp;"."&amp;P836&amp;COUNTIFS(O$5:O835,O836,P$5:P835,P836))</f>
        <v>904.NA1</v>
      </c>
      <c r="R836" s="399">
        <f t="shared" si="51"/>
        <v>2079868.8295017728</v>
      </c>
    </row>
    <row r="837" spans="1:18">
      <c r="A837" s="1144">
        <v>885</v>
      </c>
      <c r="B837" s="1255"/>
      <c r="C837" s="1256"/>
      <c r="D837" s="1255"/>
      <c r="E837" s="1255"/>
      <c r="F837" s="1255"/>
      <c r="G837" s="1255"/>
      <c r="H837" s="1257"/>
      <c r="I837" s="1259"/>
      <c r="J837" s="1259"/>
      <c r="K837" s="1259"/>
      <c r="L837" s="1259"/>
      <c r="M837" s="1259"/>
      <c r="O837">
        <f t="shared" si="49"/>
        <v>904</v>
      </c>
      <c r="P837" t="str">
        <f t="shared" si="50"/>
        <v>NA</v>
      </c>
      <c r="Q837" t="str">
        <f>IF(ISERROR(MATCH(O837&amp;"."&amp;P837,Q$5:Q836,0)),O837&amp;"."&amp;P837,O837&amp;"."&amp;P837&amp;COUNTIFS(O$5:O836,O837,P$5:P836,P837))</f>
        <v>904.NA2</v>
      </c>
      <c r="R837" s="399">
        <f t="shared" si="51"/>
        <v>0</v>
      </c>
    </row>
    <row r="838" spans="1:18">
      <c r="A838" s="1144">
        <v>886</v>
      </c>
      <c r="B838" s="1255"/>
      <c r="C838" s="1256">
        <v>905</v>
      </c>
      <c r="D838" s="1255" t="s">
        <v>191</v>
      </c>
      <c r="E838" s="1255"/>
      <c r="F838" s="1255"/>
      <c r="G838" s="1255"/>
      <c r="H838" s="1257"/>
      <c r="I838" s="1259"/>
      <c r="J838" s="1259"/>
      <c r="K838" s="1259"/>
      <c r="L838" s="1259"/>
      <c r="M838" s="1259"/>
      <c r="O838">
        <f t="shared" ref="O838:O901" si="52">IF(OR(C838="",C838=" ",C838="  ",C838="   "),O837,C838)</f>
        <v>905</v>
      </c>
      <c r="P838" t="str">
        <f t="shared" ref="P838:P901" si="53">IF(G838="","NA",G838)</f>
        <v>NA</v>
      </c>
      <c r="Q838" t="str">
        <f>IF(ISERROR(MATCH(O838&amp;"."&amp;P838,Q$5:Q837,0)),O838&amp;"."&amp;P838,O838&amp;"."&amp;P838&amp;COUNTIFS(O$5:O837,O838,P$5:P837,P838))</f>
        <v>905.NA</v>
      </c>
      <c r="R838" s="399">
        <f t="shared" si="51"/>
        <v>0</v>
      </c>
    </row>
    <row r="839" spans="1:18">
      <c r="A839" s="1144">
        <v>887</v>
      </c>
      <c r="B839" s="1255"/>
      <c r="C839" s="1256"/>
      <c r="D839" s="1255"/>
      <c r="E839" s="1255"/>
      <c r="F839" s="1256" t="s">
        <v>5</v>
      </c>
      <c r="G839" s="1255" t="s">
        <v>1</v>
      </c>
      <c r="H839" s="1257"/>
      <c r="I839" s="1259">
        <v>-21</v>
      </c>
      <c r="J839" s="1259">
        <v>-21</v>
      </c>
      <c r="K839" s="1258">
        <v>0</v>
      </c>
      <c r="L839" s="1259">
        <v>0</v>
      </c>
      <c r="M839" s="1259">
        <v>0</v>
      </c>
      <c r="O839">
        <f t="shared" si="52"/>
        <v>905</v>
      </c>
      <c r="P839" t="str">
        <f t="shared" si="53"/>
        <v>S</v>
      </c>
      <c r="Q839" t="str">
        <f>IF(ISERROR(MATCH(O839&amp;"."&amp;P839,Q$5:Q838,0)),O839&amp;"."&amp;P839,O839&amp;"."&amp;P839&amp;COUNTIFS(O$5:O838,O839,P$5:P838,P839))</f>
        <v>905.S</v>
      </c>
      <c r="R839" s="399">
        <f t="shared" si="51"/>
        <v>0</v>
      </c>
    </row>
    <row r="840" spans="1:18">
      <c r="A840" s="1144">
        <v>888</v>
      </c>
      <c r="B840" s="1255"/>
      <c r="C840" s="1256"/>
      <c r="D840" s="1255"/>
      <c r="E840" s="1255"/>
      <c r="F840" s="1256"/>
      <c r="G840" s="1255" t="s">
        <v>1721</v>
      </c>
      <c r="H840" s="1257"/>
      <c r="I840" s="1259">
        <v>0</v>
      </c>
      <c r="J840" s="1259">
        <v>0</v>
      </c>
      <c r="K840" s="1258">
        <v>0</v>
      </c>
      <c r="L840" s="1259">
        <v>0</v>
      </c>
      <c r="M840" s="1259">
        <v>0</v>
      </c>
      <c r="O840">
        <f t="shared" si="52"/>
        <v>905</v>
      </c>
      <c r="P840" t="str">
        <f t="shared" si="53"/>
        <v>CAGE</v>
      </c>
      <c r="Q840" t="str">
        <f>IF(ISERROR(MATCH(O840&amp;"."&amp;P840,Q$5:Q839,0)),O840&amp;"."&amp;P840,O840&amp;"."&amp;P840&amp;COUNTIFS(O$5:O839,O840,P$5:P839,P840))</f>
        <v>905.CAGE</v>
      </c>
      <c r="R840" s="399">
        <f t="shared" ref="R840:R903" si="54">M840</f>
        <v>0</v>
      </c>
    </row>
    <row r="841" spans="1:18">
      <c r="A841" s="1144">
        <v>889</v>
      </c>
      <c r="B841" s="1255"/>
      <c r="C841" s="1256"/>
      <c r="D841" s="1255"/>
      <c r="E841" s="1255"/>
      <c r="F841" s="1256"/>
      <c r="G841" s="1255" t="s">
        <v>1720</v>
      </c>
      <c r="H841" s="1257"/>
      <c r="I841" s="1259">
        <v>0</v>
      </c>
      <c r="J841" s="1259">
        <v>0</v>
      </c>
      <c r="K841" s="1258">
        <v>0</v>
      </c>
      <c r="L841" s="1259">
        <v>0</v>
      </c>
      <c r="M841" s="1259">
        <v>0</v>
      </c>
      <c r="O841">
        <f t="shared" si="52"/>
        <v>905</v>
      </c>
      <c r="P841" t="str">
        <f t="shared" si="53"/>
        <v>CAGW</v>
      </c>
      <c r="Q841" t="str">
        <f>IF(ISERROR(MATCH(O841&amp;"."&amp;P841,Q$5:Q840,0)),O841&amp;"."&amp;P841,O841&amp;"."&amp;P841&amp;COUNTIFS(O$5:O840,O841,P$5:P840,P841))</f>
        <v>905.CAGW</v>
      </c>
      <c r="R841" s="399">
        <f t="shared" si="54"/>
        <v>0</v>
      </c>
    </row>
    <row r="842" spans="1:18">
      <c r="A842" s="1144">
        <v>890</v>
      </c>
      <c r="B842" s="1255"/>
      <c r="C842" s="1256"/>
      <c r="D842" s="1255"/>
      <c r="E842" s="1255"/>
      <c r="F842" s="1256" t="s">
        <v>5</v>
      </c>
      <c r="G842" s="1255" t="s">
        <v>87</v>
      </c>
      <c r="H842" s="1257"/>
      <c r="I842" s="1259">
        <v>2324.9699999999998</v>
      </c>
      <c r="J842" s="1259">
        <v>2168.1977105647356</v>
      </c>
      <c r="K842" s="1258">
        <v>156.77228943526401</v>
      </c>
      <c r="L842" s="1259">
        <v>0</v>
      </c>
      <c r="M842" s="1259">
        <v>156.77228943526401</v>
      </c>
      <c r="O842">
        <f t="shared" si="52"/>
        <v>905</v>
      </c>
      <c r="P842" t="str">
        <f t="shared" si="53"/>
        <v>CN</v>
      </c>
      <c r="Q842" t="str">
        <f>IF(ISERROR(MATCH(O842&amp;"."&amp;P842,Q$5:Q841,0)),O842&amp;"."&amp;P842,O842&amp;"."&amp;P842&amp;COUNTIFS(O$5:O841,O842,P$5:P841,P842))</f>
        <v>905.CN</v>
      </c>
      <c r="R842" s="399">
        <f t="shared" si="54"/>
        <v>156.77228943526401</v>
      </c>
    </row>
    <row r="843" spans="1:18">
      <c r="A843" s="1144">
        <v>891</v>
      </c>
      <c r="B843" s="1255"/>
      <c r="C843" s="1256"/>
      <c r="D843" s="1255"/>
      <c r="E843" s="1255"/>
      <c r="F843" s="1255"/>
      <c r="G843" s="1255"/>
      <c r="H843" s="1257" t="s">
        <v>2001</v>
      </c>
      <c r="I843" s="1260">
        <v>2303.9699999999998</v>
      </c>
      <c r="J843" s="1260">
        <v>2147.1977105647356</v>
      </c>
      <c r="K843" s="1260">
        <v>156.77228943526401</v>
      </c>
      <c r="L843" s="1260">
        <v>0</v>
      </c>
      <c r="M843" s="1260">
        <v>156.77228943526401</v>
      </c>
      <c r="O843">
        <f t="shared" si="52"/>
        <v>905</v>
      </c>
      <c r="P843" t="str">
        <f t="shared" si="53"/>
        <v>NA</v>
      </c>
      <c r="Q843" t="str">
        <f>IF(ISERROR(MATCH(O843&amp;"."&amp;P843,Q$5:Q842,0)),O843&amp;"."&amp;P843,O843&amp;"."&amp;P843&amp;COUNTIFS(O$5:O842,O843,P$5:P842,P843))</f>
        <v>905.NA1</v>
      </c>
      <c r="R843" s="399">
        <f t="shared" si="54"/>
        <v>156.77228943526401</v>
      </c>
    </row>
    <row r="844" spans="1:18">
      <c r="A844" s="1144">
        <v>892</v>
      </c>
      <c r="B844" s="1255"/>
      <c r="C844" s="1256"/>
      <c r="D844" s="1255"/>
      <c r="E844" s="1255"/>
      <c r="F844" s="1255"/>
      <c r="G844" s="1255"/>
      <c r="H844" s="1257"/>
      <c r="I844" s="1259"/>
      <c r="J844" s="1259"/>
      <c r="K844" s="1259"/>
      <c r="L844" s="1259"/>
      <c r="M844" s="1259"/>
      <c r="O844">
        <f t="shared" si="52"/>
        <v>905</v>
      </c>
      <c r="P844" t="str">
        <f t="shared" si="53"/>
        <v>NA</v>
      </c>
      <c r="Q844" t="str">
        <f>IF(ISERROR(MATCH(O844&amp;"."&amp;P844,Q$5:Q843,0)),O844&amp;"."&amp;P844,O844&amp;"."&amp;P844&amp;COUNTIFS(O$5:O843,O844,P$5:P843,P844))</f>
        <v>905.NA2</v>
      </c>
      <c r="R844" s="399">
        <f t="shared" si="54"/>
        <v>0</v>
      </c>
    </row>
    <row r="845" spans="1:18" ht="14.7" thickBot="1">
      <c r="A845" s="1144">
        <v>893</v>
      </c>
      <c r="B845" s="1255"/>
      <c r="C845" s="1147" t="s">
        <v>2040</v>
      </c>
      <c r="D845" s="1255"/>
      <c r="E845" s="1255"/>
      <c r="F845" s="1255"/>
      <c r="G845" s="1255"/>
      <c r="H845" s="1257" t="s">
        <v>2001</v>
      </c>
      <c r="I845" s="1262">
        <v>73955732.86999999</v>
      </c>
      <c r="J845" s="1262">
        <v>67229727.930421829</v>
      </c>
      <c r="K845" s="1262">
        <v>6726004.9395781606</v>
      </c>
      <c r="L845" s="1262">
        <v>27612.006634050864</v>
      </c>
      <c r="M845" s="1262">
        <v>6753616.9462122116</v>
      </c>
      <c r="N845" t="s">
        <v>2106</v>
      </c>
      <c r="O845" t="str">
        <f t="shared" si="52"/>
        <v>TOTAL CUSTOMER ACCOUNTS EXP</v>
      </c>
      <c r="P845" t="str">
        <f t="shared" si="53"/>
        <v>NA</v>
      </c>
      <c r="Q845" t="str">
        <f>IF(ISERROR(MATCH(O845&amp;"."&amp;P845,Q$5:Q844,0)),O845&amp;"."&amp;P845,O845&amp;"."&amp;P845&amp;COUNTIFS(O$5:O844,O845,P$5:P844,P845))</f>
        <v>TOTAL CUSTOMER ACCOUNTS EXP.NA</v>
      </c>
      <c r="R845" s="399">
        <f t="shared" si="54"/>
        <v>6753616.9462122116</v>
      </c>
    </row>
    <row r="846" spans="1:18" ht="14.7" thickTop="1">
      <c r="A846" s="1144">
        <v>894</v>
      </c>
      <c r="B846" s="1255"/>
      <c r="C846" s="1256"/>
      <c r="D846" s="1255"/>
      <c r="E846" s="1255"/>
      <c r="F846" s="1255"/>
      <c r="G846" s="1255"/>
      <c r="H846" s="1277"/>
      <c r="I846" s="1259"/>
      <c r="J846" s="1259"/>
      <c r="K846" s="1259"/>
      <c r="L846" s="1259"/>
      <c r="M846" s="1259"/>
      <c r="O846" t="str">
        <f t="shared" si="52"/>
        <v>TOTAL CUSTOMER ACCOUNTS EXP</v>
      </c>
      <c r="P846" t="str">
        <f t="shared" si="53"/>
        <v>NA</v>
      </c>
      <c r="Q846" t="str">
        <f>IF(ISERROR(MATCH(O846&amp;"."&amp;P846,Q$5:Q845,0)),O846&amp;"."&amp;P846,O846&amp;"."&amp;P846&amp;COUNTIFS(O$5:O845,O846,P$5:P845,P846))</f>
        <v>TOTAL CUSTOMER ACCOUNTS EXP.NA1</v>
      </c>
      <c r="R846" s="399">
        <f t="shared" si="54"/>
        <v>0</v>
      </c>
    </row>
    <row r="847" spans="1:18">
      <c r="A847" s="1144">
        <v>895</v>
      </c>
      <c r="B847" s="1255"/>
      <c r="C847" s="1256" t="s">
        <v>193</v>
      </c>
      <c r="D847" s="1255"/>
      <c r="E847" s="1255"/>
      <c r="F847" s="1255"/>
      <c r="G847" s="1255"/>
      <c r="H847" s="1257"/>
      <c r="I847" s="1259"/>
      <c r="J847" s="1259"/>
      <c r="K847" s="1259"/>
      <c r="L847" s="1259"/>
      <c r="M847" s="1259"/>
      <c r="O847" t="str">
        <f t="shared" si="52"/>
        <v>Summary of Customer Accts Exp by Factor</v>
      </c>
      <c r="P847" t="str">
        <f t="shared" si="53"/>
        <v>NA</v>
      </c>
      <c r="Q847" t="str">
        <f>IF(ISERROR(MATCH(O847&amp;"."&amp;P847,Q$5:Q846,0)),O847&amp;"."&amp;P847,O847&amp;"."&amp;P847&amp;COUNTIFS(O$5:O846,O847,P$5:P846,P847))</f>
        <v>Summary of Customer Accts Exp by Factor.NA</v>
      </c>
      <c r="R847" s="399">
        <f t="shared" si="54"/>
        <v>0</v>
      </c>
    </row>
    <row r="848" spans="1:18">
      <c r="A848" s="1144">
        <v>896</v>
      </c>
      <c r="B848" s="1255"/>
      <c r="C848" s="1256"/>
      <c r="D848" s="1255"/>
      <c r="E848" s="1264" t="s">
        <v>1</v>
      </c>
      <c r="F848" s="1255"/>
      <c r="G848" s="1255"/>
      <c r="H848" s="1257"/>
      <c r="I848" s="1259">
        <v>34908821.109999999</v>
      </c>
      <c r="J848" s="1259">
        <v>30815742.079999998</v>
      </c>
      <c r="K848" s="1258">
        <v>4093079.0300000003</v>
      </c>
      <c r="L848" s="1259">
        <v>-91533.985555390827</v>
      </c>
      <c r="M848" s="1259">
        <v>4001545.0444446094</v>
      </c>
      <c r="O848" t="str">
        <f t="shared" si="52"/>
        <v>Summary of Customer Accts Exp by Factor</v>
      </c>
      <c r="P848" t="str">
        <f t="shared" si="53"/>
        <v>NA</v>
      </c>
      <c r="Q848" t="str">
        <f>IF(ISERROR(MATCH(O848&amp;"."&amp;P848,Q$5:Q847,0)),O848&amp;"."&amp;P848,O848&amp;"."&amp;P848&amp;COUNTIFS(O$5:O847,O848,P$5:P847,P848))</f>
        <v>Summary of Customer Accts Exp by Factor.NA1</v>
      </c>
      <c r="R848" s="399">
        <f t="shared" si="54"/>
        <v>4001545.0444446094</v>
      </c>
    </row>
    <row r="849" spans="1:18">
      <c r="A849" s="1144">
        <v>897</v>
      </c>
      <c r="B849" s="1255"/>
      <c r="C849" s="1256"/>
      <c r="D849" s="1255"/>
      <c r="E849" s="1264" t="s">
        <v>87</v>
      </c>
      <c r="F849" s="1255"/>
      <c r="G849" s="1255"/>
      <c r="H849" s="1257"/>
      <c r="I849" s="1259">
        <v>39046911.759999998</v>
      </c>
      <c r="J849" s="1259">
        <v>36413985.850421838</v>
      </c>
      <c r="K849" s="1258">
        <v>2632925.9095781599</v>
      </c>
      <c r="L849" s="1259">
        <v>119145.99218944181</v>
      </c>
      <c r="M849" s="1259">
        <v>2752071.9017676017</v>
      </c>
      <c r="O849" t="str">
        <f t="shared" si="52"/>
        <v>Summary of Customer Accts Exp by Factor</v>
      </c>
      <c r="P849" t="str">
        <f t="shared" si="53"/>
        <v>NA</v>
      </c>
      <c r="Q849" t="str">
        <f>IF(ISERROR(MATCH(O849&amp;"."&amp;P849,Q$5:Q848,0)),O849&amp;"."&amp;P849,O849&amp;"."&amp;P849&amp;COUNTIFS(O$5:O848,O849,P$5:P848,P849))</f>
        <v>Summary of Customer Accts Exp by Factor.NA2</v>
      </c>
      <c r="R849" s="399">
        <f t="shared" si="54"/>
        <v>2752071.9017676017</v>
      </c>
    </row>
    <row r="850" spans="1:18">
      <c r="A850" s="1144">
        <v>898</v>
      </c>
      <c r="B850" s="1255"/>
      <c r="C850" s="1256"/>
      <c r="D850" s="1255"/>
      <c r="E850" s="1255" t="s">
        <v>11</v>
      </c>
      <c r="F850" s="1255"/>
      <c r="G850" s="1255"/>
      <c r="H850" s="1257"/>
      <c r="I850" s="1259">
        <v>0</v>
      </c>
      <c r="J850" s="1259">
        <v>0</v>
      </c>
      <c r="K850" s="1258">
        <v>0</v>
      </c>
      <c r="L850" s="1259">
        <v>0</v>
      </c>
      <c r="M850" s="1259">
        <v>0</v>
      </c>
      <c r="O850" t="str">
        <f t="shared" si="52"/>
        <v>Summary of Customer Accts Exp by Factor</v>
      </c>
      <c r="P850" t="str">
        <f t="shared" si="53"/>
        <v>NA</v>
      </c>
      <c r="Q850" t="str">
        <f>IF(ISERROR(MATCH(O850&amp;"."&amp;P850,Q$5:Q849,0)),O850&amp;"."&amp;P850,O850&amp;"."&amp;P850&amp;COUNTIFS(O$5:O849,O850,P$5:P849,P850))</f>
        <v>Summary of Customer Accts Exp by Factor.NA3</v>
      </c>
      <c r="R850" s="399">
        <f t="shared" si="54"/>
        <v>0</v>
      </c>
    </row>
    <row r="851" spans="1:18" ht="14.7" thickBot="1">
      <c r="A851" s="1144">
        <v>899</v>
      </c>
      <c r="B851" s="1255"/>
      <c r="C851" s="1256" t="s">
        <v>194</v>
      </c>
      <c r="D851" s="1255"/>
      <c r="E851" s="1255"/>
      <c r="F851" s="1255"/>
      <c r="G851" s="1255"/>
      <c r="H851" s="1257" t="s">
        <v>2001</v>
      </c>
      <c r="I851" s="1273">
        <v>73955732.870000005</v>
      </c>
      <c r="J851" s="1273">
        <v>67229727.930421829</v>
      </c>
      <c r="K851" s="1273">
        <v>6726004.9395781606</v>
      </c>
      <c r="L851" s="1273">
        <v>27612.00663405098</v>
      </c>
      <c r="M851" s="1273">
        <v>6753616.9462122116</v>
      </c>
      <c r="O851" t="str">
        <f t="shared" si="52"/>
        <v>Total Customer Accounts Expense by Factor</v>
      </c>
      <c r="P851" t="str">
        <f t="shared" si="53"/>
        <v>NA</v>
      </c>
      <c r="Q851" t="str">
        <f>IF(ISERROR(MATCH(O851&amp;"."&amp;P851,Q$5:Q850,0)),O851&amp;"."&amp;P851,O851&amp;"."&amp;P851&amp;COUNTIFS(O$5:O850,O851,P$5:P850,P851))</f>
        <v>Total Customer Accounts Expense by Factor.NA</v>
      </c>
      <c r="R851" s="399">
        <f t="shared" si="54"/>
        <v>6753616.9462122116</v>
      </c>
    </row>
    <row r="852" spans="1:18" ht="14.7" thickTop="1">
      <c r="A852" s="1144">
        <v>900</v>
      </c>
      <c r="B852" s="1255"/>
      <c r="C852" s="1256"/>
      <c r="D852" s="1255"/>
      <c r="E852" s="1255"/>
      <c r="F852" s="1255"/>
      <c r="G852" s="1255"/>
      <c r="H852" s="1257"/>
      <c r="I852" s="1259"/>
      <c r="J852" s="1259"/>
      <c r="K852" s="1259"/>
      <c r="L852" s="1259"/>
      <c r="M852" s="1259"/>
      <c r="O852" t="str">
        <f t="shared" si="52"/>
        <v>Total Customer Accounts Expense by Factor</v>
      </c>
      <c r="P852" t="str">
        <f t="shared" si="53"/>
        <v>NA</v>
      </c>
      <c r="Q852" t="str">
        <f>IF(ISERROR(MATCH(O852&amp;"."&amp;P852,Q$5:Q851,0)),O852&amp;"."&amp;P852,O852&amp;"."&amp;P852&amp;COUNTIFS(O$5:O851,O852,P$5:P851,P852))</f>
        <v>Total Customer Accounts Expense by Factor.NA1</v>
      </c>
      <c r="R852" s="399">
        <f t="shared" si="54"/>
        <v>0</v>
      </c>
    </row>
    <row r="853" spans="1:18">
      <c r="A853" s="1144">
        <v>901</v>
      </c>
      <c r="B853" s="1255"/>
      <c r="C853" s="1256">
        <v>907</v>
      </c>
      <c r="D853" s="1255" t="s">
        <v>187</v>
      </c>
      <c r="E853" s="1255"/>
      <c r="F853" s="1255"/>
      <c r="G853" s="1255"/>
      <c r="H853" s="1257"/>
      <c r="I853" s="1259"/>
      <c r="J853" s="1259"/>
      <c r="K853" s="1259"/>
      <c r="L853" s="1259"/>
      <c r="M853" s="1259"/>
      <c r="O853">
        <f t="shared" si="52"/>
        <v>907</v>
      </c>
      <c r="P853" t="str">
        <f t="shared" si="53"/>
        <v>NA</v>
      </c>
      <c r="Q853" t="str">
        <f>IF(ISERROR(MATCH(O853&amp;"."&amp;P853,Q$5:Q852,0)),O853&amp;"."&amp;P853,O853&amp;"."&amp;P853&amp;COUNTIFS(O$5:O852,O853,P$5:P852,P853))</f>
        <v>907.NA</v>
      </c>
      <c r="R853" s="399">
        <f t="shared" si="54"/>
        <v>0</v>
      </c>
    </row>
    <row r="854" spans="1:18">
      <c r="A854" s="1144">
        <v>902</v>
      </c>
      <c r="B854" s="1255"/>
      <c r="C854" s="1256"/>
      <c r="D854" s="1255"/>
      <c r="E854" s="1255"/>
      <c r="F854" s="1256" t="s">
        <v>5</v>
      </c>
      <c r="G854" s="1255" t="s">
        <v>1</v>
      </c>
      <c r="H854" s="1257"/>
      <c r="I854" s="1259">
        <v>0</v>
      </c>
      <c r="J854" s="1259">
        <v>0</v>
      </c>
      <c r="K854" s="1258">
        <v>0</v>
      </c>
      <c r="L854" s="1259">
        <v>0</v>
      </c>
      <c r="M854" s="1259">
        <v>0</v>
      </c>
      <c r="O854">
        <f t="shared" si="52"/>
        <v>907</v>
      </c>
      <c r="P854" t="str">
        <f t="shared" si="53"/>
        <v>S</v>
      </c>
      <c r="Q854" t="str">
        <f>IF(ISERROR(MATCH(O854&amp;"."&amp;P854,Q$5:Q853,0)),O854&amp;"."&amp;P854,O854&amp;"."&amp;P854&amp;COUNTIFS(O$5:O853,O854,P$5:P853,P854))</f>
        <v>907.S</v>
      </c>
      <c r="R854" s="399">
        <f t="shared" si="54"/>
        <v>0</v>
      </c>
    </row>
    <row r="855" spans="1:18">
      <c r="A855" s="1144">
        <v>903</v>
      </c>
      <c r="B855" s="1255"/>
      <c r="C855" s="1256"/>
      <c r="D855" s="1255"/>
      <c r="E855" s="1255"/>
      <c r="F855" s="1256" t="s">
        <v>5</v>
      </c>
      <c r="G855" s="1255" t="s">
        <v>87</v>
      </c>
      <c r="H855" s="1257"/>
      <c r="I855" s="1259">
        <v>570.33000000000004</v>
      </c>
      <c r="J855" s="1259">
        <v>531.8727554619569</v>
      </c>
      <c r="K855" s="1258">
        <v>38.457244538043128</v>
      </c>
      <c r="L855" s="1259">
        <v>0</v>
      </c>
      <c r="M855" s="1259">
        <v>38.457244538043128</v>
      </c>
      <c r="O855">
        <f t="shared" si="52"/>
        <v>907</v>
      </c>
      <c r="P855" t="str">
        <f t="shared" si="53"/>
        <v>CN</v>
      </c>
      <c r="Q855" t="str">
        <f>IF(ISERROR(MATCH(O855&amp;"."&amp;P855,Q$5:Q854,0)),O855&amp;"."&amp;P855,O855&amp;"."&amp;P855&amp;COUNTIFS(O$5:O854,O855,P$5:P854,P855))</f>
        <v>907.CN</v>
      </c>
      <c r="R855" s="399">
        <f t="shared" si="54"/>
        <v>38.457244538043128</v>
      </c>
    </row>
    <row r="856" spans="1:18">
      <c r="A856" s="1144">
        <v>904</v>
      </c>
      <c r="B856" s="1255"/>
      <c r="C856" s="1256"/>
      <c r="D856" s="1255"/>
      <c r="E856" s="1255"/>
      <c r="F856" s="1255"/>
      <c r="G856" s="1255"/>
      <c r="H856" s="1257" t="s">
        <v>2001</v>
      </c>
      <c r="I856" s="1260">
        <v>570.33000000000004</v>
      </c>
      <c r="J856" s="1260">
        <v>531.8727554619569</v>
      </c>
      <c r="K856" s="1260">
        <v>38.457244538043128</v>
      </c>
      <c r="L856" s="1260">
        <v>0</v>
      </c>
      <c r="M856" s="1260">
        <v>38.457244538043128</v>
      </c>
      <c r="O856">
        <f t="shared" si="52"/>
        <v>907</v>
      </c>
      <c r="P856" t="str">
        <f t="shared" si="53"/>
        <v>NA</v>
      </c>
      <c r="Q856" t="str">
        <f>IF(ISERROR(MATCH(O856&amp;"."&amp;P856,Q$5:Q855,0)),O856&amp;"."&amp;P856,O856&amp;"."&amp;P856&amp;COUNTIFS(O$5:O855,O856,P$5:P855,P856))</f>
        <v>907.NA1</v>
      </c>
      <c r="R856" s="399">
        <f t="shared" si="54"/>
        <v>38.457244538043128</v>
      </c>
    </row>
    <row r="857" spans="1:18">
      <c r="A857" s="1144">
        <v>905</v>
      </c>
      <c r="B857" s="1255"/>
      <c r="C857" s="1256"/>
      <c r="D857" s="1255"/>
      <c r="E857" s="1255"/>
      <c r="F857" s="1255"/>
      <c r="G857" s="1255"/>
      <c r="H857" s="1257"/>
      <c r="I857" s="1259"/>
      <c r="J857" s="1259"/>
      <c r="K857" s="1259"/>
      <c r="L857" s="1259"/>
      <c r="M857" s="1259"/>
      <c r="O857">
        <f t="shared" si="52"/>
        <v>907</v>
      </c>
      <c r="P857" t="str">
        <f t="shared" si="53"/>
        <v>NA</v>
      </c>
      <c r="Q857" t="str">
        <f>IF(ISERROR(MATCH(O857&amp;"."&amp;P857,Q$5:Q856,0)),O857&amp;"."&amp;P857,O857&amp;"."&amp;P857&amp;COUNTIFS(O$5:O856,O857,P$5:P856,P857))</f>
        <v>907.NA2</v>
      </c>
      <c r="R857" s="399">
        <f t="shared" si="54"/>
        <v>0</v>
      </c>
    </row>
    <row r="858" spans="1:18">
      <c r="A858" s="1144">
        <v>906</v>
      </c>
      <c r="B858" s="1255"/>
      <c r="C858" s="1256">
        <v>908</v>
      </c>
      <c r="D858" s="1255" t="s">
        <v>195</v>
      </c>
      <c r="E858" s="1255"/>
      <c r="F858" s="1255"/>
      <c r="G858" s="1255"/>
      <c r="H858" s="1257"/>
      <c r="I858" s="1259"/>
      <c r="J858" s="1259"/>
      <c r="K858" s="1259"/>
      <c r="L858" s="1259"/>
      <c r="M858" s="1259"/>
      <c r="O858">
        <f t="shared" si="52"/>
        <v>908</v>
      </c>
      <c r="P858" t="str">
        <f t="shared" si="53"/>
        <v>NA</v>
      </c>
      <c r="Q858" t="str">
        <f>IF(ISERROR(MATCH(O858&amp;"."&amp;P858,Q$5:Q857,0)),O858&amp;"."&amp;P858,O858&amp;"."&amp;P858&amp;COUNTIFS(O$5:O857,O858,P$5:P857,P858))</f>
        <v>908.NA</v>
      </c>
      <c r="R858" s="399">
        <f t="shared" si="54"/>
        <v>0</v>
      </c>
    </row>
    <row r="859" spans="1:18">
      <c r="A859" s="1144">
        <v>907</v>
      </c>
      <c r="B859" s="1255"/>
      <c r="C859" s="1256"/>
      <c r="D859" s="1255"/>
      <c r="E859" s="1255"/>
      <c r="F859" s="1256" t="s">
        <v>5</v>
      </c>
      <c r="G859" s="1255" t="s">
        <v>1</v>
      </c>
      <c r="H859" s="1257"/>
      <c r="I859" s="1259">
        <v>122535184.63</v>
      </c>
      <c r="J859" s="1259">
        <v>122347284.33999999</v>
      </c>
      <c r="K859" s="1258">
        <v>187900.29</v>
      </c>
      <c r="L859" s="1259">
        <v>11238.969558189943</v>
      </c>
      <c r="M859" s="1259">
        <v>199139.25955818995</v>
      </c>
      <c r="O859">
        <f t="shared" si="52"/>
        <v>908</v>
      </c>
      <c r="P859" t="str">
        <f t="shared" si="53"/>
        <v>S</v>
      </c>
      <c r="Q859" t="str">
        <f>IF(ISERROR(MATCH(O859&amp;"."&amp;P859,Q$5:Q858,0)),O859&amp;"."&amp;P859,O859&amp;"."&amp;P859&amp;COUNTIFS(O$5:O858,O859,P$5:P858,P859))</f>
        <v>908.S</v>
      </c>
      <c r="R859" s="399">
        <f t="shared" si="54"/>
        <v>199139.25955818995</v>
      </c>
    </row>
    <row r="860" spans="1:18">
      <c r="A860" s="1144">
        <v>908</v>
      </c>
      <c r="B860" s="1255"/>
      <c r="C860" s="1256"/>
      <c r="D860" s="1255"/>
      <c r="E860" s="1255"/>
      <c r="F860" s="1256" t="s">
        <v>5</v>
      </c>
      <c r="G860" s="1255" t="s">
        <v>87</v>
      </c>
      <c r="H860" s="1257"/>
      <c r="I860" s="1259">
        <v>2439935.9500000002</v>
      </c>
      <c r="J860" s="1259">
        <v>2275411.5281980392</v>
      </c>
      <c r="K860" s="1258">
        <v>164524.42180196126</v>
      </c>
      <c r="L860" s="1259">
        <v>16442.52813101362</v>
      </c>
      <c r="M860" s="1259">
        <v>180966.94993297488</v>
      </c>
      <c r="O860">
        <f t="shared" si="52"/>
        <v>908</v>
      </c>
      <c r="P860" t="str">
        <f t="shared" si="53"/>
        <v>CN</v>
      </c>
      <c r="Q860" t="str">
        <f>IF(ISERROR(MATCH(O860&amp;"."&amp;P860,Q$5:Q859,0)),O860&amp;"."&amp;P860,O860&amp;"."&amp;P860&amp;COUNTIFS(O$5:O859,O860,P$5:P859,P860))</f>
        <v>908.CN</v>
      </c>
      <c r="R860" s="399">
        <f t="shared" si="54"/>
        <v>180966.94993297488</v>
      </c>
    </row>
    <row r="861" spans="1:18">
      <c r="A861" s="1144">
        <v>909</v>
      </c>
      <c r="B861" s="1255"/>
      <c r="C861" s="1256"/>
      <c r="D861" s="1255"/>
      <c r="E861" s="1255"/>
      <c r="F861" s="1255"/>
      <c r="G861" s="1255"/>
      <c r="H861" s="1257" t="s">
        <v>2001</v>
      </c>
      <c r="I861" s="1260">
        <v>124975120.58</v>
      </c>
      <c r="J861" s="1260">
        <v>124622695.86819802</v>
      </c>
      <c r="K861" s="1260">
        <v>352424.7118019613</v>
      </c>
      <c r="L861" s="1260">
        <v>27681.497689203563</v>
      </c>
      <c r="M861" s="1260">
        <v>380106.20949116483</v>
      </c>
      <c r="O861">
        <f t="shared" si="52"/>
        <v>908</v>
      </c>
      <c r="P861" t="str">
        <f t="shared" si="53"/>
        <v>NA</v>
      </c>
      <c r="Q861" t="str">
        <f>IF(ISERROR(MATCH(O861&amp;"."&amp;P861,Q$5:Q860,0)),O861&amp;"."&amp;P861,O861&amp;"."&amp;P861&amp;COUNTIFS(O$5:O860,O861,P$5:P860,P861))</f>
        <v>908.NA1</v>
      </c>
      <c r="R861" s="399">
        <f t="shared" si="54"/>
        <v>380106.20949116483</v>
      </c>
    </row>
    <row r="862" spans="1:18">
      <c r="A862" s="1144">
        <v>910</v>
      </c>
      <c r="B862" s="1255"/>
      <c r="C862" s="1256"/>
      <c r="D862" s="1255"/>
      <c r="E862" s="1255"/>
      <c r="F862" s="1255"/>
      <c r="G862" s="1255"/>
      <c r="H862" s="1257"/>
      <c r="I862" s="1263"/>
      <c r="J862" s="1259"/>
      <c r="K862" s="1259"/>
      <c r="L862" s="1259"/>
      <c r="M862" s="1259"/>
      <c r="O862">
        <f t="shared" si="52"/>
        <v>908</v>
      </c>
      <c r="P862" t="str">
        <f t="shared" si="53"/>
        <v>NA</v>
      </c>
      <c r="Q862" t="str">
        <f>IF(ISERROR(MATCH(O862&amp;"."&amp;P862,Q$5:Q861,0)),O862&amp;"."&amp;P862,O862&amp;"."&amp;P862&amp;COUNTIFS(O$5:O861,O862,P$5:P861,P862))</f>
        <v>908.NA2</v>
      </c>
      <c r="R862" s="399">
        <f t="shared" si="54"/>
        <v>0</v>
      </c>
    </row>
    <row r="863" spans="1:18">
      <c r="A863" s="1144">
        <v>911</v>
      </c>
      <c r="B863" s="1255"/>
      <c r="C863" s="1256">
        <v>909</v>
      </c>
      <c r="D863" s="1255" t="s">
        <v>196</v>
      </c>
      <c r="E863" s="1255"/>
      <c r="F863" s="1255"/>
      <c r="G863" s="1255"/>
      <c r="H863" s="1257"/>
      <c r="I863" s="1259"/>
      <c r="J863" s="1259"/>
      <c r="K863" s="1259"/>
      <c r="L863" s="1259"/>
      <c r="M863" s="1259"/>
      <c r="O863">
        <f t="shared" si="52"/>
        <v>909</v>
      </c>
      <c r="P863" t="str">
        <f t="shared" si="53"/>
        <v>NA</v>
      </c>
      <c r="Q863" t="str">
        <f>IF(ISERROR(MATCH(O863&amp;"."&amp;P863,Q$5:Q862,0)),O863&amp;"."&amp;P863,O863&amp;"."&amp;P863&amp;COUNTIFS(O$5:O862,O863,P$5:P862,P863))</f>
        <v>909.NA</v>
      </c>
      <c r="R863" s="399">
        <f t="shared" si="54"/>
        <v>0</v>
      </c>
    </row>
    <row r="864" spans="1:18">
      <c r="A864" s="1144">
        <v>912</v>
      </c>
      <c r="B864" s="1255"/>
      <c r="C864" s="1256"/>
      <c r="D864" s="1255"/>
      <c r="E864" s="1255"/>
      <c r="F864" s="1256" t="s">
        <v>5</v>
      </c>
      <c r="G864" s="1255" t="s">
        <v>1</v>
      </c>
      <c r="H864" s="1257"/>
      <c r="I864" s="1259">
        <v>1339636.7000000002</v>
      </c>
      <c r="J864" s="1259">
        <v>1188163.4100000001</v>
      </c>
      <c r="K864" s="1258">
        <v>151473.29</v>
      </c>
      <c r="L864" s="1259">
        <v>25710.860000000015</v>
      </c>
      <c r="M864" s="1259">
        <v>177184.15000000002</v>
      </c>
      <c r="O864">
        <f t="shared" si="52"/>
        <v>909</v>
      </c>
      <c r="P864" t="str">
        <f t="shared" si="53"/>
        <v>S</v>
      </c>
      <c r="Q864" t="str">
        <f>IF(ISERROR(MATCH(O864&amp;"."&amp;P864,Q$5:Q863,0)),O864&amp;"."&amp;P864,O864&amp;"."&amp;P864&amp;COUNTIFS(O$5:O863,O864,P$5:P863,P864))</f>
        <v>909.S</v>
      </c>
      <c r="R864" s="399">
        <f t="shared" si="54"/>
        <v>177184.15000000002</v>
      </c>
    </row>
    <row r="865" spans="1:18">
      <c r="A865" s="1144">
        <v>913</v>
      </c>
      <c r="B865" s="1255"/>
      <c r="C865" s="1256"/>
      <c r="D865" s="1255"/>
      <c r="E865" s="1255"/>
      <c r="F865" s="1256" t="s">
        <v>5</v>
      </c>
      <c r="G865" s="1255" t="s">
        <v>87</v>
      </c>
      <c r="H865" s="1257"/>
      <c r="I865" s="1259">
        <v>2386815.2599999998</v>
      </c>
      <c r="J865" s="1259">
        <v>2225872.7563250167</v>
      </c>
      <c r="K865" s="1258">
        <v>160942.50367498284</v>
      </c>
      <c r="L865" s="1259">
        <v>-8838.0530729079328</v>
      </c>
      <c r="M865" s="1259">
        <v>152104.45060207491</v>
      </c>
      <c r="O865">
        <f t="shared" si="52"/>
        <v>909</v>
      </c>
      <c r="P865" t="str">
        <f t="shared" si="53"/>
        <v>CN</v>
      </c>
      <c r="Q865" t="str">
        <f>IF(ISERROR(MATCH(O865&amp;"."&amp;P865,Q$5:Q864,0)),O865&amp;"."&amp;P865,O865&amp;"."&amp;P865&amp;COUNTIFS(O$5:O864,O865,P$5:P864,P865))</f>
        <v>909.CN</v>
      </c>
      <c r="R865" s="399">
        <f t="shared" si="54"/>
        <v>152104.45060207491</v>
      </c>
    </row>
    <row r="866" spans="1:18">
      <c r="A866" s="1144">
        <v>914</v>
      </c>
      <c r="B866" s="1255"/>
      <c r="C866" s="1256"/>
      <c r="D866" s="1255"/>
      <c r="E866" s="1255"/>
      <c r="F866" s="1256" t="s">
        <v>5</v>
      </c>
      <c r="G866" s="1255" t="s">
        <v>1720</v>
      </c>
      <c r="H866" s="1257"/>
      <c r="I866" s="1259">
        <v>0</v>
      </c>
      <c r="J866" s="1259">
        <v>0</v>
      </c>
      <c r="K866" s="1258">
        <v>0</v>
      </c>
      <c r="L866" s="1259">
        <v>162.06681258817017</v>
      </c>
      <c r="M866" s="1259">
        <v>162.06681258817017</v>
      </c>
      <c r="O866">
        <f t="shared" si="52"/>
        <v>909</v>
      </c>
      <c r="P866" t="str">
        <f t="shared" si="53"/>
        <v>CAGW</v>
      </c>
      <c r="Q866" t="str">
        <f>IF(ISERROR(MATCH(O866&amp;"."&amp;P866,Q$5:Q865,0)),O866&amp;"."&amp;P866,O866&amp;"."&amp;P866&amp;COUNTIFS(O$5:O865,O866,P$5:P865,P866))</f>
        <v>909.CAGW</v>
      </c>
      <c r="R866" s="399">
        <f t="shared" si="54"/>
        <v>162.06681258817017</v>
      </c>
    </row>
    <row r="867" spans="1:18">
      <c r="A867" s="1144">
        <v>915</v>
      </c>
      <c r="B867" s="1255"/>
      <c r="C867" s="1256"/>
      <c r="D867" s="1255"/>
      <c r="E867" s="1255"/>
      <c r="F867" s="1256" t="s">
        <v>5</v>
      </c>
      <c r="G867" s="1255" t="s">
        <v>20</v>
      </c>
      <c r="H867" s="1257"/>
      <c r="I867" s="1259">
        <v>0</v>
      </c>
      <c r="J867" s="1259">
        <v>0</v>
      </c>
      <c r="K867" s="1258">
        <v>0</v>
      </c>
      <c r="L867" s="1259">
        <v>0</v>
      </c>
      <c r="M867" s="1259">
        <v>0</v>
      </c>
      <c r="O867">
        <f t="shared" si="52"/>
        <v>909</v>
      </c>
      <c r="P867" t="str">
        <f t="shared" si="53"/>
        <v>SO</v>
      </c>
      <c r="Q867" t="str">
        <f>IF(ISERROR(MATCH(O867&amp;"."&amp;P867,Q$5:Q866,0)),O867&amp;"."&amp;P867,O867&amp;"."&amp;P867&amp;COUNTIFS(O$5:O866,O867,P$5:P866,P867))</f>
        <v>909.SO</v>
      </c>
      <c r="R867" s="399">
        <f t="shared" si="54"/>
        <v>0</v>
      </c>
    </row>
    <row r="868" spans="1:18">
      <c r="A868" s="1144">
        <v>916</v>
      </c>
      <c r="B868" s="1255"/>
      <c r="C868" s="1256"/>
      <c r="D868" s="1255"/>
      <c r="E868" s="1255"/>
      <c r="F868" s="1255"/>
      <c r="G868" s="1255"/>
      <c r="H868" s="1257" t="s">
        <v>2001</v>
      </c>
      <c r="I868" s="1260">
        <v>3726451.96</v>
      </c>
      <c r="J868" s="1260">
        <v>3414036.1663250169</v>
      </c>
      <c r="K868" s="1260">
        <v>312415.79367498285</v>
      </c>
      <c r="L868" s="1260">
        <v>17034.873739680253</v>
      </c>
      <c r="M868" s="1260">
        <v>329450.66741466313</v>
      </c>
      <c r="O868">
        <f t="shared" si="52"/>
        <v>909</v>
      </c>
      <c r="P868" t="str">
        <f t="shared" si="53"/>
        <v>NA</v>
      </c>
      <c r="Q868" t="str">
        <f>IF(ISERROR(MATCH(O868&amp;"."&amp;P868,Q$5:Q867,0)),O868&amp;"."&amp;P868,O868&amp;"."&amp;P868&amp;COUNTIFS(O$5:O867,O868,P$5:P867,P868))</f>
        <v>909.NA1</v>
      </c>
      <c r="R868" s="399">
        <f t="shared" si="54"/>
        <v>329450.66741466313</v>
      </c>
    </row>
    <row r="869" spans="1:18">
      <c r="A869" s="1144">
        <v>917</v>
      </c>
      <c r="B869" s="1255"/>
      <c r="C869" s="1256"/>
      <c r="D869" s="1255"/>
      <c r="E869" s="1255"/>
      <c r="F869" s="1255"/>
      <c r="G869" s="1255"/>
      <c r="H869" s="1257"/>
      <c r="I869" s="1259"/>
      <c r="J869" s="1259"/>
      <c r="K869" s="1259"/>
      <c r="L869" s="1259"/>
      <c r="M869" s="1259"/>
      <c r="O869">
        <f t="shared" si="52"/>
        <v>909</v>
      </c>
      <c r="P869" t="str">
        <f t="shared" si="53"/>
        <v>NA</v>
      </c>
      <c r="Q869" t="str">
        <f>IF(ISERROR(MATCH(O869&amp;"."&amp;P869,Q$5:Q868,0)),O869&amp;"."&amp;P869,O869&amp;"."&amp;P869&amp;COUNTIFS(O$5:O868,O869,P$5:P868,P869))</f>
        <v>909.NA2</v>
      </c>
      <c r="R869" s="399">
        <f t="shared" si="54"/>
        <v>0</v>
      </c>
    </row>
    <row r="870" spans="1:18">
      <c r="A870" s="1144">
        <v>918</v>
      </c>
      <c r="B870" s="1255"/>
      <c r="C870" s="1256">
        <v>910</v>
      </c>
      <c r="D870" s="1255" t="s">
        <v>197</v>
      </c>
      <c r="E870" s="1255"/>
      <c r="F870" s="1255"/>
      <c r="G870" s="1255"/>
      <c r="H870" s="1257"/>
      <c r="I870" s="1259"/>
      <c r="J870" s="1259"/>
      <c r="K870" s="1259"/>
      <c r="L870" s="1259"/>
      <c r="M870" s="1259"/>
      <c r="O870">
        <f t="shared" si="52"/>
        <v>910</v>
      </c>
      <c r="P870" t="str">
        <f t="shared" si="53"/>
        <v>NA</v>
      </c>
      <c r="Q870" t="str">
        <f>IF(ISERROR(MATCH(O870&amp;"."&amp;P870,Q$5:Q869,0)),O870&amp;"."&amp;P870,O870&amp;"."&amp;P870&amp;COUNTIFS(O$5:O869,O870,P$5:P869,P870))</f>
        <v>910.NA</v>
      </c>
      <c r="R870" s="399">
        <f t="shared" si="54"/>
        <v>0</v>
      </c>
    </row>
    <row r="871" spans="1:18">
      <c r="A871" s="1144">
        <v>919</v>
      </c>
      <c r="B871" s="1255"/>
      <c r="C871" s="1256"/>
      <c r="D871" s="1255"/>
      <c r="E871" s="1255"/>
      <c r="F871" s="1256" t="s">
        <v>5</v>
      </c>
      <c r="G871" s="1255" t="s">
        <v>1</v>
      </c>
      <c r="H871" s="1257"/>
      <c r="I871" s="1259">
        <v>0</v>
      </c>
      <c r="J871" s="1259">
        <v>0</v>
      </c>
      <c r="K871" s="1258">
        <v>0</v>
      </c>
      <c r="L871" s="1259">
        <v>0</v>
      </c>
      <c r="M871" s="1259">
        <v>0</v>
      </c>
      <c r="O871">
        <f t="shared" si="52"/>
        <v>910</v>
      </c>
      <c r="P871" t="str">
        <f t="shared" si="53"/>
        <v>S</v>
      </c>
      <c r="Q871" t="str">
        <f>IF(ISERROR(MATCH(O871&amp;"."&amp;P871,Q$5:Q870,0)),O871&amp;"."&amp;P871,O871&amp;"."&amp;P871&amp;COUNTIFS(O$5:O870,O871,P$5:P870,P871))</f>
        <v>910.S</v>
      </c>
      <c r="R871" s="399">
        <f t="shared" si="54"/>
        <v>0</v>
      </c>
    </row>
    <row r="872" spans="1:18">
      <c r="A872" s="1144">
        <v>920</v>
      </c>
      <c r="B872" s="1255"/>
      <c r="C872" s="1256"/>
      <c r="D872" s="1255"/>
      <c r="E872" s="1255"/>
      <c r="F872" s="1256" t="s">
        <v>5</v>
      </c>
      <c r="G872" s="1255" t="s">
        <v>87</v>
      </c>
      <c r="H872" s="1257"/>
      <c r="I872" s="1259">
        <v>1453.38</v>
      </c>
      <c r="J872" s="1259">
        <v>1355.3788601919923</v>
      </c>
      <c r="K872" s="1258">
        <v>98.001139808007864</v>
      </c>
      <c r="L872" s="1259">
        <v>0</v>
      </c>
      <c r="M872" s="1259">
        <v>98.001139808007864</v>
      </c>
      <c r="O872">
        <f t="shared" si="52"/>
        <v>910</v>
      </c>
      <c r="P872" t="str">
        <f t="shared" si="53"/>
        <v>CN</v>
      </c>
      <c r="Q872" t="str">
        <f>IF(ISERROR(MATCH(O872&amp;"."&amp;P872,Q$5:Q871,0)),O872&amp;"."&amp;P872,O872&amp;"."&amp;P872&amp;COUNTIFS(O$5:O871,O872,P$5:P871,P872))</f>
        <v>910.CN</v>
      </c>
      <c r="R872" s="399">
        <f t="shared" si="54"/>
        <v>98.001139808007864</v>
      </c>
    </row>
    <row r="873" spans="1:18">
      <c r="A873" s="1144">
        <v>921</v>
      </c>
      <c r="B873" s="1255"/>
      <c r="C873" s="1256"/>
      <c r="D873" s="1255"/>
      <c r="E873" s="1255"/>
      <c r="F873" s="1255"/>
      <c r="G873" s="1255"/>
      <c r="H873" s="1257"/>
      <c r="I873" s="1261"/>
      <c r="J873" s="1259"/>
      <c r="K873" s="1259"/>
      <c r="L873" s="1259"/>
      <c r="M873" s="1259"/>
      <c r="O873">
        <f t="shared" si="52"/>
        <v>910</v>
      </c>
      <c r="P873" t="str">
        <f t="shared" si="53"/>
        <v>NA</v>
      </c>
      <c r="Q873" t="str">
        <f>IF(ISERROR(MATCH(O873&amp;"."&amp;P873,Q$5:Q872,0)),O873&amp;"."&amp;P873,O873&amp;"."&amp;P873&amp;COUNTIFS(O$5:O872,O873,P$5:P872,P873))</f>
        <v>910.NA1</v>
      </c>
      <c r="R873" s="399">
        <f t="shared" si="54"/>
        <v>0</v>
      </c>
    </row>
    <row r="874" spans="1:18">
      <c r="A874" s="1144">
        <v>922</v>
      </c>
      <c r="B874" s="1255"/>
      <c r="C874" s="1256"/>
      <c r="D874" s="1255"/>
      <c r="E874" s="1255"/>
      <c r="F874" s="1255"/>
      <c r="G874" s="1255"/>
      <c r="H874" s="1257" t="s">
        <v>2001</v>
      </c>
      <c r="I874" s="1260">
        <v>1453.38</v>
      </c>
      <c r="J874" s="1260">
        <v>1355.3788601919923</v>
      </c>
      <c r="K874" s="1260">
        <v>98.001139808007864</v>
      </c>
      <c r="L874" s="1260">
        <v>0</v>
      </c>
      <c r="M874" s="1260">
        <v>98.001139808007864</v>
      </c>
      <c r="O874">
        <f t="shared" si="52"/>
        <v>910</v>
      </c>
      <c r="P874" t="str">
        <f t="shared" si="53"/>
        <v>NA</v>
      </c>
      <c r="Q874" t="str">
        <f>IF(ISERROR(MATCH(O874&amp;"."&amp;P874,Q$5:Q873,0)),O874&amp;"."&amp;P874,O874&amp;"."&amp;P874&amp;COUNTIFS(O$5:O873,O874,P$5:P873,P874))</f>
        <v>910.NA2</v>
      </c>
      <c r="R874" s="399">
        <f t="shared" si="54"/>
        <v>98.001139808007864</v>
      </c>
    </row>
    <row r="875" spans="1:18">
      <c r="A875" s="1144">
        <v>923</v>
      </c>
      <c r="B875" s="1255"/>
      <c r="C875" s="1256"/>
      <c r="D875" s="1255"/>
      <c r="E875" s="1255"/>
      <c r="F875" s="1255"/>
      <c r="G875" s="1255"/>
      <c r="H875" s="1257"/>
      <c r="I875" s="1259"/>
      <c r="J875" s="1259"/>
      <c r="K875" s="1259"/>
      <c r="L875" s="1259"/>
      <c r="M875" s="1259"/>
      <c r="O875">
        <f t="shared" si="52"/>
        <v>910</v>
      </c>
      <c r="P875" t="str">
        <f t="shared" si="53"/>
        <v>NA</v>
      </c>
      <c r="Q875" t="str">
        <f>IF(ISERROR(MATCH(O875&amp;"."&amp;P875,Q$5:Q874,0)),O875&amp;"."&amp;P875,O875&amp;"."&amp;P875&amp;COUNTIFS(O$5:O874,O875,P$5:P874,P875))</f>
        <v>910.NA3</v>
      </c>
      <c r="R875" s="399">
        <f t="shared" si="54"/>
        <v>0</v>
      </c>
    </row>
    <row r="876" spans="1:18" ht="14.7" thickBot="1">
      <c r="A876" s="1144">
        <v>924</v>
      </c>
      <c r="B876" s="1255"/>
      <c r="C876" s="1147" t="s">
        <v>198</v>
      </c>
      <c r="D876" s="1255"/>
      <c r="E876" s="1255"/>
      <c r="F876" s="1255"/>
      <c r="G876" s="1255"/>
      <c r="H876" s="1257" t="s">
        <v>2001</v>
      </c>
      <c r="I876" s="1262">
        <v>128703596.25</v>
      </c>
      <c r="J876" s="1262">
        <v>128038619.2861387</v>
      </c>
      <c r="K876" s="1262">
        <v>664976.96386129013</v>
      </c>
      <c r="L876" s="1262">
        <v>44716.371428883816</v>
      </c>
      <c r="M876" s="1262">
        <v>709693.335290174</v>
      </c>
      <c r="N876" t="s">
        <v>2106</v>
      </c>
      <c r="O876" t="str">
        <f t="shared" si="52"/>
        <v>TOTAL CUSTOMER SERVICE EXPENSE</v>
      </c>
      <c r="P876" t="str">
        <f t="shared" si="53"/>
        <v>NA</v>
      </c>
      <c r="Q876" t="str">
        <f>IF(ISERROR(MATCH(O876&amp;"."&amp;P876,Q$5:Q875,0)),O876&amp;"."&amp;P876,O876&amp;"."&amp;P876&amp;COUNTIFS(O$5:O875,O876,P$5:P875,P876))</f>
        <v>TOTAL CUSTOMER SERVICE EXPENSE.NA</v>
      </c>
      <c r="R876" s="399">
        <f t="shared" si="54"/>
        <v>709693.335290174</v>
      </c>
    </row>
    <row r="877" spans="1:18" ht="14.7" thickTop="1">
      <c r="A877" s="1144">
        <v>925</v>
      </c>
      <c r="B877" s="1255"/>
      <c r="C877" s="1256"/>
      <c r="D877" s="1255"/>
      <c r="E877" s="1255"/>
      <c r="F877" s="1255"/>
      <c r="G877" s="1255"/>
      <c r="H877" s="1257"/>
      <c r="I877" s="1259"/>
      <c r="J877" s="1259"/>
      <c r="K877" s="1259"/>
      <c r="L877" s="1259"/>
      <c r="M877" s="1259"/>
      <c r="O877" t="str">
        <f t="shared" si="52"/>
        <v>TOTAL CUSTOMER SERVICE EXPENSE</v>
      </c>
      <c r="P877" t="str">
        <f t="shared" si="53"/>
        <v>NA</v>
      </c>
      <c r="Q877" t="str">
        <f>IF(ISERROR(MATCH(O877&amp;"."&amp;P877,Q$5:Q876,0)),O877&amp;"."&amp;P877,O877&amp;"."&amp;P877&amp;COUNTIFS(O$5:O876,O877,P$5:P876,P877))</f>
        <v>TOTAL CUSTOMER SERVICE EXPENSE.NA1</v>
      </c>
      <c r="R877" s="399">
        <f t="shared" si="54"/>
        <v>0</v>
      </c>
    </row>
    <row r="878" spans="1:18">
      <c r="A878" s="1144">
        <v>926</v>
      </c>
      <c r="B878" s="1255"/>
      <c r="C878" s="1256"/>
      <c r="D878" s="1255"/>
      <c r="E878" s="1255"/>
      <c r="F878" s="1255"/>
      <c r="G878" s="1255"/>
      <c r="H878" s="1257"/>
      <c r="I878" s="1259"/>
      <c r="J878" s="1259"/>
      <c r="K878" s="1259"/>
      <c r="L878" s="1259"/>
      <c r="M878" s="1259"/>
      <c r="O878" t="str">
        <f t="shared" si="52"/>
        <v>TOTAL CUSTOMER SERVICE EXPENSE</v>
      </c>
      <c r="P878" t="str">
        <f t="shared" si="53"/>
        <v>NA</v>
      </c>
      <c r="Q878" t="str">
        <f>IF(ISERROR(MATCH(O878&amp;"."&amp;P878,Q$5:Q877,0)),O878&amp;"."&amp;P878,O878&amp;"."&amp;P878&amp;COUNTIFS(O$5:O877,O878,P$5:P877,P878))</f>
        <v>TOTAL CUSTOMER SERVICE EXPENSE.NA2</v>
      </c>
      <c r="R878" s="399">
        <f t="shared" si="54"/>
        <v>0</v>
      </c>
    </row>
    <row r="879" spans="1:18">
      <c r="A879" s="1144">
        <v>927</v>
      </c>
      <c r="B879" s="1255"/>
      <c r="C879" s="1256" t="s">
        <v>199</v>
      </c>
      <c r="D879" s="1255"/>
      <c r="E879" s="1255"/>
      <c r="F879" s="1255"/>
      <c r="G879" s="1255"/>
      <c r="H879" s="1257"/>
      <c r="I879" s="1259"/>
      <c r="J879" s="1259"/>
      <c r="K879" s="1259"/>
      <c r="L879" s="1259"/>
      <c r="M879" s="1259"/>
      <c r="O879" t="str">
        <f t="shared" si="52"/>
        <v>Summary of Customer Service Exp by Factor</v>
      </c>
      <c r="P879" t="str">
        <f t="shared" si="53"/>
        <v>NA</v>
      </c>
      <c r="Q879" t="str">
        <f>IF(ISERROR(MATCH(O879&amp;"."&amp;P879,Q$5:Q878,0)),O879&amp;"."&amp;P879,O879&amp;"."&amp;P879&amp;COUNTIFS(O$5:O878,O879,P$5:P878,P879))</f>
        <v>Summary of Customer Service Exp by Factor.NA</v>
      </c>
      <c r="R879" s="399">
        <f t="shared" si="54"/>
        <v>0</v>
      </c>
    </row>
    <row r="880" spans="1:18">
      <c r="A880" s="1144">
        <v>928</v>
      </c>
      <c r="B880" s="1255"/>
      <c r="C880" s="1256"/>
      <c r="D880" s="1255"/>
      <c r="E880" s="1255" t="s">
        <v>1</v>
      </c>
      <c r="F880" s="1255"/>
      <c r="G880" s="1255"/>
      <c r="H880" s="1257"/>
      <c r="I880" s="1259">
        <v>123874821.33</v>
      </c>
      <c r="J880" s="1259">
        <v>123535447.75</v>
      </c>
      <c r="K880" s="1258">
        <v>339373.58</v>
      </c>
      <c r="L880" s="1259">
        <v>36949.829558189958</v>
      </c>
      <c r="M880" s="1259">
        <v>376323.40955818997</v>
      </c>
      <c r="O880" t="str">
        <f t="shared" si="52"/>
        <v>Summary of Customer Service Exp by Factor</v>
      </c>
      <c r="P880" t="str">
        <f t="shared" si="53"/>
        <v>NA</v>
      </c>
      <c r="Q880" t="str">
        <f>IF(ISERROR(MATCH(O880&amp;"."&amp;P880,Q$5:Q879,0)),O880&amp;"."&amp;P880,O880&amp;"."&amp;P880&amp;COUNTIFS(O$5:O879,O880,P$5:P879,P880))</f>
        <v>Summary of Customer Service Exp by Factor.NA1</v>
      </c>
      <c r="R880" s="399">
        <f t="shared" si="54"/>
        <v>376323.40955818997</v>
      </c>
    </row>
    <row r="881" spans="1:18">
      <c r="A881" s="1144">
        <v>929</v>
      </c>
      <c r="B881" s="1255"/>
      <c r="C881" s="1256"/>
      <c r="D881" s="1255"/>
      <c r="E881" s="1256" t="s">
        <v>87</v>
      </c>
      <c r="F881" s="1255"/>
      <c r="G881" s="1255"/>
      <c r="H881" s="1257"/>
      <c r="I881" s="1259">
        <v>4828774.92</v>
      </c>
      <c r="J881" s="1259">
        <v>4503171.5361387096</v>
      </c>
      <c r="K881" s="1258">
        <v>325603.38386129012</v>
      </c>
      <c r="L881" s="1259">
        <v>7604.475058105716</v>
      </c>
      <c r="M881" s="1259">
        <v>333207.85891939583</v>
      </c>
      <c r="O881" t="str">
        <f t="shared" si="52"/>
        <v>Summary of Customer Service Exp by Factor</v>
      </c>
      <c r="P881" t="str">
        <f t="shared" si="53"/>
        <v>NA</v>
      </c>
      <c r="Q881" t="str">
        <f>IF(ISERROR(MATCH(O881&amp;"."&amp;P881,Q$5:Q880,0)),O881&amp;"."&amp;P881,O881&amp;"."&amp;P881&amp;COUNTIFS(O$5:O880,O881,P$5:P880,P881))</f>
        <v>Summary of Customer Service Exp by Factor.NA2</v>
      </c>
      <c r="R881" s="399">
        <f t="shared" si="54"/>
        <v>333207.85891939583</v>
      </c>
    </row>
    <row r="882" spans="1:18">
      <c r="A882" s="1144">
        <v>930</v>
      </c>
      <c r="B882" s="1255"/>
      <c r="C882" s="1256"/>
      <c r="D882" s="1255"/>
      <c r="E882" s="1256" t="s">
        <v>1720</v>
      </c>
      <c r="F882" s="1255"/>
      <c r="G882" s="1255"/>
      <c r="H882" s="1257"/>
      <c r="I882" s="1259">
        <v>0</v>
      </c>
      <c r="J882" s="1259">
        <v>0</v>
      </c>
      <c r="K882" s="1258">
        <v>0</v>
      </c>
      <c r="L882" s="1259">
        <v>162.06681258817017</v>
      </c>
      <c r="M882" s="1259">
        <v>162.06681258817017</v>
      </c>
      <c r="O882" t="str">
        <f t="shared" si="52"/>
        <v>Summary of Customer Service Exp by Factor</v>
      </c>
      <c r="P882" t="str">
        <f t="shared" si="53"/>
        <v>NA</v>
      </c>
      <c r="Q882" t="str">
        <f>IF(ISERROR(MATCH(O882&amp;"."&amp;P882,Q$5:Q881,0)),O882&amp;"."&amp;P882,O882&amp;"."&amp;P882&amp;COUNTIFS(O$5:O881,O882,P$5:P881,P882))</f>
        <v>Summary of Customer Service Exp by Factor.NA3</v>
      </c>
      <c r="R882" s="399">
        <f t="shared" si="54"/>
        <v>162.06681258817017</v>
      </c>
    </row>
    <row r="883" spans="1:18">
      <c r="A883" s="1144">
        <v>931</v>
      </c>
      <c r="B883" s="1255"/>
      <c r="C883" s="1256"/>
      <c r="D883" s="1255"/>
      <c r="E883" s="1256" t="s">
        <v>1721</v>
      </c>
      <c r="F883" s="1255"/>
      <c r="G883" s="1255"/>
      <c r="H883" s="1257"/>
      <c r="I883" s="1259">
        <v>0</v>
      </c>
      <c r="J883" s="1259">
        <v>0</v>
      </c>
      <c r="K883" s="1258">
        <v>0</v>
      </c>
      <c r="L883" s="1259">
        <v>0</v>
      </c>
      <c r="M883" s="1259">
        <v>0</v>
      </c>
      <c r="O883" t="str">
        <f t="shared" si="52"/>
        <v>Summary of Customer Service Exp by Factor</v>
      </c>
      <c r="P883" t="str">
        <f t="shared" si="53"/>
        <v>NA</v>
      </c>
      <c r="Q883" t="str">
        <f>IF(ISERROR(MATCH(O883&amp;"."&amp;P883,Q$5:Q882,0)),O883&amp;"."&amp;P883,O883&amp;"."&amp;P883&amp;COUNTIFS(O$5:O882,O883,P$5:P882,P883))</f>
        <v>Summary of Customer Service Exp by Factor.NA4</v>
      </c>
      <c r="R883" s="399">
        <f t="shared" si="54"/>
        <v>0</v>
      </c>
    </row>
    <row r="884" spans="1:18">
      <c r="A884" s="1144">
        <v>932</v>
      </c>
      <c r="B884" s="1255"/>
      <c r="C884" s="1256"/>
      <c r="D884" s="1255"/>
      <c r="E884" s="1255"/>
      <c r="F884" s="1255"/>
      <c r="G884" s="1255"/>
      <c r="H884" s="1257"/>
      <c r="I884" s="1259"/>
      <c r="J884" s="1259"/>
      <c r="K884" s="1259"/>
      <c r="L884" s="1259"/>
      <c r="M884" s="1259"/>
      <c r="O884" t="str">
        <f t="shared" si="52"/>
        <v>Summary of Customer Service Exp by Factor</v>
      </c>
      <c r="P884" t="str">
        <f t="shared" si="53"/>
        <v>NA</v>
      </c>
      <c r="Q884" t="str">
        <f>IF(ISERROR(MATCH(O884&amp;"."&amp;P884,Q$5:Q883,0)),O884&amp;"."&amp;P884,O884&amp;"."&amp;P884&amp;COUNTIFS(O$5:O883,O884,P$5:P883,P884))</f>
        <v>Summary of Customer Service Exp by Factor.NA5</v>
      </c>
      <c r="R884" s="399">
        <f t="shared" si="54"/>
        <v>0</v>
      </c>
    </row>
    <row r="885" spans="1:18" ht="14.7" thickBot="1">
      <c r="A885" s="1144">
        <v>933</v>
      </c>
      <c r="B885" s="1255"/>
      <c r="C885" s="1256" t="s">
        <v>200</v>
      </c>
      <c r="D885" s="1255"/>
      <c r="E885" s="1255"/>
      <c r="F885" s="1255"/>
      <c r="G885" s="1255"/>
      <c r="H885" s="1257" t="s">
        <v>2001</v>
      </c>
      <c r="I885" s="1273">
        <v>128703596.25</v>
      </c>
      <c r="J885" s="1273">
        <v>128038619.28613871</v>
      </c>
      <c r="K885" s="1273">
        <v>664976.96386129013</v>
      </c>
      <c r="L885" s="1273">
        <v>44716.371428883846</v>
      </c>
      <c r="M885" s="1273">
        <v>709693.335290174</v>
      </c>
      <c r="O885" t="str">
        <f t="shared" si="52"/>
        <v>Total Customer Service Expense by Factor</v>
      </c>
      <c r="P885" t="str">
        <f t="shared" si="53"/>
        <v>NA</v>
      </c>
      <c r="Q885" t="str">
        <f>IF(ISERROR(MATCH(O885&amp;"."&amp;P885,Q$5:Q884,0)),O885&amp;"."&amp;P885,O885&amp;"."&amp;P885&amp;COUNTIFS(O$5:O884,O885,P$5:P884,P885))</f>
        <v>Total Customer Service Expense by Factor.NA</v>
      </c>
      <c r="R885" s="399">
        <f t="shared" si="54"/>
        <v>709693.335290174</v>
      </c>
    </row>
    <row r="886" spans="1:18" ht="14.7" thickTop="1">
      <c r="A886" s="1144">
        <v>934</v>
      </c>
      <c r="B886" s="1255"/>
      <c r="C886" s="1256"/>
      <c r="D886" s="1255"/>
      <c r="E886" s="1255"/>
      <c r="F886" s="1255"/>
      <c r="G886" s="1255"/>
      <c r="H886" s="1257"/>
      <c r="I886" s="1259"/>
      <c r="J886" s="1259"/>
      <c r="K886" s="1259"/>
      <c r="L886" s="1259"/>
      <c r="M886" s="1259"/>
      <c r="O886" t="str">
        <f t="shared" si="52"/>
        <v>Total Customer Service Expense by Factor</v>
      </c>
      <c r="P886" t="str">
        <f t="shared" si="53"/>
        <v>NA</v>
      </c>
      <c r="Q886" t="str">
        <f>IF(ISERROR(MATCH(O886&amp;"."&amp;P886,Q$5:Q885,0)),O886&amp;"."&amp;P886,O886&amp;"."&amp;P886&amp;COUNTIFS(O$5:O885,O886,P$5:P885,P886))</f>
        <v>Total Customer Service Expense by Factor.NA1</v>
      </c>
      <c r="R886" s="399">
        <f t="shared" si="54"/>
        <v>0</v>
      </c>
    </row>
    <row r="887" spans="1:18">
      <c r="A887" s="1144">
        <v>935</v>
      </c>
      <c r="B887" s="1255"/>
      <c r="C887" s="1256"/>
      <c r="D887" s="1255"/>
      <c r="E887" s="1255"/>
      <c r="F887" s="1255"/>
      <c r="G887" s="1255"/>
      <c r="H887" s="1257"/>
      <c r="I887" s="1259"/>
      <c r="J887" s="1259"/>
      <c r="K887" s="1259"/>
      <c r="L887" s="1259"/>
      <c r="M887" s="1259"/>
      <c r="O887" t="str">
        <f t="shared" si="52"/>
        <v>Total Customer Service Expense by Factor</v>
      </c>
      <c r="P887" t="str">
        <f t="shared" si="53"/>
        <v>NA</v>
      </c>
      <c r="Q887" t="str">
        <f>IF(ISERROR(MATCH(O887&amp;"."&amp;P887,Q$5:Q886,0)),O887&amp;"."&amp;P887,O887&amp;"."&amp;P887&amp;COUNTIFS(O$5:O886,O887,P$5:P886,P887))</f>
        <v>Total Customer Service Expense by Factor.NA2</v>
      </c>
      <c r="R887" s="399">
        <f t="shared" si="54"/>
        <v>0</v>
      </c>
    </row>
    <row r="888" spans="1:18">
      <c r="A888" s="1144">
        <v>936</v>
      </c>
      <c r="B888" s="1255"/>
      <c r="C888" s="1256">
        <v>911</v>
      </c>
      <c r="D888" s="1255" t="s">
        <v>187</v>
      </c>
      <c r="E888" s="1255"/>
      <c r="F888" s="1255"/>
      <c r="G888" s="1255"/>
      <c r="H888" s="1257"/>
      <c r="I888" s="1259"/>
      <c r="J888" s="1259"/>
      <c r="K888" s="1259"/>
      <c r="L888" s="1259"/>
      <c r="M888" s="1259"/>
      <c r="O888">
        <f t="shared" si="52"/>
        <v>911</v>
      </c>
      <c r="P888" t="str">
        <f t="shared" si="53"/>
        <v>NA</v>
      </c>
      <c r="Q888" t="str">
        <f>IF(ISERROR(MATCH(O888&amp;"."&amp;P888,Q$5:Q887,0)),O888&amp;"."&amp;P888,O888&amp;"."&amp;P888&amp;COUNTIFS(O$5:O887,O888,P$5:P887,P888))</f>
        <v>911.NA</v>
      </c>
      <c r="R888" s="399">
        <f t="shared" si="54"/>
        <v>0</v>
      </c>
    </row>
    <row r="889" spans="1:18">
      <c r="A889" s="1144">
        <v>937</v>
      </c>
      <c r="B889" s="1255"/>
      <c r="C889" s="1256"/>
      <c r="D889" s="1255"/>
      <c r="E889" s="1255"/>
      <c r="F889" s="1256" t="s">
        <v>5</v>
      </c>
      <c r="G889" s="1255" t="s">
        <v>1</v>
      </c>
      <c r="H889" s="1257"/>
      <c r="I889" s="1259">
        <v>0</v>
      </c>
      <c r="J889" s="1259">
        <v>0</v>
      </c>
      <c r="K889" s="1258">
        <v>0</v>
      </c>
      <c r="L889" s="1259">
        <v>0</v>
      </c>
      <c r="M889" s="1259">
        <v>0</v>
      </c>
      <c r="O889">
        <f t="shared" si="52"/>
        <v>911</v>
      </c>
      <c r="P889" t="str">
        <f t="shared" si="53"/>
        <v>S</v>
      </c>
      <c r="Q889" t="str">
        <f>IF(ISERROR(MATCH(O889&amp;"."&amp;P889,Q$5:Q888,0)),O889&amp;"."&amp;P889,O889&amp;"."&amp;P889&amp;COUNTIFS(O$5:O888,O889,P$5:P888,P889))</f>
        <v>911.S</v>
      </c>
      <c r="R889" s="399">
        <f t="shared" si="54"/>
        <v>0</v>
      </c>
    </row>
    <row r="890" spans="1:18">
      <c r="A890" s="1144">
        <v>938</v>
      </c>
      <c r="B890" s="1255"/>
      <c r="C890" s="1256"/>
      <c r="D890" s="1255"/>
      <c r="E890" s="1255"/>
      <c r="F890" s="1256" t="s">
        <v>5</v>
      </c>
      <c r="G890" s="1255" t="s">
        <v>87</v>
      </c>
      <c r="H890" s="1257"/>
      <c r="I890" s="1259">
        <v>0</v>
      </c>
      <c r="J890" s="1259">
        <v>0</v>
      </c>
      <c r="K890" s="1258">
        <v>0</v>
      </c>
      <c r="L890" s="1259">
        <v>0</v>
      </c>
      <c r="M890" s="1259">
        <v>0</v>
      </c>
      <c r="O890">
        <f t="shared" si="52"/>
        <v>911</v>
      </c>
      <c r="P890" t="str">
        <f t="shared" si="53"/>
        <v>CN</v>
      </c>
      <c r="Q890" t="str">
        <f>IF(ISERROR(MATCH(O890&amp;"."&amp;P890,Q$5:Q889,0)),O890&amp;"."&amp;P890,O890&amp;"."&amp;P890&amp;COUNTIFS(O$5:O889,O890,P$5:P889,P890))</f>
        <v>911.CN</v>
      </c>
      <c r="R890" s="399">
        <f t="shared" si="54"/>
        <v>0</v>
      </c>
    </row>
    <row r="891" spans="1:18">
      <c r="A891" s="1144">
        <v>939</v>
      </c>
      <c r="B891" s="1255"/>
      <c r="C891" s="1256"/>
      <c r="D891" s="1255"/>
      <c r="E891" s="1255"/>
      <c r="F891" s="1255"/>
      <c r="G891" s="1255"/>
      <c r="H891" s="1257"/>
      <c r="I891" s="1260">
        <v>0</v>
      </c>
      <c r="J891" s="1260">
        <v>0</v>
      </c>
      <c r="K891" s="1260">
        <v>0</v>
      </c>
      <c r="L891" s="1260">
        <v>0</v>
      </c>
      <c r="M891" s="1260">
        <v>0</v>
      </c>
      <c r="O891">
        <f t="shared" si="52"/>
        <v>911</v>
      </c>
      <c r="P891" t="str">
        <f t="shared" si="53"/>
        <v>NA</v>
      </c>
      <c r="Q891" t="str">
        <f>IF(ISERROR(MATCH(O891&amp;"."&amp;P891,Q$5:Q890,0)),O891&amp;"."&amp;P891,O891&amp;"."&amp;P891&amp;COUNTIFS(O$5:O890,O891,P$5:P890,P891))</f>
        <v>911.NA1</v>
      </c>
      <c r="R891" s="399">
        <f t="shared" si="54"/>
        <v>0</v>
      </c>
    </row>
    <row r="892" spans="1:18">
      <c r="A892" s="1144">
        <v>940</v>
      </c>
      <c r="B892" s="1255"/>
      <c r="C892" s="1256"/>
      <c r="D892" s="1255"/>
      <c r="E892" s="1255"/>
      <c r="F892" s="1255"/>
      <c r="G892" s="1255"/>
      <c r="H892" s="1257"/>
      <c r="I892" s="1259"/>
      <c r="J892" s="1259"/>
      <c r="K892" s="1259"/>
      <c r="L892" s="1259"/>
      <c r="M892" s="1259"/>
      <c r="O892">
        <f t="shared" si="52"/>
        <v>911</v>
      </c>
      <c r="P892" t="str">
        <f t="shared" si="53"/>
        <v>NA</v>
      </c>
      <c r="Q892" t="str">
        <f>IF(ISERROR(MATCH(O892&amp;"."&amp;P892,Q$5:Q891,0)),O892&amp;"."&amp;P892,O892&amp;"."&amp;P892&amp;COUNTIFS(O$5:O891,O892,P$5:P891,P892))</f>
        <v>911.NA2</v>
      </c>
      <c r="R892" s="399">
        <f t="shared" si="54"/>
        <v>0</v>
      </c>
    </row>
    <row r="893" spans="1:18">
      <c r="A893" s="1144">
        <v>941</v>
      </c>
      <c r="B893" s="1255"/>
      <c r="C893" s="1256">
        <v>912</v>
      </c>
      <c r="D893" s="1255" t="s">
        <v>201</v>
      </c>
      <c r="E893" s="1255"/>
      <c r="F893" s="1255"/>
      <c r="G893" s="1255"/>
      <c r="H893" s="1257"/>
      <c r="I893" s="1259"/>
      <c r="J893" s="1259"/>
      <c r="K893" s="1259"/>
      <c r="L893" s="1259"/>
      <c r="M893" s="1259"/>
      <c r="O893">
        <f t="shared" si="52"/>
        <v>912</v>
      </c>
      <c r="P893" t="str">
        <f t="shared" si="53"/>
        <v>NA</v>
      </c>
      <c r="Q893" t="str">
        <f>IF(ISERROR(MATCH(O893&amp;"."&amp;P893,Q$5:Q892,0)),O893&amp;"."&amp;P893,O893&amp;"."&amp;P893&amp;COUNTIFS(O$5:O892,O893,P$5:P892,P893))</f>
        <v>912.NA</v>
      </c>
      <c r="R893" s="399">
        <f t="shared" si="54"/>
        <v>0</v>
      </c>
    </row>
    <row r="894" spans="1:18">
      <c r="A894" s="1144">
        <v>942</v>
      </c>
      <c r="B894" s="1255"/>
      <c r="C894" s="1256"/>
      <c r="D894" s="1255"/>
      <c r="E894" s="1255"/>
      <c r="F894" s="1256" t="s">
        <v>5</v>
      </c>
      <c r="G894" s="1255" t="s">
        <v>1</v>
      </c>
      <c r="H894" s="1257"/>
      <c r="I894" s="1259">
        <v>0</v>
      </c>
      <c r="J894" s="1259">
        <v>0</v>
      </c>
      <c r="K894" s="1258">
        <v>0</v>
      </c>
      <c r="L894" s="1259">
        <v>0</v>
      </c>
      <c r="M894" s="1259">
        <v>0</v>
      </c>
      <c r="O894">
        <f t="shared" si="52"/>
        <v>912</v>
      </c>
      <c r="P894" t="str">
        <f t="shared" si="53"/>
        <v>S</v>
      </c>
      <c r="Q894" t="str">
        <f>IF(ISERROR(MATCH(O894&amp;"."&amp;P894,Q$5:Q893,0)),O894&amp;"."&amp;P894,O894&amp;"."&amp;P894&amp;COUNTIFS(O$5:O893,O894,P$5:P893,P894))</f>
        <v>912.S</v>
      </c>
      <c r="R894" s="399">
        <f t="shared" si="54"/>
        <v>0</v>
      </c>
    </row>
    <row r="895" spans="1:18">
      <c r="A895" s="1144">
        <v>943</v>
      </c>
      <c r="B895" s="1255"/>
      <c r="C895" s="1256"/>
      <c r="D895" s="1255"/>
      <c r="E895" s="1255"/>
      <c r="F895" s="1256" t="s">
        <v>5</v>
      </c>
      <c r="G895" s="1255" t="s">
        <v>87</v>
      </c>
      <c r="H895" s="1257"/>
      <c r="I895" s="1259">
        <v>0</v>
      </c>
      <c r="J895" s="1259">
        <v>0</v>
      </c>
      <c r="K895" s="1258">
        <v>0</v>
      </c>
      <c r="L895" s="1259">
        <v>0</v>
      </c>
      <c r="M895" s="1259">
        <v>0</v>
      </c>
      <c r="O895">
        <f t="shared" si="52"/>
        <v>912</v>
      </c>
      <c r="P895" t="str">
        <f t="shared" si="53"/>
        <v>CN</v>
      </c>
      <c r="Q895" t="str">
        <f>IF(ISERROR(MATCH(O895&amp;"."&amp;P895,Q$5:Q894,0)),O895&amp;"."&amp;P895,O895&amp;"."&amp;P895&amp;COUNTIFS(O$5:O894,O895,P$5:P894,P895))</f>
        <v>912.CN</v>
      </c>
      <c r="R895" s="399">
        <f t="shared" si="54"/>
        <v>0</v>
      </c>
    </row>
    <row r="896" spans="1:18">
      <c r="A896" s="1144">
        <v>944</v>
      </c>
      <c r="B896" s="1255"/>
      <c r="C896" s="1256"/>
      <c r="D896" s="1255"/>
      <c r="E896" s="1255"/>
      <c r="F896" s="1255"/>
      <c r="G896" s="1255"/>
      <c r="H896" s="1257"/>
      <c r="I896" s="1260">
        <v>0</v>
      </c>
      <c r="J896" s="1260">
        <v>0</v>
      </c>
      <c r="K896" s="1260">
        <v>0</v>
      </c>
      <c r="L896" s="1260">
        <v>0</v>
      </c>
      <c r="M896" s="1260">
        <v>0</v>
      </c>
      <c r="O896">
        <f t="shared" si="52"/>
        <v>912</v>
      </c>
      <c r="P896" t="str">
        <f t="shared" si="53"/>
        <v>NA</v>
      </c>
      <c r="Q896" t="str">
        <f>IF(ISERROR(MATCH(O896&amp;"."&amp;P896,Q$5:Q895,0)),O896&amp;"."&amp;P896,O896&amp;"."&amp;P896&amp;COUNTIFS(O$5:O895,O896,P$5:P895,P896))</f>
        <v>912.NA1</v>
      </c>
      <c r="R896" s="399">
        <f t="shared" si="54"/>
        <v>0</v>
      </c>
    </row>
    <row r="897" spans="1:18">
      <c r="A897" s="1144">
        <v>945</v>
      </c>
      <c r="B897" s="1255"/>
      <c r="C897" s="1256"/>
      <c r="D897" s="1255"/>
      <c r="E897" s="1255"/>
      <c r="F897" s="1255"/>
      <c r="G897" s="1255"/>
      <c r="H897" s="1257"/>
      <c r="I897" s="1259"/>
      <c r="J897" s="1259"/>
      <c r="K897" s="1259"/>
      <c r="L897" s="1259"/>
      <c r="M897" s="1259"/>
      <c r="O897">
        <f t="shared" si="52"/>
        <v>912</v>
      </c>
      <c r="P897" t="str">
        <f t="shared" si="53"/>
        <v>NA</v>
      </c>
      <c r="Q897" t="str">
        <f>IF(ISERROR(MATCH(O897&amp;"."&amp;P897,Q$5:Q896,0)),O897&amp;"."&amp;P897,O897&amp;"."&amp;P897&amp;COUNTIFS(O$5:O896,O897,P$5:P896,P897))</f>
        <v>912.NA2</v>
      </c>
      <c r="R897" s="399">
        <f t="shared" si="54"/>
        <v>0</v>
      </c>
    </row>
    <row r="898" spans="1:18">
      <c r="A898" s="1144">
        <v>946</v>
      </c>
      <c r="B898" s="1255"/>
      <c r="C898" s="1256">
        <v>913</v>
      </c>
      <c r="D898" s="1255" t="s">
        <v>202</v>
      </c>
      <c r="E898" s="1255"/>
      <c r="F898" s="1255"/>
      <c r="G898" s="1255"/>
      <c r="H898" s="1257"/>
      <c r="I898" s="1259"/>
      <c r="J898" s="1259"/>
      <c r="K898" s="1259"/>
      <c r="L898" s="1259"/>
      <c r="M898" s="1259"/>
      <c r="O898">
        <f t="shared" si="52"/>
        <v>913</v>
      </c>
      <c r="P898" t="str">
        <f t="shared" si="53"/>
        <v>NA</v>
      </c>
      <c r="Q898" t="str">
        <f>IF(ISERROR(MATCH(O898&amp;"."&amp;P898,Q$5:Q897,0)),O898&amp;"."&amp;P898,O898&amp;"."&amp;P898&amp;COUNTIFS(O$5:O897,O898,P$5:P897,P898))</f>
        <v>913.NA</v>
      </c>
      <c r="R898" s="399">
        <f t="shared" si="54"/>
        <v>0</v>
      </c>
    </row>
    <row r="899" spans="1:18">
      <c r="A899" s="1144">
        <v>947</v>
      </c>
      <c r="B899" s="1255"/>
      <c r="C899" s="1256"/>
      <c r="D899" s="1255"/>
      <c r="E899" s="1255"/>
      <c r="F899" s="1256" t="s">
        <v>5</v>
      </c>
      <c r="G899" s="1255" t="s">
        <v>1</v>
      </c>
      <c r="H899" s="1257"/>
      <c r="I899" s="1259">
        <v>292.95</v>
      </c>
      <c r="J899" s="1259">
        <v>292.95</v>
      </c>
      <c r="K899" s="1258">
        <v>0</v>
      </c>
      <c r="L899" s="1259">
        <v>0</v>
      </c>
      <c r="M899" s="1259">
        <v>0</v>
      </c>
      <c r="O899">
        <f t="shared" si="52"/>
        <v>913</v>
      </c>
      <c r="P899" t="str">
        <f t="shared" si="53"/>
        <v>S</v>
      </c>
      <c r="Q899" t="str">
        <f>IF(ISERROR(MATCH(O899&amp;"."&amp;P899,Q$5:Q898,0)),O899&amp;"."&amp;P899,O899&amp;"."&amp;P899&amp;COUNTIFS(O$5:O898,O899,P$5:P898,P899))</f>
        <v>913.S</v>
      </c>
      <c r="R899" s="399">
        <f t="shared" si="54"/>
        <v>0</v>
      </c>
    </row>
    <row r="900" spans="1:18">
      <c r="A900" s="1144">
        <v>948</v>
      </c>
      <c r="B900" s="1255"/>
      <c r="C900" s="1256"/>
      <c r="D900" s="1255"/>
      <c r="E900" s="1255"/>
      <c r="F900" s="1256" t="s">
        <v>5</v>
      </c>
      <c r="G900" s="1255" t="s">
        <v>87</v>
      </c>
      <c r="H900" s="1257"/>
      <c r="I900" s="1259">
        <v>0</v>
      </c>
      <c r="J900" s="1259">
        <v>0</v>
      </c>
      <c r="K900" s="1258">
        <v>0</v>
      </c>
      <c r="L900" s="1259">
        <v>0</v>
      </c>
      <c r="M900" s="1259">
        <v>0</v>
      </c>
      <c r="O900">
        <f t="shared" si="52"/>
        <v>913</v>
      </c>
      <c r="P900" t="str">
        <f t="shared" si="53"/>
        <v>CN</v>
      </c>
      <c r="Q900" t="str">
        <f>IF(ISERROR(MATCH(O900&amp;"."&amp;P900,Q$5:Q899,0)),O900&amp;"."&amp;P900,O900&amp;"."&amp;P900&amp;COUNTIFS(O$5:O899,O900,P$5:P899,P900))</f>
        <v>913.CN</v>
      </c>
      <c r="R900" s="399">
        <f t="shared" si="54"/>
        <v>0</v>
      </c>
    </row>
    <row r="901" spans="1:18">
      <c r="A901" s="1144">
        <v>949</v>
      </c>
      <c r="B901" s="1255"/>
      <c r="C901" s="1256"/>
      <c r="D901" s="1255"/>
      <c r="E901" s="1255"/>
      <c r="F901" s="1255"/>
      <c r="G901" s="1255"/>
      <c r="H901" s="1257"/>
      <c r="I901" s="1260">
        <v>292.95</v>
      </c>
      <c r="J901" s="1260">
        <v>292.95</v>
      </c>
      <c r="K901" s="1260">
        <v>0</v>
      </c>
      <c r="L901" s="1260">
        <v>0</v>
      </c>
      <c r="M901" s="1260">
        <v>0</v>
      </c>
      <c r="O901">
        <f t="shared" si="52"/>
        <v>913</v>
      </c>
      <c r="P901" t="str">
        <f t="shared" si="53"/>
        <v>NA</v>
      </c>
      <c r="Q901" t="str">
        <f>IF(ISERROR(MATCH(O901&amp;"."&amp;P901,Q$5:Q900,0)),O901&amp;"."&amp;P901,O901&amp;"."&amp;P901&amp;COUNTIFS(O$5:O900,O901,P$5:P900,P901))</f>
        <v>913.NA1</v>
      </c>
      <c r="R901" s="399">
        <f t="shared" si="54"/>
        <v>0</v>
      </c>
    </row>
    <row r="902" spans="1:18">
      <c r="A902" s="1144">
        <v>950</v>
      </c>
      <c r="B902" s="1255"/>
      <c r="C902" s="1256"/>
      <c r="D902" s="1255"/>
      <c r="E902" s="1255"/>
      <c r="F902" s="1255"/>
      <c r="G902" s="1255"/>
      <c r="H902" s="1257"/>
      <c r="I902" s="1263"/>
      <c r="J902" s="1259"/>
      <c r="K902" s="1259"/>
      <c r="L902" s="1259"/>
      <c r="M902" s="1259"/>
      <c r="O902">
        <f t="shared" ref="O902:O965" si="55">IF(OR(C902="",C902=" ",C902="  ",C902="   "),O901,C902)</f>
        <v>913</v>
      </c>
      <c r="P902" t="str">
        <f t="shared" ref="P902:P965" si="56">IF(G902="","NA",G902)</f>
        <v>NA</v>
      </c>
      <c r="Q902" t="str">
        <f>IF(ISERROR(MATCH(O902&amp;"."&amp;P902,Q$5:Q901,0)),O902&amp;"."&amp;P902,O902&amp;"."&amp;P902&amp;COUNTIFS(O$5:O901,O902,P$5:P901,P902))</f>
        <v>913.NA2</v>
      </c>
      <c r="R902" s="399">
        <f t="shared" si="54"/>
        <v>0</v>
      </c>
    </row>
    <row r="903" spans="1:18">
      <c r="A903" s="1144">
        <v>951</v>
      </c>
      <c r="B903" s="1255"/>
      <c r="C903" s="1256">
        <v>916</v>
      </c>
      <c r="D903" s="1255" t="s">
        <v>203</v>
      </c>
      <c r="E903" s="1255"/>
      <c r="F903" s="1255"/>
      <c r="G903" s="1255"/>
      <c r="H903" s="1257"/>
      <c r="I903" s="1259"/>
      <c r="J903" s="1259"/>
      <c r="K903" s="1259"/>
      <c r="L903" s="1259"/>
      <c r="M903" s="1259"/>
      <c r="O903">
        <f t="shared" si="55"/>
        <v>916</v>
      </c>
      <c r="P903" t="str">
        <f t="shared" si="56"/>
        <v>NA</v>
      </c>
      <c r="Q903" t="str">
        <f>IF(ISERROR(MATCH(O903&amp;"."&amp;P903,Q$5:Q902,0)),O903&amp;"."&amp;P903,O903&amp;"."&amp;P903&amp;COUNTIFS(O$5:O902,O903,P$5:P902,P903))</f>
        <v>916.NA</v>
      </c>
      <c r="R903" s="399">
        <f t="shared" si="54"/>
        <v>0</v>
      </c>
    </row>
    <row r="904" spans="1:18">
      <c r="A904" s="1144">
        <v>952</v>
      </c>
      <c r="B904" s="1255"/>
      <c r="C904" s="1256"/>
      <c r="D904" s="1255"/>
      <c r="E904" s="1255"/>
      <c r="F904" s="1256" t="s">
        <v>5</v>
      </c>
      <c r="G904" s="1255" t="s">
        <v>1</v>
      </c>
      <c r="H904" s="1257"/>
      <c r="I904" s="1259">
        <v>0</v>
      </c>
      <c r="J904" s="1259">
        <v>0</v>
      </c>
      <c r="K904" s="1258">
        <v>0</v>
      </c>
      <c r="L904" s="1259">
        <v>0</v>
      </c>
      <c r="M904" s="1259">
        <v>0</v>
      </c>
      <c r="O904">
        <f t="shared" si="55"/>
        <v>916</v>
      </c>
      <c r="P904" t="str">
        <f t="shared" si="56"/>
        <v>S</v>
      </c>
      <c r="Q904" t="str">
        <f>IF(ISERROR(MATCH(O904&amp;"."&amp;P904,Q$5:Q903,0)),O904&amp;"."&amp;P904,O904&amp;"."&amp;P904&amp;COUNTIFS(O$5:O903,O904,P$5:P903,P904))</f>
        <v>916.S</v>
      </c>
      <c r="R904" s="399">
        <f t="shared" ref="R904:R967" si="57">M904</f>
        <v>0</v>
      </c>
    </row>
    <row r="905" spans="1:18">
      <c r="A905" s="1144">
        <v>953</v>
      </c>
      <c r="B905" s="1255"/>
      <c r="C905" s="1256"/>
      <c r="D905" s="1255"/>
      <c r="E905" s="1255"/>
      <c r="F905" s="1256" t="s">
        <v>5</v>
      </c>
      <c r="G905" s="1255" t="s">
        <v>87</v>
      </c>
      <c r="H905" s="1257"/>
      <c r="I905" s="1259">
        <v>0</v>
      </c>
      <c r="J905" s="1259">
        <v>0</v>
      </c>
      <c r="K905" s="1258">
        <v>0</v>
      </c>
      <c r="L905" s="1259">
        <v>0</v>
      </c>
      <c r="M905" s="1259">
        <v>0</v>
      </c>
      <c r="O905">
        <f t="shared" si="55"/>
        <v>916</v>
      </c>
      <c r="P905" t="str">
        <f t="shared" si="56"/>
        <v>CN</v>
      </c>
      <c r="Q905" t="str">
        <f>IF(ISERROR(MATCH(O905&amp;"."&amp;P905,Q$5:Q904,0)),O905&amp;"."&amp;P905,O905&amp;"."&amp;P905&amp;COUNTIFS(O$5:O904,O905,P$5:P904,P905))</f>
        <v>916.CN</v>
      </c>
      <c r="R905" s="399">
        <f t="shared" si="57"/>
        <v>0</v>
      </c>
    </row>
    <row r="906" spans="1:18">
      <c r="A906" s="1144">
        <v>954</v>
      </c>
      <c r="B906" s="1255"/>
      <c r="C906" s="1256"/>
      <c r="D906" s="1255"/>
      <c r="E906" s="1255"/>
      <c r="F906" s="1255"/>
      <c r="G906" s="1255"/>
      <c r="H906" s="1257" t="s">
        <v>2001</v>
      </c>
      <c r="I906" s="1260">
        <v>0</v>
      </c>
      <c r="J906" s="1260">
        <v>0</v>
      </c>
      <c r="K906" s="1260">
        <v>0</v>
      </c>
      <c r="L906" s="1260">
        <v>0</v>
      </c>
      <c r="M906" s="1260">
        <v>0</v>
      </c>
      <c r="O906">
        <f t="shared" si="55"/>
        <v>916</v>
      </c>
      <c r="P906" t="str">
        <f t="shared" si="56"/>
        <v>NA</v>
      </c>
      <c r="Q906" t="str">
        <f>IF(ISERROR(MATCH(O906&amp;"."&amp;P906,Q$5:Q905,0)),O906&amp;"."&amp;P906,O906&amp;"."&amp;P906&amp;COUNTIFS(O$5:O905,O906,P$5:P905,P906))</f>
        <v>916.NA1</v>
      </c>
      <c r="R906" s="399">
        <f t="shared" si="57"/>
        <v>0</v>
      </c>
    </row>
    <row r="907" spans="1:18">
      <c r="A907" s="1144">
        <v>955</v>
      </c>
      <c r="B907" s="1255"/>
      <c r="C907" s="1256"/>
      <c r="D907" s="1255"/>
      <c r="E907" s="1255"/>
      <c r="F907" s="1255"/>
      <c r="G907" s="1255"/>
      <c r="H907" s="1257"/>
      <c r="I907" s="1259"/>
      <c r="J907" s="1259"/>
      <c r="K907" s="1259"/>
      <c r="L907" s="1259"/>
      <c r="M907" s="1259"/>
      <c r="O907">
        <f t="shared" si="55"/>
        <v>916</v>
      </c>
      <c r="P907" t="str">
        <f t="shared" si="56"/>
        <v>NA</v>
      </c>
      <c r="Q907" t="str">
        <f>IF(ISERROR(MATCH(O907&amp;"."&amp;P907,Q$5:Q906,0)),O907&amp;"."&amp;P907,O907&amp;"."&amp;P907&amp;COUNTIFS(O$5:O906,O907,P$5:P906,P907))</f>
        <v>916.NA2</v>
      </c>
      <c r="R907" s="399">
        <f t="shared" si="57"/>
        <v>0</v>
      </c>
    </row>
    <row r="908" spans="1:18" ht="14.7" thickBot="1">
      <c r="A908" s="1144">
        <v>956</v>
      </c>
      <c r="B908" s="1255"/>
      <c r="C908" s="1147" t="s">
        <v>204</v>
      </c>
      <c r="D908" s="1255"/>
      <c r="E908" s="1255"/>
      <c r="F908" s="1255"/>
      <c r="G908" s="1255"/>
      <c r="H908" s="1146" t="s">
        <v>2001</v>
      </c>
      <c r="I908" s="1262">
        <v>292.95</v>
      </c>
      <c r="J908" s="1262">
        <v>292.95</v>
      </c>
      <c r="K908" s="1262">
        <v>0</v>
      </c>
      <c r="L908" s="1262">
        <v>0</v>
      </c>
      <c r="M908" s="1262">
        <v>0</v>
      </c>
      <c r="N908" t="s">
        <v>2106</v>
      </c>
      <c r="O908" t="str">
        <f t="shared" si="55"/>
        <v>TOTAL SALES EXPENSE</v>
      </c>
      <c r="P908" t="str">
        <f t="shared" si="56"/>
        <v>NA</v>
      </c>
      <c r="Q908" t="str">
        <f>IF(ISERROR(MATCH(O908&amp;"."&amp;P908,Q$5:Q907,0)),O908&amp;"."&amp;P908,O908&amp;"."&amp;P908&amp;COUNTIFS(O$5:O907,O908,P$5:P907,P908))</f>
        <v>TOTAL SALES EXPENSE.NA</v>
      </c>
      <c r="R908" s="399">
        <f t="shared" si="57"/>
        <v>0</v>
      </c>
    </row>
    <row r="909" spans="1:18" ht="14.7" thickTop="1">
      <c r="A909" s="1144">
        <v>957</v>
      </c>
      <c r="B909" s="1255"/>
      <c r="C909" s="1256"/>
      <c r="D909" s="1255"/>
      <c r="E909" s="1255"/>
      <c r="F909" s="1255"/>
      <c r="G909" s="1255"/>
      <c r="H909" s="1257"/>
      <c r="I909" s="1259"/>
      <c r="J909" s="1259"/>
      <c r="K909" s="1259"/>
      <c r="L909" s="1259"/>
      <c r="M909" s="1259"/>
      <c r="O909" t="str">
        <f t="shared" si="55"/>
        <v>TOTAL SALES EXPENSE</v>
      </c>
      <c r="P909" t="str">
        <f t="shared" si="56"/>
        <v>NA</v>
      </c>
      <c r="Q909" t="str">
        <f>IF(ISERROR(MATCH(O909&amp;"."&amp;P909,Q$5:Q908,0)),O909&amp;"."&amp;P909,O909&amp;"."&amp;P909&amp;COUNTIFS(O$5:O908,O909,P$5:P908,P909))</f>
        <v>TOTAL SALES EXPENSE.NA1</v>
      </c>
      <c r="R909" s="399">
        <f t="shared" si="57"/>
        <v>0</v>
      </c>
    </row>
    <row r="910" spans="1:18">
      <c r="A910" s="1144">
        <v>958</v>
      </c>
      <c r="B910" s="1255"/>
      <c r="C910" s="1256"/>
      <c r="D910" s="1255"/>
      <c r="E910" s="1255"/>
      <c r="F910" s="1255"/>
      <c r="G910" s="1255"/>
      <c r="H910" s="1257"/>
      <c r="I910" s="1259"/>
      <c r="J910" s="1259"/>
      <c r="K910" s="1259"/>
      <c r="L910" s="1259"/>
      <c r="M910" s="1259"/>
      <c r="O910" t="str">
        <f t="shared" si="55"/>
        <v>TOTAL SALES EXPENSE</v>
      </c>
      <c r="P910" t="str">
        <f t="shared" si="56"/>
        <v>NA</v>
      </c>
      <c r="Q910" t="str">
        <f>IF(ISERROR(MATCH(O910&amp;"."&amp;P910,Q$5:Q909,0)),O910&amp;"."&amp;P910,O910&amp;"."&amp;P910&amp;COUNTIFS(O$5:O909,O910,P$5:P909,P910))</f>
        <v>TOTAL SALES EXPENSE.NA2</v>
      </c>
      <c r="R910" s="399">
        <f t="shared" si="57"/>
        <v>0</v>
      </c>
    </row>
    <row r="911" spans="1:18">
      <c r="A911" s="1144">
        <v>959</v>
      </c>
      <c r="B911" s="1255"/>
      <c r="C911" s="1256" t="s">
        <v>205</v>
      </c>
      <c r="D911" s="1255"/>
      <c r="E911" s="1255"/>
      <c r="F911" s="1255"/>
      <c r="G911" s="1255"/>
      <c r="H911" s="1257"/>
      <c r="I911" s="1259"/>
      <c r="J911" s="1259"/>
      <c r="K911" s="1259"/>
      <c r="L911" s="1259"/>
      <c r="M911" s="1259"/>
      <c r="O911" t="str">
        <f t="shared" si="55"/>
        <v>Total Sales Expense by Factor</v>
      </c>
      <c r="P911" t="str">
        <f t="shared" si="56"/>
        <v>NA</v>
      </c>
      <c r="Q911" t="str">
        <f>IF(ISERROR(MATCH(O911&amp;"."&amp;P911,Q$5:Q910,0)),O911&amp;"."&amp;P911,O911&amp;"."&amp;P911&amp;COUNTIFS(O$5:O910,O911,P$5:P910,P911))</f>
        <v>Total Sales Expense by Factor.NA</v>
      </c>
      <c r="R911" s="399">
        <f t="shared" si="57"/>
        <v>0</v>
      </c>
    </row>
    <row r="912" spans="1:18">
      <c r="A912" s="1144">
        <v>960</v>
      </c>
      <c r="B912" s="1255"/>
      <c r="C912" s="1256"/>
      <c r="D912" s="1255"/>
      <c r="E912" s="1255" t="s">
        <v>1</v>
      </c>
      <c r="F912" s="1255"/>
      <c r="G912" s="1255"/>
      <c r="H912" s="1257"/>
      <c r="I912" s="1259">
        <v>292.95</v>
      </c>
      <c r="J912" s="1259">
        <v>292.95</v>
      </c>
      <c r="K912" s="1258">
        <v>0</v>
      </c>
      <c r="L912" s="1259">
        <v>0</v>
      </c>
      <c r="M912" s="1259">
        <v>0</v>
      </c>
      <c r="O912" t="str">
        <f t="shared" si="55"/>
        <v>Total Sales Expense by Factor</v>
      </c>
      <c r="P912" t="str">
        <f t="shared" si="56"/>
        <v>NA</v>
      </c>
      <c r="Q912" t="str">
        <f>IF(ISERROR(MATCH(O912&amp;"."&amp;P912,Q$5:Q911,0)),O912&amp;"."&amp;P912,O912&amp;"."&amp;P912&amp;COUNTIFS(O$5:O911,O912,P$5:P911,P912))</f>
        <v>Total Sales Expense by Factor.NA1</v>
      </c>
      <c r="R912" s="399">
        <f t="shared" si="57"/>
        <v>0</v>
      </c>
    </row>
    <row r="913" spans="1:18">
      <c r="A913" s="1144">
        <v>961</v>
      </c>
      <c r="B913" s="1255"/>
      <c r="C913" s="1256"/>
      <c r="D913" s="1255"/>
      <c r="E913" s="1255" t="s">
        <v>87</v>
      </c>
      <c r="F913" s="1255"/>
      <c r="G913" s="1255"/>
      <c r="H913" s="1257"/>
      <c r="I913" s="1259">
        <v>0</v>
      </c>
      <c r="J913" s="1259">
        <v>0</v>
      </c>
      <c r="K913" s="1258">
        <v>0</v>
      </c>
      <c r="L913" s="1259">
        <v>0</v>
      </c>
      <c r="M913" s="1259">
        <v>0</v>
      </c>
      <c r="O913" t="str">
        <f t="shared" si="55"/>
        <v>Total Sales Expense by Factor</v>
      </c>
      <c r="P913" t="str">
        <f t="shared" si="56"/>
        <v>NA</v>
      </c>
      <c r="Q913" t="str">
        <f>IF(ISERROR(MATCH(O913&amp;"."&amp;P913,Q$5:Q912,0)),O913&amp;"."&amp;P913,O913&amp;"."&amp;P913&amp;COUNTIFS(O$5:O912,O913,P$5:P912,P913))</f>
        <v>Total Sales Expense by Factor.NA2</v>
      </c>
      <c r="R913" s="399">
        <f t="shared" si="57"/>
        <v>0</v>
      </c>
    </row>
    <row r="914" spans="1:18" ht="14.7" thickBot="1">
      <c r="A914" s="1144">
        <v>962</v>
      </c>
      <c r="B914" s="1255"/>
      <c r="C914" s="1256" t="s">
        <v>205</v>
      </c>
      <c r="D914" s="1255"/>
      <c r="E914" s="1255"/>
      <c r="F914" s="1255"/>
      <c r="G914" s="1255"/>
      <c r="H914" s="1257" t="s">
        <v>2001</v>
      </c>
      <c r="I914" s="1273">
        <v>292.95</v>
      </c>
      <c r="J914" s="1273">
        <v>292.95</v>
      </c>
      <c r="K914" s="1273">
        <v>0</v>
      </c>
      <c r="L914" s="1273">
        <v>0</v>
      </c>
      <c r="M914" s="1273">
        <v>0</v>
      </c>
      <c r="O914" t="str">
        <f t="shared" si="55"/>
        <v>Total Sales Expense by Factor</v>
      </c>
      <c r="P914" t="str">
        <f t="shared" si="56"/>
        <v>NA</v>
      </c>
      <c r="Q914" t="str">
        <f>IF(ISERROR(MATCH(O914&amp;"."&amp;P914,Q$5:Q913,0)),O914&amp;"."&amp;P914,O914&amp;"."&amp;P914&amp;COUNTIFS(O$5:O913,O914,P$5:P913,P914))</f>
        <v>Total Sales Expense by Factor.NA3</v>
      </c>
      <c r="R914" s="399">
        <f t="shared" si="57"/>
        <v>0</v>
      </c>
    </row>
    <row r="915" spans="1:18" ht="14.7" thickTop="1">
      <c r="A915" s="1144">
        <v>963</v>
      </c>
      <c r="B915" s="1255"/>
      <c r="C915" s="1256"/>
      <c r="D915" s="1255"/>
      <c r="E915" s="1255"/>
      <c r="F915" s="1255"/>
      <c r="G915" s="1255"/>
      <c r="H915" s="1257"/>
      <c r="I915" s="1259"/>
      <c r="J915" s="1259"/>
      <c r="K915" s="1259"/>
      <c r="L915" s="1259"/>
      <c r="M915" s="1259"/>
      <c r="O915" t="str">
        <f t="shared" si="55"/>
        <v>Total Sales Expense by Factor</v>
      </c>
      <c r="P915" t="str">
        <f t="shared" si="56"/>
        <v>NA</v>
      </c>
      <c r="Q915" t="str">
        <f>IF(ISERROR(MATCH(O915&amp;"."&amp;P915,Q$5:Q914,0)),O915&amp;"."&amp;P915,O915&amp;"."&amp;P915&amp;COUNTIFS(O$5:O914,O915,P$5:P914,P915))</f>
        <v>Total Sales Expense by Factor.NA4</v>
      </c>
      <c r="R915" s="399">
        <f t="shared" si="57"/>
        <v>0</v>
      </c>
    </row>
    <row r="916" spans="1:18" ht="14.7" thickBot="1">
      <c r="A916" s="1144">
        <v>964</v>
      </c>
      <c r="B916" s="1255"/>
      <c r="C916" s="1147" t="s">
        <v>206</v>
      </c>
      <c r="D916" s="1255"/>
      <c r="E916" s="1255"/>
      <c r="F916" s="1255"/>
      <c r="G916" s="1255"/>
      <c r="H916" s="1257"/>
      <c r="I916" s="1262">
        <v>128703889.2</v>
      </c>
      <c r="J916" s="1262">
        <v>128038912.23613872</v>
      </c>
      <c r="K916" s="1262">
        <v>664976.96386129013</v>
      </c>
      <c r="L916" s="1262">
        <v>44716.371428883846</v>
      </c>
      <c r="M916" s="1262">
        <v>709693.335290174</v>
      </c>
      <c r="N916" t="s">
        <v>2106</v>
      </c>
      <c r="O916" t="str">
        <f t="shared" si="55"/>
        <v>Total Customer Service Exp Including Sales</v>
      </c>
      <c r="P916" t="str">
        <f t="shared" si="56"/>
        <v>NA</v>
      </c>
      <c r="Q916" t="str">
        <f>IF(ISERROR(MATCH(O916&amp;"."&amp;P916,Q$5:Q915,0)),O916&amp;"."&amp;P916,O916&amp;"."&amp;P916&amp;COUNTIFS(O$5:O915,O916,P$5:P915,P916))</f>
        <v>Total Customer Service Exp Including Sales.NA</v>
      </c>
      <c r="R916" s="399">
        <f t="shared" si="57"/>
        <v>709693.335290174</v>
      </c>
    </row>
    <row r="917" spans="1:18" ht="14.7" thickTop="1">
      <c r="A917" s="1144">
        <v>965</v>
      </c>
      <c r="B917" s="1255"/>
      <c r="C917" s="1256">
        <v>920</v>
      </c>
      <c r="D917" s="1255" t="s">
        <v>207</v>
      </c>
      <c r="E917" s="1255"/>
      <c r="F917" s="1255"/>
      <c r="G917" s="1255"/>
      <c r="H917" s="1257"/>
      <c r="I917" s="1259"/>
      <c r="J917" s="1259"/>
      <c r="K917" s="1259"/>
      <c r="L917" s="1259"/>
      <c r="M917" s="1259"/>
      <c r="O917">
        <f t="shared" si="55"/>
        <v>920</v>
      </c>
      <c r="P917" t="str">
        <f t="shared" si="56"/>
        <v>NA</v>
      </c>
      <c r="Q917" t="str">
        <f>IF(ISERROR(MATCH(O917&amp;"."&amp;P917,Q$5:Q916,0)),O917&amp;"."&amp;P917,O917&amp;"."&amp;P917&amp;COUNTIFS(O$5:O916,O917,P$5:P916,P917))</f>
        <v>920.NA</v>
      </c>
      <c r="R917" s="399">
        <f t="shared" si="57"/>
        <v>0</v>
      </c>
    </row>
    <row r="918" spans="1:18">
      <c r="A918" s="1144">
        <v>966</v>
      </c>
      <c r="B918" s="1255"/>
      <c r="C918" s="1256"/>
      <c r="D918" s="1255"/>
      <c r="E918" s="1255"/>
      <c r="F918" s="1256" t="s">
        <v>54</v>
      </c>
      <c r="G918" s="1255" t="s">
        <v>1</v>
      </c>
      <c r="H918" s="1257"/>
      <c r="I918" s="1259">
        <v>179438.16</v>
      </c>
      <c r="J918" s="1259">
        <v>179437.6</v>
      </c>
      <c r="K918" s="1258">
        <v>0.56000000000000005</v>
      </c>
      <c r="L918" s="1259">
        <v>-545.95235873023944</v>
      </c>
      <c r="M918" s="1259">
        <v>-545.39235873023949</v>
      </c>
      <c r="O918">
        <f t="shared" si="55"/>
        <v>920</v>
      </c>
      <c r="P918" t="str">
        <f t="shared" si="56"/>
        <v>S</v>
      </c>
      <c r="Q918" t="str">
        <f>IF(ISERROR(MATCH(O918&amp;"."&amp;P918,Q$5:Q917,0)),O918&amp;"."&amp;P918,O918&amp;"."&amp;P918&amp;COUNTIFS(O$5:O917,O918,P$5:P917,P918))</f>
        <v>920.S</v>
      </c>
      <c r="R918" s="399">
        <f t="shared" si="57"/>
        <v>-545.39235873023949</v>
      </c>
    </row>
    <row r="919" spans="1:18">
      <c r="A919" s="1144">
        <v>967</v>
      </c>
      <c r="B919" s="1255"/>
      <c r="C919" s="1256"/>
      <c r="D919" s="1255"/>
      <c r="E919" s="1255"/>
      <c r="F919" s="1256" t="s">
        <v>5</v>
      </c>
      <c r="G919" s="1255" t="s">
        <v>87</v>
      </c>
      <c r="H919" s="1257"/>
      <c r="I919" s="1259">
        <v>0</v>
      </c>
      <c r="J919" s="1259">
        <v>0</v>
      </c>
      <c r="K919" s="1258">
        <v>0</v>
      </c>
      <c r="L919" s="1259">
        <v>0</v>
      </c>
      <c r="M919" s="1259">
        <v>0</v>
      </c>
      <c r="O919">
        <f t="shared" si="55"/>
        <v>920</v>
      </c>
      <c r="P919" t="str">
        <f t="shared" si="56"/>
        <v>CN</v>
      </c>
      <c r="Q919" t="str">
        <f>IF(ISERROR(MATCH(O919&amp;"."&amp;P919,Q$5:Q918,0)),O919&amp;"."&amp;P919,O919&amp;"."&amp;P919&amp;COUNTIFS(O$5:O918,O919,P$5:P918,P919))</f>
        <v>920.CN</v>
      </c>
      <c r="R919" s="399">
        <f t="shared" si="57"/>
        <v>0</v>
      </c>
    </row>
    <row r="920" spans="1:18">
      <c r="A920" s="1144">
        <v>968</v>
      </c>
      <c r="B920" s="1255"/>
      <c r="C920" s="1256"/>
      <c r="D920" s="1255"/>
      <c r="E920" s="1255"/>
      <c r="F920" s="1256" t="s">
        <v>54</v>
      </c>
      <c r="G920" s="1255" t="s">
        <v>20</v>
      </c>
      <c r="H920" s="1257"/>
      <c r="I920" s="1259">
        <v>73269413.680000007</v>
      </c>
      <c r="J920" s="1259">
        <v>68078582.701989993</v>
      </c>
      <c r="K920" s="1258">
        <v>5190830.9780100109</v>
      </c>
      <c r="L920" s="1259">
        <v>150649.72523647547</v>
      </c>
      <c r="M920" s="1259">
        <v>5341480.7032464864</v>
      </c>
      <c r="O920">
        <f t="shared" si="55"/>
        <v>920</v>
      </c>
      <c r="P920" t="str">
        <f t="shared" si="56"/>
        <v>SO</v>
      </c>
      <c r="Q920" t="str">
        <f>IF(ISERROR(MATCH(O920&amp;"."&amp;P920,Q$5:Q919,0)),O920&amp;"."&amp;P920,O920&amp;"."&amp;P920&amp;COUNTIFS(O$5:O919,O920,P$5:P919,P920))</f>
        <v>920.SO</v>
      </c>
      <c r="R920" s="399">
        <f t="shared" si="57"/>
        <v>5341480.7032464864</v>
      </c>
    </row>
    <row r="921" spans="1:18">
      <c r="A921" s="1144">
        <v>969</v>
      </c>
      <c r="B921" s="1255"/>
      <c r="C921" s="1256"/>
      <c r="D921" s="1255"/>
      <c r="E921" s="1255"/>
      <c r="F921" s="1255"/>
      <c r="G921" s="1255"/>
      <c r="H921" s="1257" t="s">
        <v>2001</v>
      </c>
      <c r="I921" s="1260">
        <v>73448851.840000004</v>
      </c>
      <c r="J921" s="1260">
        <v>68258020.301989987</v>
      </c>
      <c r="K921" s="1260">
        <v>5190831.5380100105</v>
      </c>
      <c r="L921" s="1260">
        <v>150103.77287774521</v>
      </c>
      <c r="M921" s="1260">
        <v>5340935.3108877558</v>
      </c>
      <c r="O921">
        <f t="shared" si="55"/>
        <v>920</v>
      </c>
      <c r="P921" t="str">
        <f t="shared" si="56"/>
        <v>NA</v>
      </c>
      <c r="Q921" t="str">
        <f>IF(ISERROR(MATCH(O921&amp;"."&amp;P921,Q$5:Q920,0)),O921&amp;"."&amp;P921,O921&amp;"."&amp;P921&amp;COUNTIFS(O$5:O920,O921,P$5:P920,P921))</f>
        <v>920.NA1</v>
      </c>
      <c r="R921" s="399">
        <f t="shared" si="57"/>
        <v>5340935.3108877558</v>
      </c>
    </row>
    <row r="922" spans="1:18">
      <c r="A922" s="1144">
        <v>970</v>
      </c>
      <c r="B922" s="1255"/>
      <c r="C922" s="1256"/>
      <c r="D922" s="1255"/>
      <c r="E922" s="1255"/>
      <c r="F922" s="1255"/>
      <c r="G922" s="1255"/>
      <c r="H922" s="1257"/>
      <c r="I922" s="1259"/>
      <c r="J922" s="1259"/>
      <c r="K922" s="1259"/>
      <c r="L922" s="1259"/>
      <c r="M922" s="1259"/>
      <c r="O922">
        <f t="shared" si="55"/>
        <v>920</v>
      </c>
      <c r="P922" t="str">
        <f t="shared" si="56"/>
        <v>NA</v>
      </c>
      <c r="Q922" t="str">
        <f>IF(ISERROR(MATCH(O922&amp;"."&amp;P922,Q$5:Q921,0)),O922&amp;"."&amp;P922,O922&amp;"."&amp;P922&amp;COUNTIFS(O$5:O921,O922,P$5:P921,P922))</f>
        <v>920.NA2</v>
      </c>
      <c r="R922" s="399">
        <f t="shared" si="57"/>
        <v>0</v>
      </c>
    </row>
    <row r="923" spans="1:18">
      <c r="A923" s="1144">
        <v>971</v>
      </c>
      <c r="B923" s="1255"/>
      <c r="C923" s="1256">
        <v>921</v>
      </c>
      <c r="D923" s="1255" t="s">
        <v>208</v>
      </c>
      <c r="E923" s="1255"/>
      <c r="F923" s="1255"/>
      <c r="G923" s="1255"/>
      <c r="H923" s="1257"/>
      <c r="I923" s="1259"/>
      <c r="J923" s="1259"/>
      <c r="K923" s="1259"/>
      <c r="L923" s="1259"/>
      <c r="M923" s="1259"/>
      <c r="O923">
        <f t="shared" si="55"/>
        <v>921</v>
      </c>
      <c r="P923" t="str">
        <f t="shared" si="56"/>
        <v>NA</v>
      </c>
      <c r="Q923" t="str">
        <f>IF(ISERROR(MATCH(O923&amp;"."&amp;P923,Q$5:Q922,0)),O923&amp;"."&amp;P923,O923&amp;"."&amp;P923&amp;COUNTIFS(O$5:O922,O923,P$5:P922,P923))</f>
        <v>921.NA</v>
      </c>
      <c r="R923" s="399">
        <f t="shared" si="57"/>
        <v>0</v>
      </c>
    </row>
    <row r="924" spans="1:18">
      <c r="A924" s="1144">
        <v>972</v>
      </c>
      <c r="B924" s="1255"/>
      <c r="C924" s="1256"/>
      <c r="D924" s="1255"/>
      <c r="E924" s="1255"/>
      <c r="F924" s="1256" t="s">
        <v>54</v>
      </c>
      <c r="G924" s="1255" t="s">
        <v>1</v>
      </c>
      <c r="H924" s="1257"/>
      <c r="I924" s="1259">
        <v>-1722120.2200000002</v>
      </c>
      <c r="J924" s="1259">
        <v>-1729088.3000000003</v>
      </c>
      <c r="K924" s="1258">
        <v>6968.08</v>
      </c>
      <c r="L924" s="1259">
        <v>37776</v>
      </c>
      <c r="M924" s="1259">
        <v>44744.08</v>
      </c>
      <c r="O924">
        <f t="shared" si="55"/>
        <v>921</v>
      </c>
      <c r="P924" t="str">
        <f t="shared" si="56"/>
        <v>S</v>
      </c>
      <c r="Q924" t="str">
        <f>IF(ISERROR(MATCH(O924&amp;"."&amp;P924,Q$5:Q923,0)),O924&amp;"."&amp;P924,O924&amp;"."&amp;P924&amp;COUNTIFS(O$5:O923,O924,P$5:P923,P924))</f>
        <v>921.S</v>
      </c>
      <c r="R924" s="399">
        <f t="shared" si="57"/>
        <v>44744.08</v>
      </c>
    </row>
    <row r="925" spans="1:18">
      <c r="A925" s="1144">
        <v>973</v>
      </c>
      <c r="B925" s="1255"/>
      <c r="C925" s="1256"/>
      <c r="D925" s="1255"/>
      <c r="E925" s="1255"/>
      <c r="F925" s="1256" t="s">
        <v>5</v>
      </c>
      <c r="G925" s="1255" t="s">
        <v>87</v>
      </c>
      <c r="H925" s="1257"/>
      <c r="I925" s="1259">
        <v>95133.32</v>
      </c>
      <c r="J925" s="1259">
        <v>88718.498140802854</v>
      </c>
      <c r="K925" s="1258">
        <v>6414.8218591971472</v>
      </c>
      <c r="L925" s="1259">
        <v>0</v>
      </c>
      <c r="M925" s="1259">
        <v>6414.8218591971472</v>
      </c>
      <c r="O925">
        <f t="shared" si="55"/>
        <v>921</v>
      </c>
      <c r="P925" t="str">
        <f t="shared" si="56"/>
        <v>CN</v>
      </c>
      <c r="Q925" t="str">
        <f>IF(ISERROR(MATCH(O925&amp;"."&amp;P925,Q$5:Q924,0)),O925&amp;"."&amp;P925,O925&amp;"."&amp;P925&amp;COUNTIFS(O$5:O924,O925,P$5:P924,P925))</f>
        <v>921.CN</v>
      </c>
      <c r="R925" s="399">
        <f t="shared" si="57"/>
        <v>6414.8218591971472</v>
      </c>
    </row>
    <row r="926" spans="1:18">
      <c r="A926" s="1144">
        <v>974</v>
      </c>
      <c r="B926" s="1255"/>
      <c r="C926" s="1256"/>
      <c r="D926" s="1255"/>
      <c r="E926" s="1255"/>
      <c r="F926" s="1256" t="s">
        <v>54</v>
      </c>
      <c r="G926" s="1255" t="s">
        <v>20</v>
      </c>
      <c r="H926" s="1257"/>
      <c r="I926" s="1259">
        <v>14595795.560000001</v>
      </c>
      <c r="J926" s="1259">
        <v>13561744.597446304</v>
      </c>
      <c r="K926" s="1258">
        <v>1034050.9625536965</v>
      </c>
      <c r="L926" s="1259">
        <v>92140.509984079748</v>
      </c>
      <c r="M926" s="1259">
        <v>1126191.4725377762</v>
      </c>
      <c r="O926">
        <f t="shared" si="55"/>
        <v>921</v>
      </c>
      <c r="P926" t="str">
        <f t="shared" si="56"/>
        <v>SO</v>
      </c>
      <c r="Q926" t="str">
        <f>IF(ISERROR(MATCH(O926&amp;"."&amp;P926,Q$5:Q925,0)),O926&amp;"."&amp;P926,O926&amp;"."&amp;P926&amp;COUNTIFS(O$5:O925,O926,P$5:P925,P926))</f>
        <v>921.SO</v>
      </c>
      <c r="R926" s="399">
        <f t="shared" si="57"/>
        <v>1126191.4725377762</v>
      </c>
    </row>
    <row r="927" spans="1:18">
      <c r="A927" s="1144">
        <v>975</v>
      </c>
      <c r="B927" s="1255"/>
      <c r="C927" s="1256"/>
      <c r="D927" s="1255"/>
      <c r="E927" s="1255"/>
      <c r="F927" s="1255"/>
      <c r="G927" s="1255"/>
      <c r="H927" s="1257" t="s">
        <v>2001</v>
      </c>
      <c r="I927" s="1260">
        <v>12968808.66</v>
      </c>
      <c r="J927" s="1260">
        <v>11921374.795587106</v>
      </c>
      <c r="K927" s="1260">
        <v>1047433.8644128937</v>
      </c>
      <c r="L927" s="1260">
        <v>129916.50998407975</v>
      </c>
      <c r="M927" s="1260">
        <v>1177350.3743969733</v>
      </c>
      <c r="O927">
        <f t="shared" si="55"/>
        <v>921</v>
      </c>
      <c r="P927" t="str">
        <f t="shared" si="56"/>
        <v>NA</v>
      </c>
      <c r="Q927" t="str">
        <f>IF(ISERROR(MATCH(O927&amp;"."&amp;P927,Q$5:Q926,0)),O927&amp;"."&amp;P927,O927&amp;"."&amp;P927&amp;COUNTIFS(O$5:O926,O927,P$5:P926,P927))</f>
        <v>921.NA1</v>
      </c>
      <c r="R927" s="399">
        <f t="shared" si="57"/>
        <v>1177350.3743969733</v>
      </c>
    </row>
    <row r="928" spans="1:18">
      <c r="A928" s="1144">
        <v>976</v>
      </c>
      <c r="B928" s="1255"/>
      <c r="C928" s="1256"/>
      <c r="D928" s="1255"/>
      <c r="E928" s="1255"/>
      <c r="F928" s="1255"/>
      <c r="G928" s="1255"/>
      <c r="H928" s="1257"/>
      <c r="I928" s="1259"/>
      <c r="J928" s="1259"/>
      <c r="K928" s="1259"/>
      <c r="L928" s="1259"/>
      <c r="M928" s="1259"/>
      <c r="O928">
        <f t="shared" si="55"/>
        <v>921</v>
      </c>
      <c r="P928" t="str">
        <f t="shared" si="56"/>
        <v>NA</v>
      </c>
      <c r="Q928" t="str">
        <f>IF(ISERROR(MATCH(O928&amp;"."&amp;P928,Q$5:Q927,0)),O928&amp;"."&amp;P928,O928&amp;"."&amp;P928&amp;COUNTIFS(O$5:O927,O928,P$5:P927,P928))</f>
        <v>921.NA2</v>
      </c>
      <c r="R928" s="399">
        <f t="shared" si="57"/>
        <v>0</v>
      </c>
    </row>
    <row r="929" spans="1:18">
      <c r="A929" s="1144">
        <v>977</v>
      </c>
      <c r="B929" s="1255"/>
      <c r="C929" s="1256">
        <v>922</v>
      </c>
      <c r="D929" s="1255" t="s">
        <v>2006</v>
      </c>
      <c r="E929" s="1255"/>
      <c r="F929" s="1255"/>
      <c r="G929" s="1255"/>
      <c r="H929" s="1257"/>
      <c r="I929" s="1259"/>
      <c r="J929" s="1259"/>
      <c r="K929" s="1259"/>
      <c r="L929" s="1259"/>
      <c r="M929" s="1259"/>
      <c r="O929">
        <f t="shared" si="55"/>
        <v>922</v>
      </c>
      <c r="P929" t="str">
        <f t="shared" si="56"/>
        <v>NA</v>
      </c>
      <c r="Q929" t="str">
        <f>IF(ISERROR(MATCH(O929&amp;"."&amp;P929,Q$5:Q928,0)),O929&amp;"."&amp;P929,O929&amp;"."&amp;P929&amp;COUNTIFS(O$5:O928,O929,P$5:P928,P929))</f>
        <v>922.NA</v>
      </c>
      <c r="R929" s="399">
        <f t="shared" si="57"/>
        <v>0</v>
      </c>
    </row>
    <row r="930" spans="1:18">
      <c r="A930" s="1144">
        <v>978</v>
      </c>
      <c r="B930" s="1255"/>
      <c r="C930" s="1256"/>
      <c r="D930" s="1255"/>
      <c r="E930" s="1255"/>
      <c r="F930" s="1256" t="s">
        <v>54</v>
      </c>
      <c r="G930" s="1255" t="s">
        <v>1</v>
      </c>
      <c r="H930" s="1257"/>
      <c r="I930" s="1259">
        <v>0</v>
      </c>
      <c r="J930" s="1259">
        <v>0</v>
      </c>
      <c r="K930" s="1258">
        <v>0</v>
      </c>
      <c r="L930" s="1259">
        <v>0</v>
      </c>
      <c r="M930" s="1259">
        <v>0</v>
      </c>
      <c r="O930">
        <f t="shared" si="55"/>
        <v>922</v>
      </c>
      <c r="P930" t="str">
        <f t="shared" si="56"/>
        <v>S</v>
      </c>
      <c r="Q930" t="str">
        <f>IF(ISERROR(MATCH(O930&amp;"."&amp;P930,Q$5:Q929,0)),O930&amp;"."&amp;P930,O930&amp;"."&amp;P930&amp;COUNTIFS(O$5:O929,O930,P$5:P929,P930))</f>
        <v>922.S</v>
      </c>
      <c r="R930" s="399">
        <f t="shared" si="57"/>
        <v>0</v>
      </c>
    </row>
    <row r="931" spans="1:18">
      <c r="A931" s="1144">
        <v>979</v>
      </c>
      <c r="B931" s="1255"/>
      <c r="C931" s="1256"/>
      <c r="D931" s="1255"/>
      <c r="E931" s="1255"/>
      <c r="F931" s="1256" t="s">
        <v>5</v>
      </c>
      <c r="G931" s="1255" t="s">
        <v>87</v>
      </c>
      <c r="H931" s="1257"/>
      <c r="I931" s="1259">
        <v>0</v>
      </c>
      <c r="J931" s="1259">
        <v>0</v>
      </c>
      <c r="K931" s="1258">
        <v>0</v>
      </c>
      <c r="L931" s="1259">
        <v>0</v>
      </c>
      <c r="M931" s="1259">
        <v>0</v>
      </c>
      <c r="O931">
        <f t="shared" si="55"/>
        <v>922</v>
      </c>
      <c r="P931" t="str">
        <f t="shared" si="56"/>
        <v>CN</v>
      </c>
      <c r="Q931" t="str">
        <f>IF(ISERROR(MATCH(O931&amp;"."&amp;P931,Q$5:Q930,0)),O931&amp;"."&amp;P931,O931&amp;"."&amp;P931&amp;COUNTIFS(O$5:O930,O931,P$5:P930,P931))</f>
        <v>922.CN</v>
      </c>
      <c r="R931" s="399">
        <f t="shared" si="57"/>
        <v>0</v>
      </c>
    </row>
    <row r="932" spans="1:18">
      <c r="A932" s="1144">
        <v>980</v>
      </c>
      <c r="B932" s="1255"/>
      <c r="C932" s="1256"/>
      <c r="D932" s="1255"/>
      <c r="E932" s="1255"/>
      <c r="F932" s="1256" t="s">
        <v>54</v>
      </c>
      <c r="G932" s="1255" t="s">
        <v>20</v>
      </c>
      <c r="H932" s="1257"/>
      <c r="I932" s="1259">
        <v>-39987379.979999997</v>
      </c>
      <c r="J932" s="1259">
        <v>-37154441.645919949</v>
      </c>
      <c r="K932" s="1258">
        <v>-2832938.3340800512</v>
      </c>
      <c r="L932" s="1259">
        <v>0</v>
      </c>
      <c r="M932" s="1259">
        <v>-2832938.3340800512</v>
      </c>
      <c r="O932">
        <f t="shared" si="55"/>
        <v>922</v>
      </c>
      <c r="P932" t="str">
        <f t="shared" si="56"/>
        <v>SO</v>
      </c>
      <c r="Q932" t="str">
        <f>IF(ISERROR(MATCH(O932&amp;"."&amp;P932,Q$5:Q931,0)),O932&amp;"."&amp;P932,O932&amp;"."&amp;P932&amp;COUNTIFS(O$5:O931,O932,P$5:P931,P932))</f>
        <v>922.SO</v>
      </c>
      <c r="R932" s="399">
        <f t="shared" si="57"/>
        <v>-2832938.3340800512</v>
      </c>
    </row>
    <row r="933" spans="1:18">
      <c r="A933" s="1144">
        <v>981</v>
      </c>
      <c r="B933" s="1255"/>
      <c r="C933" s="1256"/>
      <c r="D933" s="1255"/>
      <c r="E933" s="1255"/>
      <c r="F933" s="1255"/>
      <c r="G933" s="1255"/>
      <c r="H933" s="1257" t="s">
        <v>2001</v>
      </c>
      <c r="I933" s="1260">
        <v>-39987379.979999997</v>
      </c>
      <c r="J933" s="1260">
        <v>-37154441.645919949</v>
      </c>
      <c r="K933" s="1260">
        <v>-2832938.3340800512</v>
      </c>
      <c r="L933" s="1260">
        <v>0</v>
      </c>
      <c r="M933" s="1260">
        <v>-2832938.3340800512</v>
      </c>
      <c r="O933">
        <f t="shared" si="55"/>
        <v>922</v>
      </c>
      <c r="P933" t="str">
        <f t="shared" si="56"/>
        <v>NA</v>
      </c>
      <c r="Q933" t="str">
        <f>IF(ISERROR(MATCH(O933&amp;"."&amp;P933,Q$5:Q932,0)),O933&amp;"."&amp;P933,O933&amp;"."&amp;P933&amp;COUNTIFS(O$5:O932,O933,P$5:P932,P933))</f>
        <v>922.NA1</v>
      </c>
      <c r="R933" s="399">
        <f t="shared" si="57"/>
        <v>-2832938.3340800512</v>
      </c>
    </row>
    <row r="934" spans="1:18">
      <c r="A934" s="1144">
        <v>982</v>
      </c>
      <c r="B934" s="1255"/>
      <c r="C934" s="1256"/>
      <c r="D934" s="1255"/>
      <c r="E934" s="1255"/>
      <c r="F934" s="1255"/>
      <c r="G934" s="1255"/>
      <c r="H934" s="1257"/>
      <c r="I934" s="1270"/>
      <c r="J934" s="1270"/>
      <c r="K934" s="1270"/>
      <c r="L934" s="1270"/>
      <c r="M934" s="1270"/>
      <c r="O934">
        <f t="shared" si="55"/>
        <v>922</v>
      </c>
      <c r="P934" t="str">
        <f t="shared" si="56"/>
        <v>NA</v>
      </c>
      <c r="Q934" t="str">
        <f>IF(ISERROR(MATCH(O934&amp;"."&amp;P934,Q$5:Q933,0)),O934&amp;"."&amp;P934,O934&amp;"."&amp;P934&amp;COUNTIFS(O$5:O933,O934,P$5:P933,P934))</f>
        <v>922.NA2</v>
      </c>
      <c r="R934" s="399">
        <f t="shared" si="57"/>
        <v>0</v>
      </c>
    </row>
    <row r="935" spans="1:18">
      <c r="A935" s="1144">
        <v>983</v>
      </c>
      <c r="B935" s="1255"/>
      <c r="C935" s="1256">
        <v>923</v>
      </c>
      <c r="D935" s="1255" t="s">
        <v>209</v>
      </c>
      <c r="E935" s="1255"/>
      <c r="F935" s="1255"/>
      <c r="G935" s="1255"/>
      <c r="H935" s="1257"/>
      <c r="I935" s="1259"/>
      <c r="J935" s="1259"/>
      <c r="K935" s="1259"/>
      <c r="L935" s="1259"/>
      <c r="M935" s="1259"/>
      <c r="O935">
        <f t="shared" si="55"/>
        <v>923</v>
      </c>
      <c r="P935" t="str">
        <f t="shared" si="56"/>
        <v>NA</v>
      </c>
      <c r="Q935" t="str">
        <f>IF(ISERROR(MATCH(O935&amp;"."&amp;P935,Q$5:Q934,0)),O935&amp;"."&amp;P935,O935&amp;"."&amp;P935&amp;COUNTIFS(O$5:O934,O935,P$5:P934,P935))</f>
        <v>923.NA</v>
      </c>
      <c r="R935" s="399">
        <f t="shared" si="57"/>
        <v>0</v>
      </c>
    </row>
    <row r="936" spans="1:18">
      <c r="A936" s="1144">
        <v>984</v>
      </c>
      <c r="B936" s="1255"/>
      <c r="C936" s="1256"/>
      <c r="D936" s="1255"/>
      <c r="E936" s="1255"/>
      <c r="F936" s="1256" t="s">
        <v>54</v>
      </c>
      <c r="G936" s="1255" t="s">
        <v>1</v>
      </c>
      <c r="H936" s="1257"/>
      <c r="I936" s="1259">
        <v>1622063.5</v>
      </c>
      <c r="J936" s="1259">
        <v>1618034.83</v>
      </c>
      <c r="K936" s="1258">
        <v>4028.67</v>
      </c>
      <c r="L936" s="1259">
        <v>11375.5</v>
      </c>
      <c r="M936" s="1259">
        <v>15404.17</v>
      </c>
      <c r="O936">
        <f t="shared" si="55"/>
        <v>923</v>
      </c>
      <c r="P936" t="str">
        <f t="shared" si="56"/>
        <v>S</v>
      </c>
      <c r="Q936" t="str">
        <f>IF(ISERROR(MATCH(O936&amp;"."&amp;P936,Q$5:Q935,0)),O936&amp;"."&amp;P936,O936&amp;"."&amp;P936&amp;COUNTIFS(O$5:O935,O936,P$5:P935,P936))</f>
        <v>923.S</v>
      </c>
      <c r="R936" s="399">
        <f t="shared" si="57"/>
        <v>15404.17</v>
      </c>
    </row>
    <row r="937" spans="1:18">
      <c r="A937" s="1144">
        <v>985</v>
      </c>
      <c r="B937" s="1255"/>
      <c r="C937" s="1256"/>
      <c r="D937" s="1255"/>
      <c r="E937" s="1255"/>
      <c r="F937" s="1256"/>
      <c r="G937" s="1255" t="s">
        <v>1724</v>
      </c>
      <c r="H937" s="1257"/>
      <c r="I937" s="1259">
        <v>0</v>
      </c>
      <c r="J937" s="1259">
        <v>0</v>
      </c>
      <c r="K937" s="1258">
        <v>0</v>
      </c>
      <c r="L937" s="1259">
        <v>0</v>
      </c>
      <c r="M937" s="1259">
        <v>0</v>
      </c>
      <c r="O937">
        <f t="shared" si="55"/>
        <v>923</v>
      </c>
      <c r="P937" t="str">
        <f t="shared" si="56"/>
        <v>JBG</v>
      </c>
      <c r="Q937" t="str">
        <f>IF(ISERROR(MATCH(O937&amp;"."&amp;P937,Q$5:Q936,0)),O937&amp;"."&amp;P937,O937&amp;"."&amp;P937&amp;COUNTIFS(O$5:O936,O937,P$5:P936,P937))</f>
        <v>923.JBG</v>
      </c>
      <c r="R937" s="399">
        <f t="shared" si="57"/>
        <v>0</v>
      </c>
    </row>
    <row r="938" spans="1:18">
      <c r="A938" s="1144">
        <v>986</v>
      </c>
      <c r="B938" s="1255"/>
      <c r="C938" s="1256"/>
      <c r="D938" s="1255"/>
      <c r="E938" s="1255"/>
      <c r="F938" s="1256"/>
      <c r="G938" s="1255" t="s">
        <v>1721</v>
      </c>
      <c r="H938" s="1257"/>
      <c r="I938" s="1259">
        <v>0</v>
      </c>
      <c r="J938" s="1259">
        <v>0</v>
      </c>
      <c r="K938" s="1258">
        <v>0</v>
      </c>
      <c r="L938" s="1259">
        <v>0</v>
      </c>
      <c r="M938" s="1259">
        <v>0</v>
      </c>
      <c r="O938">
        <f t="shared" si="55"/>
        <v>923</v>
      </c>
      <c r="P938" t="str">
        <f t="shared" si="56"/>
        <v>CAGE</v>
      </c>
      <c r="Q938" t="str">
        <f>IF(ISERROR(MATCH(O938&amp;"."&amp;P938,Q$5:Q937,0)),O938&amp;"."&amp;P938,O938&amp;"."&amp;P938&amp;COUNTIFS(O$5:O937,O938,P$5:P937,P938))</f>
        <v>923.CAGE</v>
      </c>
      <c r="R938" s="399">
        <f t="shared" si="57"/>
        <v>0</v>
      </c>
    </row>
    <row r="939" spans="1:18">
      <c r="A939" s="1144">
        <v>987</v>
      </c>
      <c r="B939" s="1255"/>
      <c r="C939" s="1256"/>
      <c r="D939" s="1255"/>
      <c r="E939" s="1255"/>
      <c r="F939" s="1256" t="s">
        <v>51</v>
      </c>
      <c r="G939" s="1255" t="s">
        <v>1720</v>
      </c>
      <c r="H939" s="1257"/>
      <c r="I939" s="1259">
        <v>0</v>
      </c>
      <c r="J939" s="1259">
        <v>0</v>
      </c>
      <c r="K939" s="1258">
        <v>0</v>
      </c>
      <c r="L939" s="1259">
        <v>176074.29429650438</v>
      </c>
      <c r="M939" s="1259">
        <v>176074.29429650438</v>
      </c>
      <c r="O939">
        <f t="shared" si="55"/>
        <v>923</v>
      </c>
      <c r="P939" t="str">
        <f t="shared" si="56"/>
        <v>CAGW</v>
      </c>
      <c r="Q939" t="str">
        <f>IF(ISERROR(MATCH(O939&amp;"."&amp;P939,Q$5:Q938,0)),O939&amp;"."&amp;P939,O939&amp;"."&amp;P939&amp;COUNTIFS(O$5:O938,O939,P$5:P938,P939))</f>
        <v>923.CAGW</v>
      </c>
      <c r="R939" s="399">
        <f t="shared" si="57"/>
        <v>176074.29429650438</v>
      </c>
    </row>
    <row r="940" spans="1:18">
      <c r="A940" s="1144">
        <v>988</v>
      </c>
      <c r="B940" s="1255"/>
      <c r="C940" s="1256"/>
      <c r="D940" s="1255"/>
      <c r="E940" s="1255"/>
      <c r="F940" s="1256" t="s">
        <v>54</v>
      </c>
      <c r="G940" s="1255" t="s">
        <v>20</v>
      </c>
      <c r="H940" s="1257"/>
      <c r="I940" s="1259">
        <v>30807772.030000001</v>
      </c>
      <c r="J940" s="1259">
        <v>28625170.458828341</v>
      </c>
      <c r="K940" s="1258">
        <v>2182601.5711716604</v>
      </c>
      <c r="L940" s="1259">
        <v>-66410.76475227857</v>
      </c>
      <c r="M940" s="1259">
        <v>2116190.8064193819</v>
      </c>
      <c r="O940">
        <f t="shared" si="55"/>
        <v>923</v>
      </c>
      <c r="P940" t="str">
        <f t="shared" si="56"/>
        <v>SO</v>
      </c>
      <c r="Q940" t="str">
        <f>IF(ISERROR(MATCH(O940&amp;"."&amp;P940,Q$5:Q939,0)),O940&amp;"."&amp;P940,O940&amp;"."&amp;P940&amp;COUNTIFS(O$5:O939,O940,P$5:P939,P940))</f>
        <v>923.SO</v>
      </c>
      <c r="R940" s="399">
        <f t="shared" si="57"/>
        <v>2116190.8064193819</v>
      </c>
    </row>
    <row r="941" spans="1:18">
      <c r="A941" s="1144">
        <v>989</v>
      </c>
      <c r="B941" s="1255"/>
      <c r="C941" s="1256"/>
      <c r="D941" s="1255"/>
      <c r="E941" s="1255"/>
      <c r="F941" s="1256" t="s">
        <v>51</v>
      </c>
      <c r="G941" s="1255" t="s">
        <v>11</v>
      </c>
      <c r="H941" s="1257"/>
      <c r="I941" s="1259">
        <v>0</v>
      </c>
      <c r="J941" s="1259">
        <v>0</v>
      </c>
      <c r="K941" s="1258">
        <v>0</v>
      </c>
      <c r="L941" s="1259">
        <v>0</v>
      </c>
      <c r="M941" s="1259">
        <v>0</v>
      </c>
      <c r="O941">
        <f t="shared" si="55"/>
        <v>923</v>
      </c>
      <c r="P941" t="str">
        <f t="shared" si="56"/>
        <v>SG</v>
      </c>
      <c r="Q941" t="str">
        <f>IF(ISERROR(MATCH(O941&amp;"."&amp;P941,Q$5:Q940,0)),O941&amp;"."&amp;P941,O941&amp;"."&amp;P941&amp;COUNTIFS(O$5:O940,O941,P$5:P940,P941))</f>
        <v>923.SG</v>
      </c>
      <c r="R941" s="399">
        <f t="shared" si="57"/>
        <v>0</v>
      </c>
    </row>
    <row r="942" spans="1:18">
      <c r="A942" s="1144">
        <v>990</v>
      </c>
      <c r="B942" s="1255"/>
      <c r="C942" s="1256"/>
      <c r="D942" s="1255"/>
      <c r="E942" s="1255"/>
      <c r="F942" s="1255"/>
      <c r="G942" s="1255"/>
      <c r="H942" s="1257" t="s">
        <v>2001</v>
      </c>
      <c r="I942" s="1260">
        <v>32429835.530000001</v>
      </c>
      <c r="J942" s="1260">
        <v>30243205.288828343</v>
      </c>
      <c r="K942" s="1260">
        <v>2186630.2411716604</v>
      </c>
      <c r="L942" s="1260">
        <v>121039.02954422581</v>
      </c>
      <c r="M942" s="1260">
        <v>2307669.2707158863</v>
      </c>
      <c r="O942">
        <f t="shared" si="55"/>
        <v>923</v>
      </c>
      <c r="P942" t="str">
        <f t="shared" si="56"/>
        <v>NA</v>
      </c>
      <c r="Q942" t="str">
        <f>IF(ISERROR(MATCH(O942&amp;"."&amp;P942,Q$5:Q941,0)),O942&amp;"."&amp;P942,O942&amp;"."&amp;P942&amp;COUNTIFS(O$5:O941,O942,P$5:P941,P942))</f>
        <v>923.NA1</v>
      </c>
      <c r="R942" s="399">
        <f t="shared" si="57"/>
        <v>2307669.2707158863</v>
      </c>
    </row>
    <row r="943" spans="1:18">
      <c r="A943" s="1144">
        <v>991</v>
      </c>
      <c r="B943" s="1255"/>
      <c r="C943" s="1256"/>
      <c r="D943" s="1255"/>
      <c r="E943" s="1255"/>
      <c r="F943" s="1255"/>
      <c r="G943" s="1255"/>
      <c r="H943" s="1257"/>
      <c r="I943" s="1259"/>
      <c r="J943" s="1259"/>
      <c r="K943" s="1259"/>
      <c r="L943" s="1259"/>
      <c r="M943" s="1259"/>
      <c r="O943">
        <f t="shared" si="55"/>
        <v>923</v>
      </c>
      <c r="P943" t="str">
        <f t="shared" si="56"/>
        <v>NA</v>
      </c>
      <c r="Q943" t="str">
        <f>IF(ISERROR(MATCH(O943&amp;"."&amp;P943,Q$5:Q942,0)),O943&amp;"."&amp;P943,O943&amp;"."&amp;P943&amp;COUNTIFS(O$5:O942,O943,P$5:P942,P943))</f>
        <v>923.NA2</v>
      </c>
      <c r="R943" s="399">
        <f t="shared" si="57"/>
        <v>0</v>
      </c>
    </row>
    <row r="944" spans="1:18">
      <c r="A944" s="1144">
        <v>992</v>
      </c>
      <c r="B944" s="1255"/>
      <c r="C944" s="1256">
        <v>924</v>
      </c>
      <c r="D944" s="1255" t="s">
        <v>210</v>
      </c>
      <c r="E944" s="1255"/>
      <c r="F944" s="1255"/>
      <c r="G944" s="1255"/>
      <c r="H944" s="1257"/>
      <c r="I944" s="1259"/>
      <c r="J944" s="1259"/>
      <c r="K944" s="1259"/>
      <c r="L944" s="1259"/>
      <c r="M944" s="1259"/>
      <c r="O944">
        <f t="shared" si="55"/>
        <v>924</v>
      </c>
      <c r="P944" t="str">
        <f t="shared" si="56"/>
        <v>NA</v>
      </c>
      <c r="Q944" t="str">
        <f>IF(ISERROR(MATCH(O944&amp;"."&amp;P944,Q$5:Q943,0)),O944&amp;"."&amp;P944,O944&amp;"."&amp;P944&amp;COUNTIFS(O$5:O943,O944,P$5:P943,P944))</f>
        <v>924.NA</v>
      </c>
      <c r="R944" s="399">
        <f t="shared" si="57"/>
        <v>0</v>
      </c>
    </row>
    <row r="945" spans="1:18">
      <c r="A945" s="1144">
        <v>993</v>
      </c>
      <c r="B945" s="1255"/>
      <c r="C945" s="1256"/>
      <c r="D945" s="1255"/>
      <c r="E945" s="1255"/>
      <c r="F945" s="1256"/>
      <c r="G945" s="1255" t="s">
        <v>1</v>
      </c>
      <c r="H945" s="1257"/>
      <c r="I945" s="1259">
        <v>11788001.689999999</v>
      </c>
      <c r="J945" s="1259">
        <v>10766726.719999999</v>
      </c>
      <c r="K945" s="1258">
        <v>1021274.97</v>
      </c>
      <c r="L945" s="1259">
        <v>233076.98957053199</v>
      </c>
      <c r="M945" s="1259">
        <v>1254351.959570532</v>
      </c>
      <c r="O945">
        <f t="shared" si="55"/>
        <v>924</v>
      </c>
      <c r="P945" t="str">
        <f t="shared" si="56"/>
        <v>S</v>
      </c>
      <c r="Q945" t="str">
        <f>IF(ISERROR(MATCH(O945&amp;"."&amp;P945,Q$5:Q944,0)),O945&amp;"."&amp;P945,O945&amp;"."&amp;P945&amp;COUNTIFS(O$5:O944,O945,P$5:P944,P945))</f>
        <v>924.S</v>
      </c>
      <c r="R945" s="399">
        <f t="shared" si="57"/>
        <v>1254351.959570532</v>
      </c>
    </row>
    <row r="946" spans="1:18">
      <c r="A946" s="1144">
        <v>994</v>
      </c>
      <c r="B946" s="1255"/>
      <c r="C946" s="1256"/>
      <c r="D946" s="1255"/>
      <c r="E946" s="1255"/>
      <c r="F946" s="1256"/>
      <c r="G946" s="1255" t="s">
        <v>1720</v>
      </c>
      <c r="H946" s="1257"/>
      <c r="I946" s="1259">
        <v>0</v>
      </c>
      <c r="J946" s="1259">
        <v>0</v>
      </c>
      <c r="K946" s="1258">
        <v>0</v>
      </c>
      <c r="L946" s="1259">
        <v>0</v>
      </c>
      <c r="M946" s="1259">
        <v>0</v>
      </c>
      <c r="O946">
        <f t="shared" si="55"/>
        <v>924</v>
      </c>
      <c r="P946" t="str">
        <f t="shared" si="56"/>
        <v>CAGW</v>
      </c>
      <c r="Q946" t="str">
        <f>IF(ISERROR(MATCH(O946&amp;"."&amp;P946,Q$5:Q945,0)),O946&amp;"."&amp;P946,O946&amp;"."&amp;P946&amp;COUNTIFS(O$5:O945,O946,P$5:P945,P946))</f>
        <v>924.CAGW</v>
      </c>
      <c r="R946" s="399">
        <f t="shared" si="57"/>
        <v>0</v>
      </c>
    </row>
    <row r="947" spans="1:18">
      <c r="A947" s="1144">
        <v>995</v>
      </c>
      <c r="B947" s="1255"/>
      <c r="C947" s="1256"/>
      <c r="D947" s="1255"/>
      <c r="E947" s="1255"/>
      <c r="F947" s="1256" t="s">
        <v>54</v>
      </c>
      <c r="G947" s="1255" t="s">
        <v>20</v>
      </c>
      <c r="H947" s="1257"/>
      <c r="I947" s="1259">
        <v>4261942.53</v>
      </c>
      <c r="J947" s="1259">
        <v>3960001.7582634687</v>
      </c>
      <c r="K947" s="1258">
        <v>301940.77173653129</v>
      </c>
      <c r="L947" s="1259">
        <v>-18400.988615496317</v>
      </c>
      <c r="M947" s="1259">
        <v>283539.78312103497</v>
      </c>
      <c r="O947">
        <f t="shared" si="55"/>
        <v>924</v>
      </c>
      <c r="P947" t="str">
        <f t="shared" si="56"/>
        <v>SO</v>
      </c>
      <c r="Q947" t="str">
        <f>IF(ISERROR(MATCH(O947&amp;"."&amp;P947,Q$5:Q946,0)),O947&amp;"."&amp;P947,O947&amp;"."&amp;P947&amp;COUNTIFS(O$5:O946,O947,P$5:P946,P947))</f>
        <v>924.SO</v>
      </c>
      <c r="R947" s="399">
        <f t="shared" si="57"/>
        <v>283539.78312103497</v>
      </c>
    </row>
    <row r="948" spans="1:18">
      <c r="A948" s="1144">
        <v>996</v>
      </c>
      <c r="B948" s="1255"/>
      <c r="C948" s="1256"/>
      <c r="D948" s="1255"/>
      <c r="E948" s="1255"/>
      <c r="F948" s="1255"/>
      <c r="G948" s="1255"/>
      <c r="H948" s="1257" t="s">
        <v>2001</v>
      </c>
      <c r="I948" s="1260">
        <v>16049944.219999999</v>
      </c>
      <c r="J948" s="1260">
        <v>14726728.478263468</v>
      </c>
      <c r="K948" s="1260">
        <v>1323215.7417365313</v>
      </c>
      <c r="L948" s="1260">
        <v>214676.00095503568</v>
      </c>
      <c r="M948" s="1260">
        <v>1537891.7426915669</v>
      </c>
      <c r="O948">
        <f t="shared" si="55"/>
        <v>924</v>
      </c>
      <c r="P948" t="str">
        <f t="shared" si="56"/>
        <v>NA</v>
      </c>
      <c r="Q948" t="str">
        <f>IF(ISERROR(MATCH(O948&amp;"."&amp;P948,Q$5:Q947,0)),O948&amp;"."&amp;P948,O948&amp;"."&amp;P948&amp;COUNTIFS(O$5:O947,O948,P$5:P947,P948))</f>
        <v>924.NA1</v>
      </c>
      <c r="R948" s="399">
        <f t="shared" si="57"/>
        <v>1537891.7426915669</v>
      </c>
    </row>
    <row r="949" spans="1:18">
      <c r="A949" s="1144">
        <v>997</v>
      </c>
      <c r="B949" s="1255"/>
      <c r="C949" s="1256"/>
      <c r="D949" s="1255"/>
      <c r="E949" s="1255"/>
      <c r="F949" s="1255"/>
      <c r="G949" s="1255"/>
      <c r="H949" s="1257"/>
      <c r="I949" s="1270"/>
      <c r="J949" s="1259"/>
      <c r="K949" s="1259"/>
      <c r="L949" s="1259"/>
      <c r="M949" s="1259"/>
      <c r="O949">
        <f t="shared" si="55"/>
        <v>924</v>
      </c>
      <c r="P949" t="str">
        <f t="shared" si="56"/>
        <v>NA</v>
      </c>
      <c r="Q949" t="str">
        <f>IF(ISERROR(MATCH(O949&amp;"."&amp;P949,Q$5:Q948,0)),O949&amp;"."&amp;P949,O949&amp;"."&amp;P949&amp;COUNTIFS(O$5:O948,O949,P$5:P948,P949))</f>
        <v>924.NA2</v>
      </c>
      <c r="R949" s="399">
        <f t="shared" si="57"/>
        <v>0</v>
      </c>
    </row>
    <row r="950" spans="1:18">
      <c r="A950" s="1144">
        <v>998</v>
      </c>
      <c r="B950" s="1255"/>
      <c r="C950" s="1256">
        <v>925</v>
      </c>
      <c r="D950" s="1255" t="s">
        <v>211</v>
      </c>
      <c r="E950" s="1255"/>
      <c r="F950" s="1255"/>
      <c r="G950" s="1255"/>
      <c r="H950" s="1257"/>
      <c r="I950" s="1259"/>
      <c r="J950" s="1259"/>
      <c r="K950" s="1259"/>
      <c r="L950" s="1259"/>
      <c r="M950" s="1259"/>
      <c r="O950">
        <f t="shared" si="55"/>
        <v>925</v>
      </c>
      <c r="P950" t="str">
        <f t="shared" si="56"/>
        <v>NA</v>
      </c>
      <c r="Q950" t="str">
        <f>IF(ISERROR(MATCH(O950&amp;"."&amp;P950,Q$5:Q949,0)),O950&amp;"."&amp;P950,O950&amp;"."&amp;P950&amp;COUNTIFS(O$5:O949,O950,P$5:P949,P950))</f>
        <v>925.NA</v>
      </c>
      <c r="R950" s="399">
        <f t="shared" si="57"/>
        <v>0</v>
      </c>
    </row>
    <row r="951" spans="1:18">
      <c r="A951" s="1144">
        <v>999</v>
      </c>
      <c r="B951" s="1255"/>
      <c r="C951" s="1256"/>
      <c r="D951" s="1255"/>
      <c r="E951" s="1255"/>
      <c r="F951" s="1256"/>
      <c r="G951" s="1255" t="s">
        <v>1</v>
      </c>
      <c r="H951" s="1257"/>
      <c r="I951" s="1259">
        <v>798639.44</v>
      </c>
      <c r="J951" s="1259">
        <v>798639.44</v>
      </c>
      <c r="K951" s="1258">
        <v>0</v>
      </c>
      <c r="L951" s="1259">
        <v>0</v>
      </c>
      <c r="M951" s="1259">
        <v>0</v>
      </c>
      <c r="O951">
        <f t="shared" si="55"/>
        <v>925</v>
      </c>
      <c r="P951" t="str">
        <f t="shared" si="56"/>
        <v>S</v>
      </c>
      <c r="Q951" t="str">
        <f>IF(ISERROR(MATCH(O951&amp;"."&amp;P951,Q$5:Q950,0)),O951&amp;"."&amp;P951,O951&amp;"."&amp;P951&amp;COUNTIFS(O$5:O950,O951,P$5:P950,P951))</f>
        <v>925.S</v>
      </c>
      <c r="R951" s="399">
        <f t="shared" si="57"/>
        <v>0</v>
      </c>
    </row>
    <row r="952" spans="1:18">
      <c r="A952" s="1144">
        <v>1000</v>
      </c>
      <c r="B952" s="1255"/>
      <c r="C952" s="1256"/>
      <c r="D952" s="1255"/>
      <c r="E952" s="1255"/>
      <c r="F952" s="1256" t="s">
        <v>54</v>
      </c>
      <c r="G952" s="1255" t="s">
        <v>20</v>
      </c>
      <c r="H952" s="1257"/>
      <c r="I952" s="1259">
        <v>106214121.91</v>
      </c>
      <c r="J952" s="1259">
        <v>98689296.384296954</v>
      </c>
      <c r="K952" s="1258">
        <v>7524825.5257030437</v>
      </c>
      <c r="L952" s="1259">
        <v>-3094216.9961993238</v>
      </c>
      <c r="M952" s="1259">
        <v>4430608.5295037199</v>
      </c>
      <c r="O952">
        <f t="shared" si="55"/>
        <v>925</v>
      </c>
      <c r="P952" t="str">
        <f t="shared" si="56"/>
        <v>SO</v>
      </c>
      <c r="Q952" t="str">
        <f>IF(ISERROR(MATCH(O952&amp;"."&amp;P952,Q$5:Q951,0)),O952&amp;"."&amp;P952,O952&amp;"."&amp;P952&amp;COUNTIFS(O$5:O951,O952,P$5:P951,P952))</f>
        <v>925.SO</v>
      </c>
      <c r="R952" s="399">
        <f t="shared" si="57"/>
        <v>4430608.5295037199</v>
      </c>
    </row>
    <row r="953" spans="1:18">
      <c r="A953" s="1144">
        <v>1001</v>
      </c>
      <c r="B953" s="1255"/>
      <c r="C953" s="1256"/>
      <c r="D953" s="1255"/>
      <c r="E953" s="1255"/>
      <c r="F953" s="1255"/>
      <c r="G953" s="1255"/>
      <c r="H953" s="1257" t="s">
        <v>2001</v>
      </c>
      <c r="I953" s="1260">
        <v>107012761.34999999</v>
      </c>
      <c r="J953" s="1260">
        <v>99487935.824296951</v>
      </c>
      <c r="K953" s="1260">
        <v>7524825.5257030437</v>
      </c>
      <c r="L953" s="1260">
        <v>-3094216.9961993238</v>
      </c>
      <c r="M953" s="1260">
        <v>4430608.5295037199</v>
      </c>
      <c r="O953">
        <f t="shared" si="55"/>
        <v>925</v>
      </c>
      <c r="P953" t="str">
        <f t="shared" si="56"/>
        <v>NA</v>
      </c>
      <c r="Q953" t="str">
        <f>IF(ISERROR(MATCH(O953&amp;"."&amp;P953,Q$5:Q952,0)),O953&amp;"."&amp;P953,O953&amp;"."&amp;P953&amp;COUNTIFS(O$5:O952,O953,P$5:P952,P953))</f>
        <v>925.NA1</v>
      </c>
      <c r="R953" s="399">
        <f t="shared" si="57"/>
        <v>4430608.5295037199</v>
      </c>
    </row>
    <row r="954" spans="1:18">
      <c r="A954" s="1144">
        <v>1002</v>
      </c>
      <c r="B954" s="1255"/>
      <c r="C954" s="1256"/>
      <c r="D954" s="1255"/>
      <c r="E954" s="1255"/>
      <c r="F954" s="1255"/>
      <c r="G954" s="1255"/>
      <c r="H954" s="1257"/>
      <c r="I954" s="1259"/>
      <c r="J954" s="1259"/>
      <c r="K954" s="1259"/>
      <c r="L954" s="1259"/>
      <c r="M954" s="1259"/>
      <c r="O954">
        <f t="shared" si="55"/>
        <v>925</v>
      </c>
      <c r="P954" t="str">
        <f t="shared" si="56"/>
        <v>NA</v>
      </c>
      <c r="Q954" t="str">
        <f>IF(ISERROR(MATCH(O954&amp;"."&amp;P954,Q$5:Q953,0)),O954&amp;"."&amp;P954,O954&amp;"."&amp;P954&amp;COUNTIFS(O$5:O953,O954,P$5:P953,P954))</f>
        <v>925.NA2</v>
      </c>
      <c r="R954" s="399">
        <f t="shared" si="57"/>
        <v>0</v>
      </c>
    </row>
    <row r="955" spans="1:18">
      <c r="A955" s="1144">
        <v>1003</v>
      </c>
      <c r="B955" s="1255"/>
      <c r="C955" s="1256">
        <v>926</v>
      </c>
      <c r="D955" s="1255" t="s">
        <v>212</v>
      </c>
      <c r="E955" s="1255"/>
      <c r="F955" s="1255"/>
      <c r="G955" s="1255"/>
      <c r="H955" s="1257"/>
      <c r="I955" s="1259"/>
      <c r="J955" s="1259"/>
      <c r="K955" s="1259"/>
      <c r="L955" s="1259"/>
      <c r="M955" s="1259"/>
      <c r="O955">
        <f t="shared" si="55"/>
        <v>926</v>
      </c>
      <c r="P955" t="str">
        <f t="shared" si="56"/>
        <v>NA</v>
      </c>
      <c r="Q955" t="str">
        <f>IF(ISERROR(MATCH(O955&amp;"."&amp;P955,Q$5:Q954,0)),O955&amp;"."&amp;P955,O955&amp;"."&amp;P955&amp;COUNTIFS(O$5:O954,O955,P$5:P954,P955))</f>
        <v>926.NA</v>
      </c>
      <c r="R955" s="399">
        <f t="shared" si="57"/>
        <v>0</v>
      </c>
    </row>
    <row r="956" spans="1:18">
      <c r="A956" s="1144">
        <v>1004</v>
      </c>
      <c r="B956" s="1255"/>
      <c r="C956" s="1256"/>
      <c r="D956" s="1255"/>
      <c r="E956" s="1255"/>
      <c r="F956" s="1256" t="s">
        <v>38</v>
      </c>
      <c r="G956" s="1255" t="s">
        <v>1</v>
      </c>
      <c r="H956" s="1257"/>
      <c r="I956" s="1259">
        <v>-8363082.3499999996</v>
      </c>
      <c r="J956" s="1259">
        <v>-7245906.8300000001</v>
      </c>
      <c r="K956" s="1258">
        <v>-1117175.52</v>
      </c>
      <c r="L956" s="1259">
        <v>0</v>
      </c>
      <c r="M956" s="1259">
        <v>-1117175.52</v>
      </c>
      <c r="O956">
        <f t="shared" si="55"/>
        <v>926</v>
      </c>
      <c r="P956" t="str">
        <f t="shared" si="56"/>
        <v>S</v>
      </c>
      <c r="Q956" t="str">
        <f>IF(ISERROR(MATCH(O956&amp;"."&amp;P956,Q$5:Q955,0)),O956&amp;"."&amp;P956,O956&amp;"."&amp;P956&amp;COUNTIFS(O$5:O955,O956,P$5:P955,P956))</f>
        <v>926.S</v>
      </c>
      <c r="R956" s="399">
        <f t="shared" si="57"/>
        <v>-1117175.52</v>
      </c>
    </row>
    <row r="957" spans="1:18">
      <c r="A957" s="1144">
        <v>1005</v>
      </c>
      <c r="B957" s="1255"/>
      <c r="C957" s="1256"/>
      <c r="D957" s="1255"/>
      <c r="E957" s="1255"/>
      <c r="F957" s="1256" t="s">
        <v>5</v>
      </c>
      <c r="G957" s="1255" t="s">
        <v>87</v>
      </c>
      <c r="H957" s="1257"/>
      <c r="I957" s="1259">
        <v>0</v>
      </c>
      <c r="J957" s="1259">
        <v>0</v>
      </c>
      <c r="K957" s="1258">
        <v>0</v>
      </c>
      <c r="L957" s="1259">
        <v>0</v>
      </c>
      <c r="M957" s="1259">
        <v>0</v>
      </c>
      <c r="O957">
        <f t="shared" si="55"/>
        <v>926</v>
      </c>
      <c r="P957" t="str">
        <f t="shared" si="56"/>
        <v>CN</v>
      </c>
      <c r="Q957" t="str">
        <f>IF(ISERROR(MATCH(O957&amp;"."&amp;P957,Q$5:Q956,0)),O957&amp;"."&amp;P957,O957&amp;"."&amp;P957&amp;COUNTIFS(O$5:O956,O957,P$5:P956,P957))</f>
        <v>926.CN</v>
      </c>
      <c r="R957" s="399">
        <f t="shared" si="57"/>
        <v>0</v>
      </c>
    </row>
    <row r="958" spans="1:18">
      <c r="A958" s="1144">
        <v>1006</v>
      </c>
      <c r="B958" s="1255"/>
      <c r="C958" s="1256"/>
      <c r="D958" s="1255"/>
      <c r="E958" s="1255"/>
      <c r="F958" s="1256" t="s">
        <v>38</v>
      </c>
      <c r="G958" s="1255" t="s">
        <v>20</v>
      </c>
      <c r="H958" s="1257"/>
      <c r="I958" s="1259">
        <v>137802351.36000001</v>
      </c>
      <c r="J958" s="1259">
        <v>128039632.12484716</v>
      </c>
      <c r="K958" s="1258">
        <v>9762719.2351528592</v>
      </c>
      <c r="L958" s="1259">
        <v>-609471.75052286312</v>
      </c>
      <c r="M958" s="1259">
        <v>9153247.4846299961</v>
      </c>
      <c r="O958">
        <f t="shared" si="55"/>
        <v>926</v>
      </c>
      <c r="P958" t="str">
        <f t="shared" si="56"/>
        <v>SO</v>
      </c>
      <c r="Q958" t="str">
        <f>IF(ISERROR(MATCH(O958&amp;"."&amp;P958,Q$5:Q957,0)),O958&amp;"."&amp;P958,O958&amp;"."&amp;P958&amp;COUNTIFS(O$5:O957,O958,P$5:P957,P958))</f>
        <v>926.SO</v>
      </c>
      <c r="R958" s="399">
        <f t="shared" si="57"/>
        <v>9153247.4846299961</v>
      </c>
    </row>
    <row r="959" spans="1:18">
      <c r="A959" s="1144">
        <v>1007</v>
      </c>
      <c r="B959" s="1255"/>
      <c r="C959" s="1256"/>
      <c r="D959" s="1255"/>
      <c r="E959" s="1255"/>
      <c r="F959" s="1255"/>
      <c r="G959" s="1255"/>
      <c r="H959" s="1257" t="s">
        <v>2001</v>
      </c>
      <c r="I959" s="1260">
        <v>129439269.01000002</v>
      </c>
      <c r="J959" s="1260">
        <v>120793725.29484716</v>
      </c>
      <c r="K959" s="1260">
        <v>8645543.7151528597</v>
      </c>
      <c r="L959" s="1260">
        <v>-609471.75052286312</v>
      </c>
      <c r="M959" s="1260">
        <v>8036071.9646299966</v>
      </c>
      <c r="O959">
        <f t="shared" si="55"/>
        <v>926</v>
      </c>
      <c r="P959" t="str">
        <f t="shared" si="56"/>
        <v>NA</v>
      </c>
      <c r="Q959" t="str">
        <f>IF(ISERROR(MATCH(O959&amp;"."&amp;P959,Q$5:Q958,0)),O959&amp;"."&amp;P959,O959&amp;"."&amp;P959&amp;COUNTIFS(O$5:O958,O959,P$5:P958,P959))</f>
        <v>926.NA1</v>
      </c>
      <c r="R959" s="399">
        <f t="shared" si="57"/>
        <v>8036071.9646299966</v>
      </c>
    </row>
    <row r="960" spans="1:18">
      <c r="A960" s="1144">
        <v>1008</v>
      </c>
      <c r="B960" s="1255"/>
      <c r="C960" s="1256"/>
      <c r="D960" s="1255"/>
      <c r="E960" s="1255"/>
      <c r="F960" s="1255"/>
      <c r="G960" s="1255"/>
      <c r="H960" s="1257"/>
      <c r="I960" s="1259"/>
      <c r="J960" s="1259"/>
      <c r="K960" s="1259"/>
      <c r="L960" s="1259"/>
      <c r="M960" s="1259"/>
      <c r="O960">
        <f t="shared" si="55"/>
        <v>926</v>
      </c>
      <c r="P960" t="str">
        <f t="shared" si="56"/>
        <v>NA</v>
      </c>
      <c r="Q960" t="str">
        <f>IF(ISERROR(MATCH(O960&amp;"."&amp;P960,Q$5:Q959,0)),O960&amp;"."&amp;P960,O960&amp;"."&amp;P960&amp;COUNTIFS(O$5:O959,O960,P$5:P959,P960))</f>
        <v>926.NA2</v>
      </c>
      <c r="R960" s="399">
        <f t="shared" si="57"/>
        <v>0</v>
      </c>
    </row>
    <row r="961" spans="1:18">
      <c r="A961" s="1144">
        <v>1009</v>
      </c>
      <c r="B961" s="1255"/>
      <c r="C961" s="1256">
        <v>927</v>
      </c>
      <c r="D961" s="1255" t="s">
        <v>213</v>
      </c>
      <c r="E961" s="1255"/>
      <c r="F961" s="1255"/>
      <c r="G961" s="1255"/>
      <c r="H961" s="1257"/>
      <c r="I961" s="1259"/>
      <c r="J961" s="1259"/>
      <c r="K961" s="1259"/>
      <c r="L961" s="1259"/>
      <c r="M961" s="1259"/>
      <c r="O961">
        <f t="shared" si="55"/>
        <v>927</v>
      </c>
      <c r="P961" t="str">
        <f t="shared" si="56"/>
        <v>NA</v>
      </c>
      <c r="Q961" t="str">
        <f>IF(ISERROR(MATCH(O961&amp;"."&amp;P961,Q$5:Q960,0)),O961&amp;"."&amp;P961,O961&amp;"."&amp;P961&amp;COUNTIFS(O$5:O960,O961,P$5:P960,P961))</f>
        <v>927.NA</v>
      </c>
      <c r="R961" s="399">
        <f t="shared" si="57"/>
        <v>0</v>
      </c>
    </row>
    <row r="962" spans="1:18">
      <c r="A962" s="1144">
        <v>1010</v>
      </c>
      <c r="B962" s="1255"/>
      <c r="C962" s="1256"/>
      <c r="D962" s="1255"/>
      <c r="E962" s="1255"/>
      <c r="F962" s="1256" t="s">
        <v>16</v>
      </c>
      <c r="G962" s="1255" t="s">
        <v>1</v>
      </c>
      <c r="H962" s="1257"/>
      <c r="I962" s="1259">
        <v>0</v>
      </c>
      <c r="J962" s="1259">
        <v>0</v>
      </c>
      <c r="K962" s="1258">
        <v>0</v>
      </c>
      <c r="L962" s="1259">
        <v>0</v>
      </c>
      <c r="M962" s="1259">
        <v>0</v>
      </c>
      <c r="O962">
        <f t="shared" si="55"/>
        <v>927</v>
      </c>
      <c r="P962" t="str">
        <f t="shared" si="56"/>
        <v>S</v>
      </c>
      <c r="Q962" t="str">
        <f>IF(ISERROR(MATCH(O962&amp;"."&amp;P962,Q$5:Q961,0)),O962&amp;"."&amp;P962,O962&amp;"."&amp;P962&amp;COUNTIFS(O$5:O961,O962,P$5:P961,P962))</f>
        <v>927.S</v>
      </c>
      <c r="R962" s="399">
        <f t="shared" si="57"/>
        <v>0</v>
      </c>
    </row>
    <row r="963" spans="1:18">
      <c r="A963" s="1144">
        <v>1011</v>
      </c>
      <c r="B963" s="1255"/>
      <c r="C963" s="1256"/>
      <c r="D963" s="1255"/>
      <c r="E963" s="1255"/>
      <c r="F963" s="1256" t="s">
        <v>16</v>
      </c>
      <c r="G963" s="1255" t="s">
        <v>20</v>
      </c>
      <c r="H963" s="1257"/>
      <c r="I963" s="1259">
        <v>0</v>
      </c>
      <c r="J963" s="1259">
        <v>0</v>
      </c>
      <c r="K963" s="1258">
        <v>0</v>
      </c>
      <c r="L963" s="1259">
        <v>0</v>
      </c>
      <c r="M963" s="1259">
        <v>0</v>
      </c>
      <c r="O963">
        <f t="shared" si="55"/>
        <v>927</v>
      </c>
      <c r="P963" t="str">
        <f t="shared" si="56"/>
        <v>SO</v>
      </c>
      <c r="Q963" t="str">
        <f>IF(ISERROR(MATCH(O963&amp;"."&amp;P963,Q$5:Q962,0)),O963&amp;"."&amp;P963,O963&amp;"."&amp;P963&amp;COUNTIFS(O$5:O962,O963,P$5:P962,P963))</f>
        <v>927.SO</v>
      </c>
      <c r="R963" s="399">
        <f t="shared" si="57"/>
        <v>0</v>
      </c>
    </row>
    <row r="964" spans="1:18">
      <c r="A964" s="1144">
        <v>1012</v>
      </c>
      <c r="B964" s="1255"/>
      <c r="C964" s="1256"/>
      <c r="D964" s="1255"/>
      <c r="E964" s="1255"/>
      <c r="F964" s="1255"/>
      <c r="G964" s="1255"/>
      <c r="H964" s="1257" t="s">
        <v>2001</v>
      </c>
      <c r="I964" s="1260">
        <v>0</v>
      </c>
      <c r="J964" s="1260">
        <v>0</v>
      </c>
      <c r="K964" s="1260">
        <v>0</v>
      </c>
      <c r="L964" s="1260">
        <v>0</v>
      </c>
      <c r="M964" s="1260">
        <v>0</v>
      </c>
      <c r="O964">
        <f t="shared" si="55"/>
        <v>927</v>
      </c>
      <c r="P964" t="str">
        <f t="shared" si="56"/>
        <v>NA</v>
      </c>
      <c r="Q964" t="str">
        <f>IF(ISERROR(MATCH(O964&amp;"."&amp;P964,Q$5:Q963,0)),O964&amp;"."&amp;P964,O964&amp;"."&amp;P964&amp;COUNTIFS(O$5:O963,O964,P$5:P963,P964))</f>
        <v>927.NA1</v>
      </c>
      <c r="R964" s="399">
        <f t="shared" si="57"/>
        <v>0</v>
      </c>
    </row>
    <row r="965" spans="1:18">
      <c r="A965" s="1144">
        <v>1013</v>
      </c>
      <c r="B965" s="1255"/>
      <c r="C965" s="1256"/>
      <c r="D965" s="1255"/>
      <c r="E965" s="1255"/>
      <c r="F965" s="1255"/>
      <c r="G965" s="1255"/>
      <c r="H965" s="1257"/>
      <c r="I965" s="1259"/>
      <c r="J965" s="1259"/>
      <c r="K965" s="1259"/>
      <c r="L965" s="1259"/>
      <c r="M965" s="1259"/>
      <c r="O965">
        <f t="shared" si="55"/>
        <v>927</v>
      </c>
      <c r="P965" t="str">
        <f t="shared" si="56"/>
        <v>NA</v>
      </c>
      <c r="Q965" t="str">
        <f>IF(ISERROR(MATCH(O965&amp;"."&amp;P965,Q$5:Q964,0)),O965&amp;"."&amp;P965,O965&amp;"."&amp;P965&amp;COUNTIFS(O$5:O964,O965,P$5:P964,P965))</f>
        <v>927.NA2</v>
      </c>
      <c r="R965" s="399">
        <f t="shared" si="57"/>
        <v>0</v>
      </c>
    </row>
    <row r="966" spans="1:18">
      <c r="A966" s="1144">
        <v>1014</v>
      </c>
      <c r="B966" s="1255"/>
      <c r="C966" s="1256">
        <v>928</v>
      </c>
      <c r="D966" s="1255" t="s">
        <v>214</v>
      </c>
      <c r="E966" s="1255"/>
      <c r="F966" s="1255"/>
      <c r="G966" s="1255"/>
      <c r="H966" s="1257"/>
      <c r="I966" s="1259"/>
      <c r="J966" s="1259"/>
      <c r="K966" s="1259"/>
      <c r="L966" s="1259"/>
      <c r="M966" s="1259"/>
      <c r="O966">
        <f t="shared" ref="O966:O1029" si="58">IF(OR(C966="",C966=" ",C966="  ",C966="   "),O965,C966)</f>
        <v>928</v>
      </c>
      <c r="P966" t="str">
        <f t="shared" ref="P966:P1029" si="59">IF(G966="","NA",G966)</f>
        <v>NA</v>
      </c>
      <c r="Q966" t="str">
        <f>IF(ISERROR(MATCH(O966&amp;"."&amp;P966,Q$5:Q965,0)),O966&amp;"."&amp;P966,O966&amp;"."&amp;P966&amp;COUNTIFS(O$5:O965,O966,P$5:P965,P966))</f>
        <v>928.NA</v>
      </c>
      <c r="R966" s="399">
        <f t="shared" si="57"/>
        <v>0</v>
      </c>
    </row>
    <row r="967" spans="1:18">
      <c r="A967" s="1144">
        <v>1015</v>
      </c>
      <c r="B967" s="1255"/>
      <c r="C967" s="1256"/>
      <c r="D967" s="1255"/>
      <c r="E967" s="1255"/>
      <c r="F967" s="1256" t="s">
        <v>16</v>
      </c>
      <c r="G967" s="1255" t="s">
        <v>1</v>
      </c>
      <c r="H967" s="1257"/>
      <c r="I967" s="1259">
        <v>17852503.280000001</v>
      </c>
      <c r="J967" s="1259">
        <v>17085670.390000001</v>
      </c>
      <c r="K967" s="1258">
        <v>766832.89</v>
      </c>
      <c r="L967" s="1259">
        <v>774942.94549049356</v>
      </c>
      <c r="M967" s="1259">
        <v>1541775.8354904936</v>
      </c>
      <c r="O967">
        <f t="shared" si="58"/>
        <v>928</v>
      </c>
      <c r="P967" t="str">
        <f t="shared" si="59"/>
        <v>S</v>
      </c>
      <c r="Q967" t="str">
        <f>IF(ISERROR(MATCH(O967&amp;"."&amp;P967,Q$5:Q966,0)),O967&amp;"."&amp;P967,O967&amp;"."&amp;P967&amp;COUNTIFS(O$5:O966,O967,P$5:P966,P967))</f>
        <v>928.S</v>
      </c>
      <c r="R967" s="399">
        <f t="shared" si="57"/>
        <v>1541775.8354904936</v>
      </c>
    </row>
    <row r="968" spans="1:18">
      <c r="A968" s="1144">
        <v>1016</v>
      </c>
      <c r="B968" s="1255"/>
      <c r="C968" s="1256"/>
      <c r="D968" s="1255"/>
      <c r="E968" s="1255"/>
      <c r="F968" s="1256" t="s">
        <v>5</v>
      </c>
      <c r="G968" s="1255" t="s">
        <v>1723</v>
      </c>
      <c r="H968" s="1257"/>
      <c r="I968" s="1259">
        <v>0</v>
      </c>
      <c r="J968" s="1259">
        <v>0</v>
      </c>
      <c r="K968" s="1258">
        <v>0</v>
      </c>
      <c r="L968" s="1259">
        <v>0</v>
      </c>
      <c r="M968" s="1259">
        <v>0</v>
      </c>
      <c r="O968">
        <f t="shared" si="58"/>
        <v>928</v>
      </c>
      <c r="P968" t="str">
        <f t="shared" si="59"/>
        <v>CAEE</v>
      </c>
      <c r="Q968" t="str">
        <f>IF(ISERROR(MATCH(O968&amp;"."&amp;P968,Q$5:Q967,0)),O968&amp;"."&amp;P968,O968&amp;"."&amp;P968&amp;COUNTIFS(O$5:O967,O968,P$5:P967,P968))</f>
        <v>928.CAEE</v>
      </c>
      <c r="R968" s="399">
        <f t="shared" ref="R968:R1031" si="60">M968</f>
        <v>0</v>
      </c>
    </row>
    <row r="969" spans="1:18">
      <c r="A969" s="1144">
        <v>1017</v>
      </c>
      <c r="B969" s="1255"/>
      <c r="C969" s="1256"/>
      <c r="D969" s="1255"/>
      <c r="E969" s="1255"/>
      <c r="F969" s="1256" t="s">
        <v>16</v>
      </c>
      <c r="G969" s="1255" t="s">
        <v>20</v>
      </c>
      <c r="H969" s="1257"/>
      <c r="I969" s="1259">
        <v>2644342.84</v>
      </c>
      <c r="J969" s="1259">
        <v>2457002.2289463892</v>
      </c>
      <c r="K969" s="1258">
        <v>187340.61105361051</v>
      </c>
      <c r="L969" s="1259">
        <v>-76250.397644968412</v>
      </c>
      <c r="M969" s="1259">
        <v>111090.2134086421</v>
      </c>
      <c r="O969">
        <f t="shared" si="58"/>
        <v>928</v>
      </c>
      <c r="P969" t="str">
        <f t="shared" si="59"/>
        <v>SO</v>
      </c>
      <c r="Q969" t="str">
        <f>IF(ISERROR(MATCH(O969&amp;"."&amp;P969,Q$5:Q968,0)),O969&amp;"."&amp;P969,O969&amp;"."&amp;P969&amp;COUNTIFS(O$5:O968,O969,P$5:P968,P969))</f>
        <v>928.SO</v>
      </c>
      <c r="R969" s="399">
        <f t="shared" si="60"/>
        <v>111090.2134086421</v>
      </c>
    </row>
    <row r="970" spans="1:18">
      <c r="A970" s="1144">
        <v>1018</v>
      </c>
      <c r="B970" s="1255"/>
      <c r="C970" s="1256"/>
      <c r="D970" s="1255"/>
      <c r="E970" s="1255"/>
      <c r="F970" s="1256" t="s">
        <v>5</v>
      </c>
      <c r="G970" s="1255" t="s">
        <v>1720</v>
      </c>
      <c r="H970" s="1257"/>
      <c r="I970" s="1259">
        <v>0</v>
      </c>
      <c r="J970" s="1259">
        <v>0</v>
      </c>
      <c r="K970" s="1258">
        <v>0</v>
      </c>
      <c r="L970" s="1259">
        <v>0</v>
      </c>
      <c r="M970" s="1259">
        <v>0</v>
      </c>
      <c r="O970">
        <f t="shared" si="58"/>
        <v>928</v>
      </c>
      <c r="P970" t="str">
        <f t="shared" si="59"/>
        <v>CAGW</v>
      </c>
      <c r="Q970" t="str">
        <f>IF(ISERROR(MATCH(O970&amp;"."&amp;P970,Q$5:Q969,0)),O970&amp;"."&amp;P970,O970&amp;"."&amp;P970&amp;COUNTIFS(O$5:O969,O970,P$5:P969,P970))</f>
        <v>928.CAGW</v>
      </c>
      <c r="R970" s="399">
        <f t="shared" si="60"/>
        <v>0</v>
      </c>
    </row>
    <row r="971" spans="1:18">
      <c r="A971" s="1144">
        <v>1019</v>
      </c>
      <c r="B971" s="1255"/>
      <c r="C971" s="1256"/>
      <c r="D971" s="1255"/>
      <c r="E971" s="1255"/>
      <c r="F971" s="1256" t="s">
        <v>16</v>
      </c>
      <c r="G971" s="1255" t="s">
        <v>1721</v>
      </c>
      <c r="H971" s="1257"/>
      <c r="I971" s="1259">
        <v>0</v>
      </c>
      <c r="J971" s="1259">
        <v>0</v>
      </c>
      <c r="K971" s="1258">
        <v>0</v>
      </c>
      <c r="L971" s="1259">
        <v>0</v>
      </c>
      <c r="M971" s="1259">
        <v>0</v>
      </c>
      <c r="O971">
        <f t="shared" si="58"/>
        <v>928</v>
      </c>
      <c r="P971" t="str">
        <f t="shared" si="59"/>
        <v>CAGE</v>
      </c>
      <c r="Q971" t="str">
        <f>IF(ISERROR(MATCH(O971&amp;"."&amp;P971,Q$5:Q970,0)),O971&amp;"."&amp;P971,O971&amp;"."&amp;P971&amp;COUNTIFS(O$5:O970,O971,P$5:P970,P971))</f>
        <v>928.CAGE</v>
      </c>
      <c r="R971" s="399">
        <f t="shared" si="60"/>
        <v>0</v>
      </c>
    </row>
    <row r="972" spans="1:18">
      <c r="A972" s="1144">
        <v>1020</v>
      </c>
      <c r="B972" s="1255"/>
      <c r="C972" s="1256"/>
      <c r="D972" s="1255"/>
      <c r="E972" s="1255"/>
      <c r="F972" s="1256" t="s">
        <v>21</v>
      </c>
      <c r="G972" s="1255" t="s">
        <v>11</v>
      </c>
      <c r="H972" s="1257"/>
      <c r="I972" s="1259">
        <v>6590391.2599999998</v>
      </c>
      <c r="J972" s="1259">
        <v>6064558.6082914555</v>
      </c>
      <c r="K972" s="1258">
        <v>525832.65170854412</v>
      </c>
      <c r="L972" s="1259">
        <v>1833.3235885350732</v>
      </c>
      <c r="M972" s="1259">
        <v>527665.97529707919</v>
      </c>
      <c r="O972">
        <f t="shared" si="58"/>
        <v>928</v>
      </c>
      <c r="P972" t="str">
        <f t="shared" si="59"/>
        <v>SG</v>
      </c>
      <c r="Q972" t="str">
        <f>IF(ISERROR(MATCH(O972&amp;"."&amp;P972,Q$5:Q971,0)),O972&amp;"."&amp;P972,O972&amp;"."&amp;P972&amp;COUNTIFS(O$5:O971,O972,P$5:P971,P972))</f>
        <v>928.SG</v>
      </c>
      <c r="R972" s="399">
        <f t="shared" si="60"/>
        <v>527665.97529707919</v>
      </c>
    </row>
    <row r="973" spans="1:18">
      <c r="A973" s="1144">
        <v>1021</v>
      </c>
      <c r="B973" s="1255"/>
      <c r="C973" s="1256"/>
      <c r="D973" s="1255"/>
      <c r="E973" s="1255"/>
      <c r="F973" s="1255"/>
      <c r="G973" s="1255"/>
      <c r="H973" s="1257" t="s">
        <v>2001</v>
      </c>
      <c r="I973" s="1260">
        <v>27087237.380000003</v>
      </c>
      <c r="J973" s="1260">
        <v>25607231.227237843</v>
      </c>
      <c r="K973" s="1260">
        <v>1480006.1527621546</v>
      </c>
      <c r="L973" s="1260">
        <v>700525.87143406027</v>
      </c>
      <c r="M973" s="1260">
        <v>2180532.024196215</v>
      </c>
      <c r="O973">
        <f t="shared" si="58"/>
        <v>928</v>
      </c>
      <c r="P973" t="str">
        <f t="shared" si="59"/>
        <v>NA</v>
      </c>
      <c r="Q973" t="str">
        <f>IF(ISERROR(MATCH(O973&amp;"."&amp;P973,Q$5:Q972,0)),O973&amp;"."&amp;P973,O973&amp;"."&amp;P973&amp;COUNTIFS(O$5:O972,O973,P$5:P972,P973))</f>
        <v>928.NA1</v>
      </c>
      <c r="R973" s="399">
        <f t="shared" si="60"/>
        <v>2180532.024196215</v>
      </c>
    </row>
    <row r="974" spans="1:18">
      <c r="A974" s="1144">
        <v>1022</v>
      </c>
      <c r="B974" s="1255"/>
      <c r="C974" s="1256"/>
      <c r="D974" s="1255"/>
      <c r="E974" s="1255"/>
      <c r="F974" s="1255"/>
      <c r="G974" s="1255"/>
      <c r="H974" s="1257"/>
      <c r="I974" s="1263"/>
      <c r="J974" s="1259"/>
      <c r="K974" s="1259"/>
      <c r="L974" s="1259"/>
      <c r="M974" s="1259"/>
      <c r="O974">
        <f t="shared" si="58"/>
        <v>928</v>
      </c>
      <c r="P974" t="str">
        <f t="shared" si="59"/>
        <v>NA</v>
      </c>
      <c r="Q974" t="str">
        <f>IF(ISERROR(MATCH(O974&amp;"."&amp;P974,Q$5:Q973,0)),O974&amp;"."&amp;P974,O974&amp;"."&amp;P974&amp;COUNTIFS(O$5:O973,O974,P$5:P973,P974))</f>
        <v>928.NA2</v>
      </c>
      <c r="R974" s="399">
        <f t="shared" si="60"/>
        <v>0</v>
      </c>
    </row>
    <row r="975" spans="1:18">
      <c r="A975" s="1144">
        <v>1023</v>
      </c>
      <c r="B975" s="1255"/>
      <c r="C975" s="1256">
        <v>929</v>
      </c>
      <c r="D975" s="1255" t="s">
        <v>681</v>
      </c>
      <c r="E975" s="1255"/>
      <c r="F975" s="1255"/>
      <c r="G975" s="1255"/>
      <c r="H975" s="1257"/>
      <c r="I975" s="1259"/>
      <c r="J975" s="1259"/>
      <c r="K975" s="1259"/>
      <c r="L975" s="1259"/>
      <c r="M975" s="1259"/>
      <c r="O975">
        <f t="shared" si="58"/>
        <v>929</v>
      </c>
      <c r="P975" t="str">
        <f t="shared" si="59"/>
        <v>NA</v>
      </c>
      <c r="Q975" t="str">
        <f>IF(ISERROR(MATCH(O975&amp;"."&amp;P975,Q$5:Q974,0)),O975&amp;"."&amp;P975,O975&amp;"."&amp;P975&amp;COUNTIFS(O$5:O974,O975,P$5:P974,P975))</f>
        <v>929.NA</v>
      </c>
      <c r="R975" s="399">
        <f t="shared" si="60"/>
        <v>0</v>
      </c>
    </row>
    <row r="976" spans="1:18">
      <c r="A976" s="1144">
        <v>1024</v>
      </c>
      <c r="B976" s="1255"/>
      <c r="C976" s="1256"/>
      <c r="D976" s="1255"/>
      <c r="E976" s="1255"/>
      <c r="F976" s="1256" t="s">
        <v>38</v>
      </c>
      <c r="G976" s="1255" t="s">
        <v>1</v>
      </c>
      <c r="H976" s="1257"/>
      <c r="I976" s="1259">
        <v>0</v>
      </c>
      <c r="J976" s="1259">
        <v>0</v>
      </c>
      <c r="K976" s="1258">
        <v>0</v>
      </c>
      <c r="L976" s="1259">
        <v>0</v>
      </c>
      <c r="M976" s="1259">
        <v>0</v>
      </c>
      <c r="O976">
        <f t="shared" si="58"/>
        <v>929</v>
      </c>
      <c r="P976" t="str">
        <f t="shared" si="59"/>
        <v>S</v>
      </c>
      <c r="Q976" t="str">
        <f>IF(ISERROR(MATCH(O976&amp;"."&amp;P976,Q$5:Q975,0)),O976&amp;"."&amp;P976,O976&amp;"."&amp;P976&amp;COUNTIFS(O$5:O975,O976,P$5:P975,P976))</f>
        <v>929.S</v>
      </c>
      <c r="R976" s="399">
        <f t="shared" si="60"/>
        <v>0</v>
      </c>
    </row>
    <row r="977" spans="1:18">
      <c r="A977" s="1144">
        <v>1025</v>
      </c>
      <c r="B977" s="1255"/>
      <c r="C977" s="1256"/>
      <c r="D977" s="1255"/>
      <c r="E977" s="1255"/>
      <c r="F977" s="1256" t="s">
        <v>21</v>
      </c>
      <c r="G977" s="1255" t="s">
        <v>1720</v>
      </c>
      <c r="H977" s="1257"/>
      <c r="I977" s="1259">
        <v>0</v>
      </c>
      <c r="J977" s="1259">
        <v>0</v>
      </c>
      <c r="K977" s="1258">
        <v>0</v>
      </c>
      <c r="L977" s="1259">
        <v>0</v>
      </c>
      <c r="M977" s="1259">
        <v>0</v>
      </c>
      <c r="O977">
        <f t="shared" si="58"/>
        <v>929</v>
      </c>
      <c r="P977" t="str">
        <f t="shared" si="59"/>
        <v>CAGW</v>
      </c>
      <c r="Q977" t="str">
        <f>IF(ISERROR(MATCH(O977&amp;"."&amp;P977,Q$5:Q976,0)),O977&amp;"."&amp;P977,O977&amp;"."&amp;P977&amp;COUNTIFS(O$5:O976,O977,P$5:P976,P977))</f>
        <v>929.CAGW</v>
      </c>
      <c r="R977" s="399">
        <f t="shared" si="60"/>
        <v>0</v>
      </c>
    </row>
    <row r="978" spans="1:18">
      <c r="A978" s="1144">
        <v>1026</v>
      </c>
      <c r="B978" s="1255"/>
      <c r="C978" s="1256"/>
      <c r="D978" s="1255"/>
      <c r="E978" s="1255"/>
      <c r="F978" s="1256">
        <v>0</v>
      </c>
      <c r="G978" s="1255" t="s">
        <v>87</v>
      </c>
      <c r="H978" s="1257"/>
      <c r="I978" s="1259">
        <v>0</v>
      </c>
      <c r="J978" s="1259">
        <v>0</v>
      </c>
      <c r="K978" s="1258">
        <v>0</v>
      </c>
      <c r="L978" s="1259">
        <v>0</v>
      </c>
      <c r="M978" s="1259">
        <v>0</v>
      </c>
      <c r="O978">
        <f t="shared" si="58"/>
        <v>929</v>
      </c>
      <c r="P978" t="str">
        <f t="shared" si="59"/>
        <v>CN</v>
      </c>
      <c r="Q978" t="str">
        <f>IF(ISERROR(MATCH(O978&amp;"."&amp;P978,Q$5:Q977,0)),O978&amp;"."&amp;P978,O978&amp;"."&amp;P978&amp;COUNTIFS(O$5:O977,O978,P$5:P977,P978))</f>
        <v>929.CN</v>
      </c>
      <c r="R978" s="399">
        <f t="shared" si="60"/>
        <v>0</v>
      </c>
    </row>
    <row r="979" spans="1:18">
      <c r="A979" s="1144">
        <v>1027</v>
      </c>
      <c r="B979" s="1255"/>
      <c r="C979" s="1256"/>
      <c r="D979" s="1255"/>
      <c r="E979" s="1255"/>
      <c r="F979" s="1256">
        <v>0</v>
      </c>
      <c r="G979" s="1255" t="s">
        <v>1724</v>
      </c>
      <c r="H979" s="1257"/>
      <c r="I979" s="1259">
        <v>0</v>
      </c>
      <c r="J979" s="1259">
        <v>0</v>
      </c>
      <c r="K979" s="1258">
        <v>0</v>
      </c>
      <c r="L979" s="1259">
        <v>0</v>
      </c>
      <c r="M979" s="1259">
        <v>0</v>
      </c>
      <c r="O979">
        <f t="shared" si="58"/>
        <v>929</v>
      </c>
      <c r="P979" t="str">
        <f t="shared" si="59"/>
        <v>JBG</v>
      </c>
      <c r="Q979" t="str">
        <f>IF(ISERROR(MATCH(O979&amp;"."&amp;P979,Q$5:Q978,0)),O979&amp;"."&amp;P979,O979&amp;"."&amp;P979&amp;COUNTIFS(O$5:O978,O979,P$5:P978,P979))</f>
        <v>929.JBG</v>
      </c>
      <c r="R979" s="399">
        <f t="shared" si="60"/>
        <v>0</v>
      </c>
    </row>
    <row r="980" spans="1:18">
      <c r="A980" s="1144">
        <v>1028</v>
      </c>
      <c r="B980" s="1255"/>
      <c r="C980" s="1256"/>
      <c r="D980" s="1255"/>
      <c r="E980" s="1255"/>
      <c r="F980" s="1256">
        <v>0</v>
      </c>
      <c r="G980" s="1255" t="s">
        <v>11</v>
      </c>
      <c r="H980" s="1257"/>
      <c r="I980" s="1259">
        <v>0</v>
      </c>
      <c r="J980" s="1259">
        <v>0</v>
      </c>
      <c r="K980" s="1258">
        <v>0</v>
      </c>
      <c r="L980" s="1259">
        <v>0</v>
      </c>
      <c r="M980" s="1259">
        <v>0</v>
      </c>
      <c r="O980">
        <f t="shared" si="58"/>
        <v>929</v>
      </c>
      <c r="P980" t="str">
        <f t="shared" si="59"/>
        <v>SG</v>
      </c>
      <c r="Q980" t="str">
        <f>IF(ISERROR(MATCH(O980&amp;"."&amp;P980,Q$5:Q979,0)),O980&amp;"."&amp;P980,O980&amp;"."&amp;P980&amp;COUNTIFS(O$5:O979,O980,P$5:P979,P980))</f>
        <v>929.SG</v>
      </c>
      <c r="R980" s="399">
        <f t="shared" si="60"/>
        <v>0</v>
      </c>
    </row>
    <row r="981" spans="1:18">
      <c r="A981" s="1144">
        <v>1029</v>
      </c>
      <c r="B981" s="1255"/>
      <c r="C981" s="1256"/>
      <c r="D981" s="1255"/>
      <c r="E981" s="1255"/>
      <c r="F981" s="1256" t="s">
        <v>38</v>
      </c>
      <c r="G981" s="1255" t="s">
        <v>174</v>
      </c>
      <c r="H981" s="1257"/>
      <c r="I981" s="1259">
        <v>0</v>
      </c>
      <c r="J981" s="1259">
        <v>0</v>
      </c>
      <c r="K981" s="1258">
        <v>0</v>
      </c>
      <c r="L981" s="1259">
        <v>0</v>
      </c>
      <c r="M981" s="1259">
        <v>0</v>
      </c>
      <c r="O981">
        <f t="shared" si="58"/>
        <v>929</v>
      </c>
      <c r="P981" t="str">
        <f t="shared" si="59"/>
        <v>SNPD</v>
      </c>
      <c r="Q981" t="str">
        <f>IF(ISERROR(MATCH(O981&amp;"."&amp;P981,Q$5:Q980,0)),O981&amp;"."&amp;P981,O981&amp;"."&amp;P981&amp;COUNTIFS(O$5:O980,O981,P$5:P980,P981))</f>
        <v>929.SNPD</v>
      </c>
      <c r="R981" s="399">
        <f t="shared" si="60"/>
        <v>0</v>
      </c>
    </row>
    <row r="982" spans="1:18">
      <c r="A982" s="1144">
        <v>1030</v>
      </c>
      <c r="B982" s="1255"/>
      <c r="C982" s="1256"/>
      <c r="D982" s="1255"/>
      <c r="E982" s="1255"/>
      <c r="F982" s="1256" t="s">
        <v>38</v>
      </c>
      <c r="G982" s="1255" t="s">
        <v>20</v>
      </c>
      <c r="H982" s="1257"/>
      <c r="I982" s="1259">
        <v>-127912380.42</v>
      </c>
      <c r="J982" s="1259">
        <v>-118850324.18934698</v>
      </c>
      <c r="K982" s="1258">
        <v>-9062056.230653014</v>
      </c>
      <c r="L982" s="1259">
        <v>207.70928875356913</v>
      </c>
      <c r="M982" s="1259">
        <v>-9061848.5213642605</v>
      </c>
      <c r="O982">
        <f t="shared" si="58"/>
        <v>929</v>
      </c>
      <c r="P982" t="str">
        <f t="shared" si="59"/>
        <v>SO</v>
      </c>
      <c r="Q982" t="str">
        <f>IF(ISERROR(MATCH(O982&amp;"."&amp;P982,Q$5:Q981,0)),O982&amp;"."&amp;P982,O982&amp;"."&amp;P982&amp;COUNTIFS(O$5:O981,O982,P$5:P981,P982))</f>
        <v>929.SO</v>
      </c>
      <c r="R982" s="399">
        <f t="shared" si="60"/>
        <v>-9061848.5213642605</v>
      </c>
    </row>
    <row r="983" spans="1:18">
      <c r="A983" s="1144">
        <v>1031</v>
      </c>
      <c r="B983" s="1255"/>
      <c r="C983" s="1256"/>
      <c r="D983" s="1255"/>
      <c r="E983" s="1255"/>
      <c r="F983" s="1255"/>
      <c r="G983" s="1255"/>
      <c r="H983" s="1257" t="s">
        <v>2001</v>
      </c>
      <c r="I983" s="1260">
        <v>-127912380.42</v>
      </c>
      <c r="J983" s="1260">
        <v>-118850324.18934698</v>
      </c>
      <c r="K983" s="1260">
        <v>-9062056.230653014</v>
      </c>
      <c r="L983" s="1260">
        <v>207.70928875356913</v>
      </c>
      <c r="M983" s="1260">
        <v>-9061848.5213642605</v>
      </c>
      <c r="O983">
        <f t="shared" si="58"/>
        <v>929</v>
      </c>
      <c r="P983" t="str">
        <f t="shared" si="59"/>
        <v>NA</v>
      </c>
      <c r="Q983" t="str">
        <f>IF(ISERROR(MATCH(O983&amp;"."&amp;P983,Q$5:Q982,0)),O983&amp;"."&amp;P983,O983&amp;"."&amp;P983&amp;COUNTIFS(O$5:O982,O983,P$5:P982,P983))</f>
        <v>929.NA1</v>
      </c>
      <c r="R983" s="399">
        <f t="shared" si="60"/>
        <v>-9061848.5213642605</v>
      </c>
    </row>
    <row r="984" spans="1:18">
      <c r="A984" s="1144">
        <v>1032</v>
      </c>
      <c r="B984" s="1255"/>
      <c r="C984" s="1256"/>
      <c r="D984" s="1255"/>
      <c r="E984" s="1255"/>
      <c r="F984" s="1255"/>
      <c r="G984" s="1255"/>
      <c r="H984" s="1257"/>
      <c r="I984" s="1259"/>
      <c r="J984" s="1259"/>
      <c r="K984" s="1259"/>
      <c r="L984" s="1259"/>
      <c r="M984" s="1259"/>
      <c r="O984">
        <f t="shared" si="58"/>
        <v>929</v>
      </c>
      <c r="P984" t="str">
        <f t="shared" si="59"/>
        <v>NA</v>
      </c>
      <c r="Q984" t="str">
        <f>IF(ISERROR(MATCH(O984&amp;"."&amp;P984,Q$5:Q983,0)),O984&amp;"."&amp;P984,O984&amp;"."&amp;P984&amp;COUNTIFS(O$5:O983,O984,P$5:P983,P984))</f>
        <v>929.NA2</v>
      </c>
      <c r="R984" s="399">
        <f t="shared" si="60"/>
        <v>0</v>
      </c>
    </row>
    <row r="985" spans="1:18">
      <c r="A985" s="1144">
        <v>1033</v>
      </c>
      <c r="B985" s="1255"/>
      <c r="C985" s="1256">
        <v>930</v>
      </c>
      <c r="D985" s="1255" t="s">
        <v>215</v>
      </c>
      <c r="E985" s="1255"/>
      <c r="F985" s="1255"/>
      <c r="G985" s="1255"/>
      <c r="H985" s="1257"/>
      <c r="I985" s="1259"/>
      <c r="J985" s="1259"/>
      <c r="K985" s="1259"/>
      <c r="L985" s="1259"/>
      <c r="M985" s="1259"/>
      <c r="O985">
        <f t="shared" si="58"/>
        <v>930</v>
      </c>
      <c r="P985" t="str">
        <f t="shared" si="59"/>
        <v>NA</v>
      </c>
      <c r="Q985" t="str">
        <f>IF(ISERROR(MATCH(O985&amp;"."&amp;P985,Q$5:Q984,0)),O985&amp;"."&amp;P985,O985&amp;"."&amp;P985&amp;COUNTIFS(O$5:O984,O985,P$5:P984,P985))</f>
        <v>930.NA</v>
      </c>
      <c r="R985" s="399">
        <f t="shared" si="60"/>
        <v>0</v>
      </c>
    </row>
    <row r="986" spans="1:18">
      <c r="A986" s="1144">
        <v>1034</v>
      </c>
      <c r="B986" s="1255"/>
      <c r="C986" s="1256"/>
      <c r="D986" s="1255"/>
      <c r="E986" s="1255"/>
      <c r="F986" s="1256" t="s">
        <v>54</v>
      </c>
      <c r="G986" s="1255" t="s">
        <v>1</v>
      </c>
      <c r="H986" s="1257"/>
      <c r="I986" s="1259">
        <v>80308</v>
      </c>
      <c r="J986" s="1259">
        <v>80308</v>
      </c>
      <c r="K986" s="1258">
        <v>0</v>
      </c>
      <c r="L986" s="1259">
        <v>18887</v>
      </c>
      <c r="M986" s="1259">
        <v>18887</v>
      </c>
      <c r="O986">
        <f t="shared" si="58"/>
        <v>930</v>
      </c>
      <c r="P986" t="str">
        <f t="shared" si="59"/>
        <v>S</v>
      </c>
      <c r="Q986" t="str">
        <f>IF(ISERROR(MATCH(O986&amp;"."&amp;P986,Q$5:Q985,0)),O986&amp;"."&amp;P986,O986&amp;"."&amp;P986&amp;COUNTIFS(O$5:O985,O986,P$5:P985,P986))</f>
        <v>930.S</v>
      </c>
      <c r="R986" s="399">
        <f t="shared" si="60"/>
        <v>18887</v>
      </c>
    </row>
    <row r="987" spans="1:18">
      <c r="A987" s="1144">
        <v>1035</v>
      </c>
      <c r="B987" s="1255"/>
      <c r="C987" s="1256"/>
      <c r="D987" s="1255"/>
      <c r="E987" s="1255"/>
      <c r="F987" s="1256" t="s">
        <v>5</v>
      </c>
      <c r="G987" s="1255" t="s">
        <v>87</v>
      </c>
      <c r="H987" s="1257"/>
      <c r="I987" s="1259">
        <v>0</v>
      </c>
      <c r="J987" s="1259">
        <v>0</v>
      </c>
      <c r="K987" s="1258">
        <v>0</v>
      </c>
      <c r="L987" s="1259">
        <v>0</v>
      </c>
      <c r="M987" s="1259">
        <v>0</v>
      </c>
      <c r="O987">
        <f t="shared" si="58"/>
        <v>930</v>
      </c>
      <c r="P987" t="str">
        <f t="shared" si="59"/>
        <v>CN</v>
      </c>
      <c r="Q987" t="str">
        <f>IF(ISERROR(MATCH(O987&amp;"."&amp;P987,Q$5:Q986,0)),O987&amp;"."&amp;P987,O987&amp;"."&amp;P987&amp;COUNTIFS(O$5:O986,O987,P$5:P986,P987))</f>
        <v>930.CN</v>
      </c>
      <c r="R987" s="399">
        <f t="shared" si="60"/>
        <v>0</v>
      </c>
    </row>
    <row r="988" spans="1:18">
      <c r="A988" s="1144">
        <v>1036</v>
      </c>
      <c r="B988" s="1255"/>
      <c r="C988" s="1256"/>
      <c r="D988" s="1255"/>
      <c r="E988" s="1255"/>
      <c r="F988" s="1256" t="s">
        <v>38</v>
      </c>
      <c r="G988" s="1255" t="s">
        <v>1724</v>
      </c>
      <c r="H988" s="1257"/>
      <c r="I988" s="1259">
        <v>0</v>
      </c>
      <c r="J988" s="1259">
        <v>0</v>
      </c>
      <c r="K988" s="1258">
        <v>0</v>
      </c>
      <c r="L988" s="1259">
        <v>0</v>
      </c>
      <c r="M988" s="1259">
        <v>0</v>
      </c>
      <c r="O988">
        <f t="shared" si="58"/>
        <v>930</v>
      </c>
      <c r="P988" t="str">
        <f t="shared" si="59"/>
        <v>JBG</v>
      </c>
      <c r="Q988" t="str">
        <f>IF(ISERROR(MATCH(O988&amp;"."&amp;P988,Q$5:Q987,0)),O988&amp;"."&amp;P988,O988&amp;"."&amp;P988&amp;COUNTIFS(O$5:O987,O988,P$5:P987,P988))</f>
        <v>930.JBG</v>
      </c>
      <c r="R988" s="399">
        <f t="shared" si="60"/>
        <v>0</v>
      </c>
    </row>
    <row r="989" spans="1:18">
      <c r="A989" s="1144">
        <v>1037</v>
      </c>
      <c r="B989" s="1255"/>
      <c r="C989" s="1256"/>
      <c r="D989" s="1255"/>
      <c r="E989" s="1255"/>
      <c r="F989" s="1256" t="s">
        <v>38</v>
      </c>
      <c r="G989" s="1255" t="s">
        <v>20</v>
      </c>
      <c r="H989" s="1257"/>
      <c r="I989" s="1259">
        <v>2340570.52</v>
      </c>
      <c r="J989" s="1259">
        <v>2174750.9050854426</v>
      </c>
      <c r="K989" s="1258">
        <v>165819.61491455734</v>
      </c>
      <c r="L989" s="1259">
        <v>-20291.335329121299</v>
      </c>
      <c r="M989" s="1259">
        <v>145528.27958543604</v>
      </c>
      <c r="O989">
        <f t="shared" si="58"/>
        <v>930</v>
      </c>
      <c r="P989" t="str">
        <f t="shared" si="59"/>
        <v>SO</v>
      </c>
      <c r="Q989" t="str">
        <f>IF(ISERROR(MATCH(O989&amp;"."&amp;P989,Q$5:Q988,0)),O989&amp;"."&amp;P989,O989&amp;"."&amp;P989&amp;COUNTIFS(O$5:O988,O989,P$5:P988,P989))</f>
        <v>930.SO</v>
      </c>
      <c r="R989" s="399">
        <f t="shared" si="60"/>
        <v>145528.27958543604</v>
      </c>
    </row>
    <row r="990" spans="1:18">
      <c r="A990" s="1144">
        <v>1038</v>
      </c>
      <c r="B990" s="1255"/>
      <c r="C990" s="1256"/>
      <c r="D990" s="1255"/>
      <c r="E990" s="1255"/>
      <c r="F990" s="1255"/>
      <c r="G990" s="1255"/>
      <c r="H990" s="1257" t="s">
        <v>2001</v>
      </c>
      <c r="I990" s="1260">
        <v>2420878.52</v>
      </c>
      <c r="J990" s="1260">
        <v>2255058.9050854426</v>
      </c>
      <c r="K990" s="1260">
        <v>165819.61491455734</v>
      </c>
      <c r="L990" s="1260">
        <v>-1404.3353291212989</v>
      </c>
      <c r="M990" s="1260">
        <v>164415.27958543604</v>
      </c>
      <c r="O990">
        <f t="shared" si="58"/>
        <v>930</v>
      </c>
      <c r="P990" t="str">
        <f t="shared" si="59"/>
        <v>NA</v>
      </c>
      <c r="Q990" t="str">
        <f>IF(ISERROR(MATCH(O990&amp;"."&amp;P990,Q$5:Q989,0)),O990&amp;"."&amp;P990,O990&amp;"."&amp;P990&amp;COUNTIFS(O$5:O989,O990,P$5:P989,P990))</f>
        <v>930.NA1</v>
      </c>
      <c r="R990" s="399">
        <f t="shared" si="60"/>
        <v>164415.27958543604</v>
      </c>
    </row>
    <row r="991" spans="1:18">
      <c r="A991" s="1144">
        <v>1039</v>
      </c>
      <c r="B991" s="1255"/>
      <c r="C991" s="1256"/>
      <c r="D991" s="1255"/>
      <c r="E991" s="1255"/>
      <c r="F991" s="1255"/>
      <c r="G991" s="1255"/>
      <c r="H991" s="1257"/>
      <c r="I991" s="1259"/>
      <c r="J991" s="1259"/>
      <c r="K991" s="1259"/>
      <c r="L991" s="1259"/>
      <c r="M991" s="1259"/>
      <c r="O991">
        <f t="shared" si="58"/>
        <v>930</v>
      </c>
      <c r="P991" t="str">
        <f t="shared" si="59"/>
        <v>NA</v>
      </c>
      <c r="Q991" t="str">
        <f>IF(ISERROR(MATCH(O991&amp;"."&amp;P991,Q$5:Q990,0)),O991&amp;"."&amp;P991,O991&amp;"."&amp;P991&amp;COUNTIFS(O$5:O990,O991,P$5:P990,P991))</f>
        <v>930.NA2</v>
      </c>
      <c r="R991" s="399">
        <f t="shared" si="60"/>
        <v>0</v>
      </c>
    </row>
    <row r="992" spans="1:18">
      <c r="A992" s="1144">
        <v>1040</v>
      </c>
      <c r="B992" s="1255"/>
      <c r="C992" s="1256">
        <v>931</v>
      </c>
      <c r="D992" s="1255" t="s">
        <v>114</v>
      </c>
      <c r="E992" s="1255"/>
      <c r="F992" s="1255"/>
      <c r="G992" s="1255"/>
      <c r="H992" s="1257"/>
      <c r="I992" s="1259"/>
      <c r="J992" s="1259"/>
      <c r="K992" s="1259"/>
      <c r="L992" s="1259"/>
      <c r="M992" s="1259"/>
      <c r="O992">
        <f t="shared" si="58"/>
        <v>931</v>
      </c>
      <c r="P992" t="str">
        <f t="shared" si="59"/>
        <v>NA</v>
      </c>
      <c r="Q992" t="str">
        <f>IF(ISERROR(MATCH(O992&amp;"."&amp;P992,Q$5:Q991,0)),O992&amp;"."&amp;P992,O992&amp;"."&amp;P992&amp;COUNTIFS(O$5:O991,O992,P$5:P991,P992))</f>
        <v>931.NA</v>
      </c>
      <c r="R992" s="399">
        <f t="shared" si="60"/>
        <v>0</v>
      </c>
    </row>
    <row r="993" spans="1:18">
      <c r="A993" s="1144">
        <v>1041</v>
      </c>
      <c r="B993" s="1255"/>
      <c r="C993" s="1256"/>
      <c r="D993" s="1255"/>
      <c r="E993" s="1255"/>
      <c r="F993" s="1256" t="s">
        <v>54</v>
      </c>
      <c r="G993" s="1255" t="s">
        <v>1</v>
      </c>
      <c r="H993" s="1257"/>
      <c r="I993" s="1259">
        <v>-240975.74</v>
      </c>
      <c r="J993" s="1259">
        <v>-257048.66999999998</v>
      </c>
      <c r="K993" s="1258">
        <v>16072.93</v>
      </c>
      <c r="L993" s="1259">
        <v>0</v>
      </c>
      <c r="M993" s="1259">
        <v>16072.93</v>
      </c>
      <c r="O993">
        <f t="shared" si="58"/>
        <v>931</v>
      </c>
      <c r="P993" t="str">
        <f t="shared" si="59"/>
        <v>S</v>
      </c>
      <c r="Q993" t="str">
        <f>IF(ISERROR(MATCH(O993&amp;"."&amp;P993,Q$5:Q992,0)),O993&amp;"."&amp;P993,O993&amp;"."&amp;P993&amp;COUNTIFS(O$5:O992,O993,P$5:P992,P993))</f>
        <v>931.S</v>
      </c>
      <c r="R993" s="399">
        <f t="shared" si="60"/>
        <v>16072.93</v>
      </c>
    </row>
    <row r="994" spans="1:18">
      <c r="A994" s="1144">
        <v>1042</v>
      </c>
      <c r="B994" s="1255"/>
      <c r="C994" s="1256"/>
      <c r="D994" s="1255"/>
      <c r="E994" s="1255"/>
      <c r="F994" s="1256" t="s">
        <v>54</v>
      </c>
      <c r="G994" s="1255" t="s">
        <v>20</v>
      </c>
      <c r="H994" s="1257"/>
      <c r="I994" s="1259">
        <v>-27429.21</v>
      </c>
      <c r="J994" s="1259">
        <v>-25485.965393291663</v>
      </c>
      <c r="K994" s="1258">
        <v>-1943.2446067083358</v>
      </c>
      <c r="L994" s="1259">
        <v>0</v>
      </c>
      <c r="M994" s="1259">
        <v>-1943.2446067083358</v>
      </c>
      <c r="O994">
        <f t="shared" si="58"/>
        <v>931</v>
      </c>
      <c r="P994" t="str">
        <f t="shared" si="59"/>
        <v>SO</v>
      </c>
      <c r="Q994" t="str">
        <f>IF(ISERROR(MATCH(O994&amp;"."&amp;P994,Q$5:Q993,0)),O994&amp;"."&amp;P994,O994&amp;"."&amp;P994&amp;COUNTIFS(O$5:O993,O994,P$5:P993,P994))</f>
        <v>931.SO</v>
      </c>
      <c r="R994" s="399">
        <f t="shared" si="60"/>
        <v>-1943.2446067083358</v>
      </c>
    </row>
    <row r="995" spans="1:18">
      <c r="A995" s="1144">
        <v>1043</v>
      </c>
      <c r="B995" s="1255"/>
      <c r="C995" s="1256"/>
      <c r="D995" s="1255"/>
      <c r="E995" s="1255"/>
      <c r="F995" s="1255"/>
      <c r="G995" s="1255"/>
      <c r="H995" s="1257" t="s">
        <v>2001</v>
      </c>
      <c r="I995" s="1260">
        <v>-268404.95</v>
      </c>
      <c r="J995" s="1260">
        <v>-282534.63539329165</v>
      </c>
      <c r="K995" s="1260">
        <v>14129.685393291664</v>
      </c>
      <c r="L995" s="1260">
        <v>0</v>
      </c>
      <c r="M995" s="1260">
        <v>14129.685393291664</v>
      </c>
      <c r="O995">
        <f t="shared" si="58"/>
        <v>931</v>
      </c>
      <c r="P995" t="str">
        <f t="shared" si="59"/>
        <v>NA</v>
      </c>
      <c r="Q995" t="str">
        <f>IF(ISERROR(MATCH(O995&amp;"."&amp;P995,Q$5:Q994,0)),O995&amp;"."&amp;P995,O995&amp;"."&amp;P995&amp;COUNTIFS(O$5:O994,O995,P$5:P994,P995))</f>
        <v>931.NA1</v>
      </c>
      <c r="R995" s="399">
        <f t="shared" si="60"/>
        <v>14129.685393291664</v>
      </c>
    </row>
    <row r="996" spans="1:18">
      <c r="A996" s="1144">
        <v>1044</v>
      </c>
      <c r="B996" s="1255"/>
      <c r="C996" s="1256"/>
      <c r="D996" s="1255"/>
      <c r="E996" s="1255"/>
      <c r="F996" s="1255"/>
      <c r="G996" s="1255"/>
      <c r="H996" s="1257"/>
      <c r="I996" s="1259"/>
      <c r="J996" s="1259"/>
      <c r="K996" s="1259"/>
      <c r="L996" s="1259"/>
      <c r="M996" s="1259"/>
      <c r="O996">
        <f t="shared" si="58"/>
        <v>931</v>
      </c>
      <c r="P996" t="str">
        <f t="shared" si="59"/>
        <v>NA</v>
      </c>
      <c r="Q996" t="str">
        <f>IF(ISERROR(MATCH(O996&amp;"."&amp;P996,Q$5:Q995,0)),O996&amp;"."&amp;P996,O996&amp;"."&amp;P996&amp;COUNTIFS(O$5:O995,O996,P$5:P995,P996))</f>
        <v>931.NA2</v>
      </c>
      <c r="R996" s="399">
        <f t="shared" si="60"/>
        <v>0</v>
      </c>
    </row>
    <row r="997" spans="1:18">
      <c r="A997" s="1144">
        <v>1045</v>
      </c>
      <c r="B997" s="1255"/>
      <c r="C997" s="1256">
        <v>935</v>
      </c>
      <c r="D997" s="1255" t="s">
        <v>216</v>
      </c>
      <c r="E997" s="1255"/>
      <c r="F997" s="1255"/>
      <c r="G997" s="1255"/>
      <c r="H997" s="1257"/>
      <c r="I997" s="1259"/>
      <c r="J997" s="1259"/>
      <c r="K997" s="1259"/>
      <c r="L997" s="1259"/>
      <c r="M997" s="1259"/>
      <c r="O997">
        <f t="shared" si="58"/>
        <v>935</v>
      </c>
      <c r="P997" t="str">
        <f t="shared" si="59"/>
        <v>NA</v>
      </c>
      <c r="Q997" t="str">
        <f>IF(ISERROR(MATCH(O997&amp;"."&amp;P997,Q$5:Q996,0)),O997&amp;"."&amp;P997,O997&amp;"."&amp;P997&amp;COUNTIFS(O$5:O996,O997,P$5:P996,P997))</f>
        <v>935.NA</v>
      </c>
      <c r="R997" s="399">
        <f t="shared" si="60"/>
        <v>0</v>
      </c>
    </row>
    <row r="998" spans="1:18">
      <c r="A998" s="1144">
        <v>1046</v>
      </c>
      <c r="B998" s="1255"/>
      <c r="C998" s="1256"/>
      <c r="D998" s="1255"/>
      <c r="E998" s="1255"/>
      <c r="F998" s="1256" t="s">
        <v>23</v>
      </c>
      <c r="G998" s="1255" t="s">
        <v>1</v>
      </c>
      <c r="H998" s="1257"/>
      <c r="I998" s="1259">
        <v>496796.18999999994</v>
      </c>
      <c r="J998" s="1259">
        <v>402935.43999999994</v>
      </c>
      <c r="K998" s="1258">
        <v>93860.75</v>
      </c>
      <c r="L998" s="1259">
        <v>35.562795695266686</v>
      </c>
      <c r="M998" s="1259">
        <v>93896.312795695267</v>
      </c>
      <c r="O998">
        <f t="shared" si="58"/>
        <v>935</v>
      </c>
      <c r="P998" t="str">
        <f t="shared" si="59"/>
        <v>S</v>
      </c>
      <c r="Q998" t="str">
        <f>IF(ISERROR(MATCH(O998&amp;"."&amp;P998,Q$5:Q997,0)),O998&amp;"."&amp;P998,O998&amp;"."&amp;P998&amp;COUNTIFS(O$5:O997,O998,P$5:P997,P998))</f>
        <v>935.S</v>
      </c>
      <c r="R998" s="399">
        <f t="shared" si="60"/>
        <v>93896.312795695267</v>
      </c>
    </row>
    <row r="999" spans="1:18">
      <c r="A999" s="1144">
        <v>1047</v>
      </c>
      <c r="B999" s="1255"/>
      <c r="C999" s="1256"/>
      <c r="D999" s="1255"/>
      <c r="E999" s="1255"/>
      <c r="F999" s="1256" t="s">
        <v>5</v>
      </c>
      <c r="G999" s="1255" t="s">
        <v>87</v>
      </c>
      <c r="H999" s="1257"/>
      <c r="I999" s="1259">
        <v>52427.54</v>
      </c>
      <c r="J999" s="1259">
        <v>48892.360847039366</v>
      </c>
      <c r="K999" s="1258">
        <v>3535.1791529606326</v>
      </c>
      <c r="L999" s="1259">
        <v>0</v>
      </c>
      <c r="M999" s="1259">
        <v>3535.1791529606326</v>
      </c>
      <c r="O999">
        <f t="shared" si="58"/>
        <v>935</v>
      </c>
      <c r="P999" t="str">
        <f t="shared" si="59"/>
        <v>CN</v>
      </c>
      <c r="Q999" t="str">
        <f>IF(ISERROR(MATCH(O999&amp;"."&amp;P999,Q$5:Q998,0)),O999&amp;"."&amp;P999,O999&amp;"."&amp;P999&amp;COUNTIFS(O$5:O998,O999,P$5:P998,P999))</f>
        <v>935.CN</v>
      </c>
      <c r="R999" s="399">
        <f t="shared" si="60"/>
        <v>3535.1791529606326</v>
      </c>
    </row>
    <row r="1000" spans="1:18">
      <c r="A1000" s="1144">
        <v>1048</v>
      </c>
      <c r="B1000" s="1255"/>
      <c r="C1000" s="1256"/>
      <c r="D1000" s="1255"/>
      <c r="E1000" s="1255"/>
      <c r="F1000" s="1256" t="s">
        <v>23</v>
      </c>
      <c r="G1000" s="1255" t="s">
        <v>20</v>
      </c>
      <c r="H1000" s="1257"/>
      <c r="I1000" s="1259">
        <v>25318335.68</v>
      </c>
      <c r="J1000" s="1259">
        <v>23524637.674808044</v>
      </c>
      <c r="K1000" s="1258">
        <v>1793698.0051919552</v>
      </c>
      <c r="L1000" s="1259">
        <v>11135.214059590828</v>
      </c>
      <c r="M1000" s="1259">
        <v>1804833.2192515461</v>
      </c>
      <c r="O1000">
        <f t="shared" si="58"/>
        <v>935</v>
      </c>
      <c r="P1000" t="str">
        <f t="shared" si="59"/>
        <v>SO</v>
      </c>
      <c r="Q1000" t="str">
        <f>IF(ISERROR(MATCH(O1000&amp;"."&amp;P1000,Q$5:Q999,0)),O1000&amp;"."&amp;P1000,O1000&amp;"."&amp;P1000&amp;COUNTIFS(O$5:O999,O1000,P$5:P999,P1000))</f>
        <v>935.SO</v>
      </c>
      <c r="R1000" s="399">
        <f t="shared" si="60"/>
        <v>1804833.2192515461</v>
      </c>
    </row>
    <row r="1001" spans="1:18">
      <c r="A1001" s="1144">
        <v>1049</v>
      </c>
      <c r="B1001" s="1255"/>
      <c r="C1001" s="1256"/>
      <c r="D1001" s="1255"/>
      <c r="E1001" s="1255"/>
      <c r="F1001" s="1255"/>
      <c r="G1001" s="1255"/>
      <c r="H1001" s="1257" t="s">
        <v>2001</v>
      </c>
      <c r="I1001" s="1260">
        <v>25867559.41</v>
      </c>
      <c r="J1001" s="1260">
        <v>23976465.475655083</v>
      </c>
      <c r="K1001" s="1260">
        <v>1891093.9343449159</v>
      </c>
      <c r="L1001" s="1260">
        <v>11170.776855286094</v>
      </c>
      <c r="M1001" s="1260">
        <v>1902264.7112002019</v>
      </c>
      <c r="O1001">
        <f t="shared" si="58"/>
        <v>935</v>
      </c>
      <c r="P1001" t="str">
        <f t="shared" si="59"/>
        <v>NA</v>
      </c>
      <c r="Q1001" t="str">
        <f>IF(ISERROR(MATCH(O1001&amp;"."&amp;P1001,Q$5:Q1000,0)),O1001&amp;"."&amp;P1001,O1001&amp;"."&amp;P1001&amp;COUNTIFS(O$5:O1000,O1001,P$5:P1000,P1001))</f>
        <v>935.NA1</v>
      </c>
      <c r="R1001" s="399">
        <f t="shared" si="60"/>
        <v>1902264.7112002019</v>
      </c>
    </row>
    <row r="1002" spans="1:18">
      <c r="A1002" s="1144">
        <v>1050</v>
      </c>
      <c r="B1002" s="1255"/>
      <c r="C1002" s="1256"/>
      <c r="D1002" s="1255"/>
      <c r="E1002" s="1255"/>
      <c r="F1002" s="1255"/>
      <c r="G1002" s="1255"/>
      <c r="H1002" s="1257"/>
      <c r="I1002" s="1259"/>
      <c r="J1002" s="1259"/>
      <c r="K1002" s="1259"/>
      <c r="L1002" s="1259"/>
      <c r="M1002" s="1259"/>
      <c r="O1002">
        <f t="shared" si="58"/>
        <v>935</v>
      </c>
      <c r="P1002" t="str">
        <f t="shared" si="59"/>
        <v>NA</v>
      </c>
      <c r="Q1002" t="str">
        <f>IF(ISERROR(MATCH(O1002&amp;"."&amp;P1002,Q$5:Q1001,0)),O1002&amp;"."&amp;P1002,O1002&amp;"."&amp;P1002&amp;COUNTIFS(O$5:O1001,O1002,P$5:P1001,P1002))</f>
        <v>935.NA2</v>
      </c>
      <c r="R1002" s="399">
        <f t="shared" si="60"/>
        <v>0</v>
      </c>
    </row>
    <row r="1003" spans="1:18" ht="14.7" thickBot="1">
      <c r="A1003" s="1144">
        <v>1051</v>
      </c>
      <c r="B1003" s="1255"/>
      <c r="C1003" s="1147" t="s">
        <v>2041</v>
      </c>
      <c r="D1003" s="1255"/>
      <c r="E1003" s="1255"/>
      <c r="F1003" s="1255"/>
      <c r="G1003" s="1255"/>
      <c r="H1003" s="1257" t="s">
        <v>2001</v>
      </c>
      <c r="I1003" s="1262">
        <v>258556980.5699999</v>
      </c>
      <c r="J1003" s="1262">
        <v>240982445.12113115</v>
      </c>
      <c r="K1003" s="1262">
        <v>17574535.448868852</v>
      </c>
      <c r="L1003" s="1262">
        <v>-2377453.4111121218</v>
      </c>
      <c r="M1003" s="1262">
        <v>15197082.03775673</v>
      </c>
      <c r="N1003" t="s">
        <v>2106</v>
      </c>
      <c r="O1003" t="str">
        <f t="shared" si="58"/>
        <v>TOTAL ADMINISTRATIVE &amp; GEN EXP</v>
      </c>
      <c r="P1003" t="str">
        <f t="shared" si="59"/>
        <v>NA</v>
      </c>
      <c r="Q1003" t="str">
        <f>IF(ISERROR(MATCH(O1003&amp;"."&amp;P1003,Q$5:Q1002,0)),O1003&amp;"."&amp;P1003,O1003&amp;"."&amp;P1003&amp;COUNTIFS(O$5:O1002,O1003,P$5:P1002,P1003))</f>
        <v>TOTAL ADMINISTRATIVE &amp; GEN EXP.NA</v>
      </c>
      <c r="R1003" s="399">
        <f t="shared" si="60"/>
        <v>15197082.03775673</v>
      </c>
    </row>
    <row r="1004" spans="1:18" ht="14.7" thickTop="1">
      <c r="A1004" s="1144">
        <v>1052</v>
      </c>
      <c r="B1004" s="1255"/>
      <c r="C1004" s="1256"/>
      <c r="D1004" s="1255"/>
      <c r="E1004" s="1255"/>
      <c r="F1004" s="1255"/>
      <c r="G1004" s="1255"/>
      <c r="H1004" s="1257"/>
      <c r="I1004" s="1259"/>
      <c r="J1004" s="1259"/>
      <c r="K1004" s="1259"/>
      <c r="L1004" s="1259"/>
      <c r="M1004" s="1259"/>
      <c r="O1004" t="str">
        <f t="shared" si="58"/>
        <v>TOTAL ADMINISTRATIVE &amp; GEN EXP</v>
      </c>
      <c r="P1004" t="str">
        <f t="shared" si="59"/>
        <v>NA</v>
      </c>
      <c r="Q1004" t="str">
        <f>IF(ISERROR(MATCH(O1004&amp;"."&amp;P1004,Q$5:Q1003,0)),O1004&amp;"."&amp;P1004,O1004&amp;"."&amp;P1004&amp;COUNTIFS(O$5:O1003,O1004,P$5:P1003,P1004))</f>
        <v>TOTAL ADMINISTRATIVE &amp; GEN EXP.NA1</v>
      </c>
      <c r="R1004" s="399">
        <f t="shared" si="60"/>
        <v>0</v>
      </c>
    </row>
    <row r="1005" spans="1:18">
      <c r="A1005" s="1144">
        <v>1053</v>
      </c>
      <c r="B1005" s="1255"/>
      <c r="C1005" s="1256" t="s">
        <v>218</v>
      </c>
      <c r="D1005" s="1255"/>
      <c r="E1005" s="1255"/>
      <c r="F1005" s="1255"/>
      <c r="G1005" s="1255"/>
      <c r="H1005" s="1257"/>
      <c r="I1005" s="1259"/>
      <c r="J1005" s="1259"/>
      <c r="K1005" s="1259"/>
      <c r="L1005" s="1259"/>
      <c r="M1005" s="1259"/>
      <c r="O1005" t="str">
        <f t="shared" si="58"/>
        <v>Summary of A&amp;G Expense by Factor</v>
      </c>
      <c r="P1005" t="str">
        <f t="shared" si="59"/>
        <v>NA</v>
      </c>
      <c r="Q1005" t="str">
        <f>IF(ISERROR(MATCH(O1005&amp;"."&amp;P1005,Q$5:Q1004,0)),O1005&amp;"."&amp;P1005,O1005&amp;"."&amp;P1005&amp;COUNTIFS(O$5:O1004,O1005,P$5:P1004,P1005))</f>
        <v>Summary of A&amp;G Expense by Factor.NA</v>
      </c>
      <c r="R1005" s="399">
        <f t="shared" si="60"/>
        <v>0</v>
      </c>
    </row>
    <row r="1006" spans="1:18">
      <c r="A1006" s="1144">
        <v>1054</v>
      </c>
      <c r="B1006" s="1255"/>
      <c r="C1006" s="1256"/>
      <c r="D1006" s="1255"/>
      <c r="E1006" s="1255" t="s">
        <v>1</v>
      </c>
      <c r="F1006" s="1255"/>
      <c r="G1006" s="1255"/>
      <c r="H1006" s="1257"/>
      <c r="I1006" s="1259">
        <v>22491571.950000003</v>
      </c>
      <c r="J1006" s="1259">
        <v>21699708.620000005</v>
      </c>
      <c r="K1006" s="1258">
        <v>791863.33000000007</v>
      </c>
      <c r="L1006" s="1259">
        <v>1075548.0454979902</v>
      </c>
      <c r="M1006" s="1259">
        <v>1867411.3754979903</v>
      </c>
      <c r="O1006" t="str">
        <f t="shared" si="58"/>
        <v>Summary of A&amp;G Expense by Factor</v>
      </c>
      <c r="P1006" t="str">
        <f t="shared" si="59"/>
        <v>NA</v>
      </c>
      <c r="Q1006" t="str">
        <f>IF(ISERROR(MATCH(O1006&amp;"."&amp;P1006,Q$5:Q1005,0)),O1006&amp;"."&amp;P1006,O1006&amp;"."&amp;P1006&amp;COUNTIFS(O$5:O1005,O1006,P$5:P1005,P1006))</f>
        <v>Summary of A&amp;G Expense by Factor.NA1</v>
      </c>
      <c r="R1006" s="399">
        <f t="shared" si="60"/>
        <v>1867411.3754979903</v>
      </c>
    </row>
    <row r="1007" spans="1:18">
      <c r="A1007" s="1144">
        <v>1055</v>
      </c>
      <c r="B1007" s="1255"/>
      <c r="C1007" s="1256"/>
      <c r="D1007" s="1255"/>
      <c r="E1007" s="1255" t="s">
        <v>20</v>
      </c>
      <c r="F1007" s="1255"/>
      <c r="G1007" s="1255"/>
      <c r="H1007" s="1257"/>
      <c r="I1007" s="1259">
        <v>229327456.5</v>
      </c>
      <c r="J1007" s="1259">
        <v>213080567.03385186</v>
      </c>
      <c r="K1007" s="1258">
        <v>16246889.466148153</v>
      </c>
      <c r="L1007" s="1259">
        <v>-3630909.0744951554</v>
      </c>
      <c r="M1007" s="1259">
        <v>12615980.391652998</v>
      </c>
      <c r="O1007" t="str">
        <f t="shared" si="58"/>
        <v>Summary of A&amp;G Expense by Factor</v>
      </c>
      <c r="P1007" t="str">
        <f t="shared" si="59"/>
        <v>NA</v>
      </c>
      <c r="Q1007" t="str">
        <f>IF(ISERROR(MATCH(O1007&amp;"."&amp;P1007,Q$5:Q1006,0)),O1007&amp;"."&amp;P1007,O1007&amp;"."&amp;P1007&amp;COUNTIFS(O$5:O1006,O1007,P$5:P1006,P1007))</f>
        <v>Summary of A&amp;G Expense by Factor.NA2</v>
      </c>
      <c r="R1007" s="399">
        <f t="shared" si="60"/>
        <v>12615980.391652998</v>
      </c>
    </row>
    <row r="1008" spans="1:18">
      <c r="A1008" s="1144">
        <v>1056</v>
      </c>
      <c r="B1008" s="1255"/>
      <c r="C1008" s="1256"/>
      <c r="D1008" s="1255"/>
      <c r="E1008" s="1255" t="s">
        <v>11</v>
      </c>
      <c r="F1008" s="1255"/>
      <c r="G1008" s="1255"/>
      <c r="H1008" s="1257"/>
      <c r="I1008" s="1259">
        <v>6590391.2599999998</v>
      </c>
      <c r="J1008" s="1259">
        <v>6064558.6082914555</v>
      </c>
      <c r="K1008" s="1258">
        <v>525832.65170854412</v>
      </c>
      <c r="L1008" s="1259">
        <v>1833.3235885350732</v>
      </c>
      <c r="M1008" s="1259">
        <v>527665.97529707919</v>
      </c>
      <c r="O1008" t="str">
        <f t="shared" si="58"/>
        <v>Summary of A&amp;G Expense by Factor</v>
      </c>
      <c r="P1008" t="str">
        <f t="shared" si="59"/>
        <v>NA</v>
      </c>
      <c r="Q1008" t="str">
        <f>IF(ISERROR(MATCH(O1008&amp;"."&amp;P1008,Q$5:Q1007,0)),O1008&amp;"."&amp;P1008,O1008&amp;"."&amp;P1008&amp;COUNTIFS(O$5:O1007,O1008,P$5:P1007,P1008))</f>
        <v>Summary of A&amp;G Expense by Factor.NA3</v>
      </c>
      <c r="R1008" s="399">
        <f t="shared" si="60"/>
        <v>527665.97529707919</v>
      </c>
    </row>
    <row r="1009" spans="1:18">
      <c r="A1009" s="1144">
        <v>1057</v>
      </c>
      <c r="B1009" s="1255"/>
      <c r="C1009" s="1256"/>
      <c r="D1009" s="1255"/>
      <c r="E1009" s="1264" t="s">
        <v>87</v>
      </c>
      <c r="F1009" s="1255"/>
      <c r="G1009" s="1255"/>
      <c r="H1009" s="1257"/>
      <c r="I1009" s="1270">
        <v>147560.86000000002</v>
      </c>
      <c r="J1009" s="1270">
        <v>137610.85898784222</v>
      </c>
      <c r="K1009" s="1278">
        <v>9950.0010121577798</v>
      </c>
      <c r="L1009" s="1259">
        <v>0</v>
      </c>
      <c r="M1009" s="1259">
        <v>9950.0010121577798</v>
      </c>
      <c r="O1009" t="str">
        <f t="shared" si="58"/>
        <v>Summary of A&amp;G Expense by Factor</v>
      </c>
      <c r="P1009" t="str">
        <f t="shared" si="59"/>
        <v>NA</v>
      </c>
      <c r="Q1009" t="str">
        <f>IF(ISERROR(MATCH(O1009&amp;"."&amp;P1009,Q$5:Q1008,0)),O1009&amp;"."&amp;P1009,O1009&amp;"."&amp;P1009&amp;COUNTIFS(O$5:O1008,O1009,P$5:P1008,P1009))</f>
        <v>Summary of A&amp;G Expense by Factor.NA4</v>
      </c>
      <c r="R1009" s="399">
        <f t="shared" si="60"/>
        <v>9950.0010121577798</v>
      </c>
    </row>
    <row r="1010" spans="1:18">
      <c r="A1010" s="1144">
        <v>1058</v>
      </c>
      <c r="B1010" s="1255"/>
      <c r="C1010" s="1256"/>
      <c r="D1010" s="1255"/>
      <c r="E1010" s="1264" t="s">
        <v>1723</v>
      </c>
      <c r="F1010" s="1255"/>
      <c r="G1010" s="1255"/>
      <c r="H1010" s="1257"/>
      <c r="I1010" s="1270">
        <v>0</v>
      </c>
      <c r="J1010" s="1270">
        <v>0</v>
      </c>
      <c r="K1010" s="1278">
        <v>0</v>
      </c>
      <c r="L1010" s="1259">
        <v>0</v>
      </c>
      <c r="M1010" s="1259">
        <v>0</v>
      </c>
      <c r="O1010" t="str">
        <f t="shared" si="58"/>
        <v>Summary of A&amp;G Expense by Factor</v>
      </c>
      <c r="P1010" t="str">
        <f t="shared" si="59"/>
        <v>NA</v>
      </c>
      <c r="Q1010" t="str">
        <f>IF(ISERROR(MATCH(O1010&amp;"."&amp;P1010,Q$5:Q1009,0)),O1010&amp;"."&amp;P1010,O1010&amp;"."&amp;P1010&amp;COUNTIFS(O$5:O1009,O1010,P$5:P1009,P1010))</f>
        <v>Summary of A&amp;G Expense by Factor.NA5</v>
      </c>
      <c r="R1010" s="399">
        <f t="shared" si="60"/>
        <v>0</v>
      </c>
    </row>
    <row r="1011" spans="1:18">
      <c r="A1011" s="1144">
        <v>1059</v>
      </c>
      <c r="B1011" s="1255"/>
      <c r="C1011" s="1256"/>
      <c r="D1011" s="1255"/>
      <c r="E1011" s="1264" t="s">
        <v>1720</v>
      </c>
      <c r="F1011" s="1255"/>
      <c r="G1011" s="1255"/>
      <c r="H1011" s="1257"/>
      <c r="I1011" s="1270">
        <v>0</v>
      </c>
      <c r="J1011" s="1270">
        <v>0</v>
      </c>
      <c r="K1011" s="1278">
        <v>0</v>
      </c>
      <c r="L1011" s="1259">
        <v>176074.29429650438</v>
      </c>
      <c r="M1011" s="1259">
        <v>176074.29429650438</v>
      </c>
      <c r="O1011" t="str">
        <f t="shared" si="58"/>
        <v>Summary of A&amp;G Expense by Factor</v>
      </c>
      <c r="P1011" t="str">
        <f t="shared" si="59"/>
        <v>NA</v>
      </c>
      <c r="Q1011" t="str">
        <f>IF(ISERROR(MATCH(O1011&amp;"."&amp;P1011,Q$5:Q1010,0)),O1011&amp;"."&amp;P1011,O1011&amp;"."&amp;P1011&amp;COUNTIFS(O$5:O1010,O1011,P$5:P1010,P1011))</f>
        <v>Summary of A&amp;G Expense by Factor.NA6</v>
      </c>
      <c r="R1011" s="399">
        <f t="shared" si="60"/>
        <v>176074.29429650438</v>
      </c>
    </row>
    <row r="1012" spans="1:18">
      <c r="A1012" s="1144">
        <v>1060</v>
      </c>
      <c r="B1012" s="1255"/>
      <c r="C1012" s="1256"/>
      <c r="D1012" s="1255"/>
      <c r="E1012" s="1264" t="s">
        <v>1721</v>
      </c>
      <c r="F1012" s="1255"/>
      <c r="G1012" s="1255"/>
      <c r="H1012" s="1257"/>
      <c r="I1012" s="1270">
        <v>0</v>
      </c>
      <c r="J1012" s="1270">
        <v>0</v>
      </c>
      <c r="K1012" s="1278">
        <v>0</v>
      </c>
      <c r="L1012" s="1259">
        <v>0</v>
      </c>
      <c r="M1012" s="1259">
        <v>0</v>
      </c>
      <c r="O1012" t="str">
        <f t="shared" si="58"/>
        <v>Summary of A&amp;G Expense by Factor</v>
      </c>
      <c r="P1012" t="str">
        <f t="shared" si="59"/>
        <v>NA</v>
      </c>
      <c r="Q1012" t="str">
        <f>IF(ISERROR(MATCH(O1012&amp;"."&amp;P1012,Q$5:Q1011,0)),O1012&amp;"."&amp;P1012,O1012&amp;"."&amp;P1012&amp;COUNTIFS(O$5:O1011,O1012,P$5:P1011,P1012))</f>
        <v>Summary of A&amp;G Expense by Factor.NA7</v>
      </c>
      <c r="R1012" s="399">
        <f t="shared" si="60"/>
        <v>0</v>
      </c>
    </row>
    <row r="1013" spans="1:18" ht="14.7" thickBot="1">
      <c r="A1013" s="1144">
        <v>1061</v>
      </c>
      <c r="B1013" s="1255"/>
      <c r="C1013" s="1256" t="s">
        <v>219</v>
      </c>
      <c r="D1013" s="1255"/>
      <c r="E1013" s="1255"/>
      <c r="F1013" s="1255"/>
      <c r="G1013" s="1255"/>
      <c r="H1013" s="1257" t="s">
        <v>2001</v>
      </c>
      <c r="I1013" s="1273">
        <v>258556980.56999999</v>
      </c>
      <c r="J1013" s="1273">
        <v>240982445.12113115</v>
      </c>
      <c r="K1013" s="1273">
        <v>17574535.448868852</v>
      </c>
      <c r="L1013" s="1273">
        <v>-2377453.4111121255</v>
      </c>
      <c r="M1013" s="1273">
        <v>15197082.037756728</v>
      </c>
      <c r="O1013" t="str">
        <f t="shared" si="58"/>
        <v>Total A&amp;G Expense by Factor</v>
      </c>
      <c r="P1013" t="str">
        <f t="shared" si="59"/>
        <v>NA</v>
      </c>
      <c r="Q1013" t="str">
        <f>IF(ISERROR(MATCH(O1013&amp;"."&amp;P1013,Q$5:Q1012,0)),O1013&amp;"."&amp;P1013,O1013&amp;"."&amp;P1013&amp;COUNTIFS(O$5:O1012,O1013,P$5:P1012,P1013))</f>
        <v>Total A&amp;G Expense by Factor.NA</v>
      </c>
      <c r="R1013" s="399">
        <f t="shared" si="60"/>
        <v>15197082.037756728</v>
      </c>
    </row>
    <row r="1014" spans="1:18" ht="14.7" thickTop="1">
      <c r="A1014" s="1144">
        <v>1062</v>
      </c>
      <c r="B1014" s="1255"/>
      <c r="C1014" s="1256"/>
      <c r="D1014" s="1255"/>
      <c r="E1014" s="1255"/>
      <c r="F1014" s="1255"/>
      <c r="G1014" s="1255"/>
      <c r="H1014" s="1257"/>
      <c r="I1014" s="1259"/>
      <c r="J1014" s="1259"/>
      <c r="K1014" s="1259"/>
      <c r="L1014" s="1259"/>
      <c r="M1014" s="1259"/>
      <c r="O1014" t="str">
        <f t="shared" si="58"/>
        <v>Total A&amp;G Expense by Factor</v>
      </c>
      <c r="P1014" t="str">
        <f t="shared" si="59"/>
        <v>NA</v>
      </c>
      <c r="Q1014" t="str">
        <f>IF(ISERROR(MATCH(O1014&amp;"."&amp;P1014,Q$5:Q1013,0)),O1014&amp;"."&amp;P1014,O1014&amp;"."&amp;P1014&amp;COUNTIFS(O$5:O1013,O1014,P$5:P1013,P1014))</f>
        <v>Total A&amp;G Expense by Factor.NA1</v>
      </c>
      <c r="R1014" s="399">
        <f t="shared" si="60"/>
        <v>0</v>
      </c>
    </row>
    <row r="1015" spans="1:18" ht="14.7" thickBot="1">
      <c r="A1015" s="1144">
        <v>1063</v>
      </c>
      <c r="B1015" s="1255"/>
      <c r="C1015" s="1147" t="s">
        <v>220</v>
      </c>
      <c r="D1015" s="1255"/>
      <c r="E1015" s="1255"/>
      <c r="F1015" s="1255"/>
      <c r="G1015" s="1255"/>
      <c r="H1015" s="1257" t="s">
        <v>2001</v>
      </c>
      <c r="I1015" s="1279">
        <v>1282000847.3230846</v>
      </c>
      <c r="J1015" s="1279">
        <v>1039195941.5065352</v>
      </c>
      <c r="K1015" s="1279">
        <v>242804905.81654948</v>
      </c>
      <c r="L1015" s="1279">
        <v>56809055.890087336</v>
      </c>
      <c r="M1015" s="1279">
        <v>299613961.70663679</v>
      </c>
      <c r="N1015" t="s">
        <v>2106</v>
      </c>
      <c r="O1015" t="str">
        <f t="shared" si="58"/>
        <v>TOTAL O&amp;M EXPENSE</v>
      </c>
      <c r="P1015" t="str">
        <f t="shared" si="59"/>
        <v>NA</v>
      </c>
      <c r="Q1015" t="str">
        <f>IF(ISERROR(MATCH(O1015&amp;"."&amp;P1015,Q$5:Q1014,0)),O1015&amp;"."&amp;P1015,O1015&amp;"."&amp;P1015&amp;COUNTIFS(O$5:O1014,O1015,P$5:P1014,P1015))</f>
        <v>TOTAL O&amp;M EXPENSE.NA</v>
      </c>
      <c r="R1015" s="399">
        <f t="shared" si="60"/>
        <v>299613961.70663679</v>
      </c>
    </row>
    <row r="1016" spans="1:18" ht="14.7" thickTop="1">
      <c r="A1016" s="1144">
        <v>1064</v>
      </c>
      <c r="B1016" s="1255"/>
      <c r="C1016" s="1256" t="s">
        <v>221</v>
      </c>
      <c r="D1016" s="1255" t="s">
        <v>222</v>
      </c>
      <c r="E1016" s="1255"/>
      <c r="F1016" s="1255"/>
      <c r="G1016" s="1255"/>
      <c r="H1016" s="1257"/>
      <c r="I1016" s="1259"/>
      <c r="J1016" s="1259"/>
      <c r="K1016" s="1259"/>
      <c r="L1016" s="1259"/>
      <c r="M1016" s="1259"/>
      <c r="O1016" t="str">
        <f t="shared" si="58"/>
        <v>403SP</v>
      </c>
      <c r="P1016" t="str">
        <f t="shared" si="59"/>
        <v>NA</v>
      </c>
      <c r="Q1016" t="str">
        <f>IF(ISERROR(MATCH(O1016&amp;"."&amp;P1016,Q$5:Q1015,0)),O1016&amp;"."&amp;P1016,O1016&amp;"."&amp;P1016&amp;COUNTIFS(O$5:O1015,O1016,P$5:P1015,P1016))</f>
        <v>403SP.NA</v>
      </c>
      <c r="R1016" s="399">
        <f t="shared" si="60"/>
        <v>0</v>
      </c>
    </row>
    <row r="1017" spans="1:18">
      <c r="A1017" s="1144">
        <v>1065</v>
      </c>
      <c r="B1017" s="1255"/>
      <c r="C1017" s="1256"/>
      <c r="D1017" s="1255"/>
      <c r="E1017" s="1255"/>
      <c r="F1017" s="1256" t="s">
        <v>51</v>
      </c>
      <c r="G1017" s="1255" t="s">
        <v>93</v>
      </c>
      <c r="H1017" s="1257"/>
      <c r="I1017" s="1259">
        <v>0</v>
      </c>
      <c r="J1017" s="1259">
        <v>0</v>
      </c>
      <c r="K1017" s="1258">
        <v>0</v>
      </c>
      <c r="L1017" s="1259">
        <v>0</v>
      </c>
      <c r="M1017" s="1259">
        <v>0</v>
      </c>
      <c r="O1017" t="str">
        <f t="shared" si="58"/>
        <v>403SP</v>
      </c>
      <c r="P1017" t="str">
        <f t="shared" si="59"/>
        <v>DGP</v>
      </c>
      <c r="Q1017" t="str">
        <f>IF(ISERROR(MATCH(O1017&amp;"."&amp;P1017,Q$5:Q1016,0)),O1017&amp;"."&amp;P1017,O1017&amp;"."&amp;P1017&amp;COUNTIFS(O$5:O1016,O1017,P$5:P1016,P1017))</f>
        <v>403SP.DGP</v>
      </c>
      <c r="R1017" s="399">
        <f t="shared" si="60"/>
        <v>0</v>
      </c>
    </row>
    <row r="1018" spans="1:18">
      <c r="A1018" s="1144">
        <v>1066</v>
      </c>
      <c r="B1018" s="1255"/>
      <c r="C1018" s="1256"/>
      <c r="D1018" s="1255"/>
      <c r="E1018" s="1255"/>
      <c r="F1018" s="1256" t="s">
        <v>51</v>
      </c>
      <c r="G1018" s="1255" t="s">
        <v>158</v>
      </c>
      <c r="H1018" s="1257"/>
      <c r="I1018" s="1259">
        <v>0</v>
      </c>
      <c r="J1018" s="1259">
        <v>0</v>
      </c>
      <c r="K1018" s="1258">
        <v>0</v>
      </c>
      <c r="L1018" s="1259">
        <v>0</v>
      </c>
      <c r="M1018" s="1259">
        <v>0</v>
      </c>
      <c r="O1018" t="str">
        <f t="shared" si="58"/>
        <v>403SP</v>
      </c>
      <c r="P1018" t="str">
        <f t="shared" si="59"/>
        <v>DGU</v>
      </c>
      <c r="Q1018" t="str">
        <f>IF(ISERROR(MATCH(O1018&amp;"."&amp;P1018,Q$5:Q1017,0)),O1018&amp;"."&amp;P1018,O1018&amp;"."&amp;P1018&amp;COUNTIFS(O$5:O1017,O1018,P$5:P1017,P1018))</f>
        <v>403SP.DGU</v>
      </c>
      <c r="R1018" s="399">
        <f t="shared" si="60"/>
        <v>0</v>
      </c>
    </row>
    <row r="1019" spans="1:18">
      <c r="A1019" s="1144">
        <v>1067</v>
      </c>
      <c r="B1019" s="1255"/>
      <c r="C1019" s="1256"/>
      <c r="D1019" s="1255"/>
      <c r="E1019" s="1255"/>
      <c r="F1019" s="1256" t="s">
        <v>51</v>
      </c>
      <c r="G1019" s="1255" t="s">
        <v>11</v>
      </c>
      <c r="H1019" s="1257"/>
      <c r="I1019" s="1259">
        <v>5417070.25</v>
      </c>
      <c r="J1019" s="1259">
        <v>4984854.2704514703</v>
      </c>
      <c r="K1019" s="1258">
        <v>432215.97954852931</v>
      </c>
      <c r="L1019" s="1259">
        <v>166172.65302273381</v>
      </c>
      <c r="M1019" s="1259">
        <v>598388.63257126312</v>
      </c>
      <c r="O1019" t="str">
        <f t="shared" si="58"/>
        <v>403SP</v>
      </c>
      <c r="P1019" t="str">
        <f t="shared" si="59"/>
        <v>SG</v>
      </c>
      <c r="Q1019" t="str">
        <f>IF(ISERROR(MATCH(O1019&amp;"."&amp;P1019,Q$5:Q1018,0)),O1019&amp;"."&amp;P1019,O1019&amp;"."&amp;P1019&amp;COUNTIFS(O$5:O1018,O1019,P$5:P1018,P1019))</f>
        <v>403SP.SG</v>
      </c>
      <c r="R1019" s="399">
        <f t="shared" si="60"/>
        <v>598388.63257126312</v>
      </c>
    </row>
    <row r="1020" spans="1:18">
      <c r="A1020" s="1144">
        <v>1068</v>
      </c>
      <c r="B1020" s="1255"/>
      <c r="C1020" s="1256"/>
      <c r="D1020" s="1255"/>
      <c r="E1020" s="1255"/>
      <c r="F1020" s="1256" t="s">
        <v>51</v>
      </c>
      <c r="G1020" s="1255" t="s">
        <v>1720</v>
      </c>
      <c r="H1020" s="1257"/>
      <c r="I1020" s="1259">
        <v>19904019.59</v>
      </c>
      <c r="J1020" s="1259">
        <v>15492695.128264893</v>
      </c>
      <c r="K1020" s="1258">
        <v>4411324.4617351079</v>
      </c>
      <c r="L1020" s="1259">
        <v>-3813814.5812163614</v>
      </c>
      <c r="M1020" s="1259">
        <v>597509.88051874656</v>
      </c>
      <c r="O1020" t="str">
        <f t="shared" si="58"/>
        <v>403SP</v>
      </c>
      <c r="P1020" t="str">
        <f t="shared" si="59"/>
        <v>CAGW</v>
      </c>
      <c r="Q1020" t="str">
        <f>IF(ISERROR(MATCH(O1020&amp;"."&amp;P1020,Q$5:Q1019,0)),O1020&amp;"."&amp;P1020,O1020&amp;"."&amp;P1020&amp;COUNTIFS(O$5:O1019,O1020,P$5:P1019,P1020))</f>
        <v>403SP.CAGW</v>
      </c>
      <c r="R1020" s="399">
        <f t="shared" si="60"/>
        <v>597509.88051874656</v>
      </c>
    </row>
    <row r="1021" spans="1:18">
      <c r="A1021" s="1144">
        <v>1069</v>
      </c>
      <c r="B1021" s="1255"/>
      <c r="C1021" s="1256"/>
      <c r="D1021" s="1255"/>
      <c r="E1021" s="1255"/>
      <c r="F1021" s="1256" t="s">
        <v>51</v>
      </c>
      <c r="G1021" s="1255" t="s">
        <v>1721</v>
      </c>
      <c r="H1021" s="1257"/>
      <c r="I1021" s="1259">
        <v>255757187.91</v>
      </c>
      <c r="J1021" s="1259">
        <v>255757187.91</v>
      </c>
      <c r="K1021" s="1258">
        <v>0</v>
      </c>
      <c r="L1021" s="1259">
        <v>0</v>
      </c>
      <c r="M1021" s="1259">
        <v>0</v>
      </c>
      <c r="O1021" t="str">
        <f t="shared" si="58"/>
        <v>403SP</v>
      </c>
      <c r="P1021" t="str">
        <f t="shared" si="59"/>
        <v>CAGE</v>
      </c>
      <c r="Q1021" t="str">
        <f>IF(ISERROR(MATCH(O1021&amp;"."&amp;P1021,Q$5:Q1020,0)),O1021&amp;"."&amp;P1021,O1021&amp;"."&amp;P1021&amp;COUNTIFS(O$5:O1020,O1021,P$5:P1020,P1021))</f>
        <v>403SP.CAGE</v>
      </c>
      <c r="R1021" s="399">
        <f t="shared" si="60"/>
        <v>0</v>
      </c>
    </row>
    <row r="1022" spans="1:18">
      <c r="A1022" s="1144">
        <v>1070</v>
      </c>
      <c r="B1022" s="1255"/>
      <c r="C1022" s="1256"/>
      <c r="D1022" s="1255"/>
      <c r="E1022" s="1255"/>
      <c r="F1022" s="1256" t="s">
        <v>51</v>
      </c>
      <c r="G1022" s="1255" t="s">
        <v>1724</v>
      </c>
      <c r="H1022" s="1257"/>
      <c r="I1022" s="1259">
        <v>67755234.290000007</v>
      </c>
      <c r="J1022" s="1259">
        <v>52738653.288229078</v>
      </c>
      <c r="K1022" s="1258">
        <v>15016581.001770929</v>
      </c>
      <c r="L1022" s="1259">
        <v>-12141858.87427544</v>
      </c>
      <c r="M1022" s="1259">
        <v>2874722.1274954882</v>
      </c>
      <c r="O1022" t="str">
        <f t="shared" si="58"/>
        <v>403SP</v>
      </c>
      <c r="P1022" t="str">
        <f t="shared" si="59"/>
        <v>JBG</v>
      </c>
      <c r="Q1022" t="str">
        <f>IF(ISERROR(MATCH(O1022&amp;"."&amp;P1022,Q$5:Q1021,0)),O1022&amp;"."&amp;P1022,O1022&amp;"."&amp;P1022&amp;COUNTIFS(O$5:O1021,O1022,P$5:P1021,P1022))</f>
        <v>403SP.JBG</v>
      </c>
      <c r="R1022" s="399">
        <f t="shared" si="60"/>
        <v>2874722.1274954882</v>
      </c>
    </row>
    <row r="1023" spans="1:18">
      <c r="A1023" s="1144">
        <v>1071</v>
      </c>
      <c r="B1023" s="1255"/>
      <c r="C1023" s="1256"/>
      <c r="D1023" s="1255"/>
      <c r="E1023" s="1255"/>
      <c r="F1023" s="1256" t="s">
        <v>51</v>
      </c>
      <c r="G1023" s="1255" t="s">
        <v>1</v>
      </c>
      <c r="H1023" s="1257"/>
      <c r="I1023" s="1259">
        <v>-6748935.3600000003</v>
      </c>
      <c r="J1023" s="1259">
        <v>-6748935.3600000003</v>
      </c>
      <c r="K1023" s="1258">
        <v>0</v>
      </c>
      <c r="L1023" s="1259">
        <v>0</v>
      </c>
      <c r="M1023" s="1259">
        <v>0</v>
      </c>
      <c r="O1023" t="str">
        <f t="shared" si="58"/>
        <v>403SP</v>
      </c>
      <c r="P1023" t="str">
        <f t="shared" si="59"/>
        <v>S</v>
      </c>
      <c r="Q1023" t="str">
        <f>IF(ISERROR(MATCH(O1023&amp;"."&amp;P1023,Q$5:Q1022,0)),O1023&amp;"."&amp;P1023,O1023&amp;"."&amp;P1023&amp;COUNTIFS(O$5:O1022,O1023,P$5:P1022,P1023))</f>
        <v>403SP.S</v>
      </c>
      <c r="R1023" s="399">
        <f t="shared" si="60"/>
        <v>0</v>
      </c>
    </row>
    <row r="1024" spans="1:18">
      <c r="A1024" s="1144">
        <v>1072</v>
      </c>
      <c r="B1024" s="1255"/>
      <c r="C1024" s="1256"/>
      <c r="D1024" s="1255"/>
      <c r="E1024" s="1255"/>
      <c r="F1024" s="1255"/>
      <c r="G1024" s="1255"/>
      <c r="H1024" s="1257" t="s">
        <v>2007</v>
      </c>
      <c r="I1024" s="1260">
        <v>342084576.68000001</v>
      </c>
      <c r="J1024" s="1260">
        <v>322224455.23694539</v>
      </c>
      <c r="K1024" s="1260">
        <v>19860121.443054564</v>
      </c>
      <c r="L1024" s="1260">
        <v>-15789500.802469067</v>
      </c>
      <c r="M1024" s="1260">
        <v>4070620.640585498</v>
      </c>
      <c r="O1024" t="str">
        <f t="shared" si="58"/>
        <v>403SP</v>
      </c>
      <c r="P1024" t="str">
        <f t="shared" si="59"/>
        <v>NA</v>
      </c>
      <c r="Q1024" t="str">
        <f>IF(ISERROR(MATCH(O1024&amp;"."&amp;P1024,Q$5:Q1023,0)),O1024&amp;"."&amp;P1024,O1024&amp;"."&amp;P1024&amp;COUNTIFS(O$5:O1023,O1024,P$5:P1023,P1024))</f>
        <v>403SP.NA1</v>
      </c>
      <c r="R1024" s="399">
        <f t="shared" si="60"/>
        <v>4070620.640585498</v>
      </c>
    </row>
    <row r="1025" spans="1:18">
      <c r="A1025" s="1144">
        <v>1073</v>
      </c>
      <c r="B1025" s="1255"/>
      <c r="C1025" s="1256"/>
      <c r="D1025" s="1255"/>
      <c r="E1025" s="1255"/>
      <c r="F1025" s="1255"/>
      <c r="G1025" s="1255"/>
      <c r="H1025" s="1257"/>
      <c r="I1025" s="1259"/>
      <c r="J1025" s="1259"/>
      <c r="K1025" s="1259"/>
      <c r="L1025" s="1259"/>
      <c r="M1025" s="1259"/>
      <c r="O1025" t="str">
        <f t="shared" si="58"/>
        <v>403SP</v>
      </c>
      <c r="P1025" t="str">
        <f t="shared" si="59"/>
        <v>NA</v>
      </c>
      <c r="Q1025" t="str">
        <f>IF(ISERROR(MATCH(O1025&amp;"."&amp;P1025,Q$5:Q1024,0)),O1025&amp;"."&amp;P1025,O1025&amp;"."&amp;P1025&amp;COUNTIFS(O$5:O1024,O1025,P$5:P1024,P1025))</f>
        <v>403SP.NA2</v>
      </c>
      <c r="R1025" s="399">
        <f t="shared" si="60"/>
        <v>0</v>
      </c>
    </row>
    <row r="1026" spans="1:18">
      <c r="A1026" s="1144">
        <v>1074</v>
      </c>
      <c r="B1026" s="1255"/>
      <c r="C1026" s="1256" t="s">
        <v>223</v>
      </c>
      <c r="D1026" s="1255" t="s">
        <v>224</v>
      </c>
      <c r="E1026" s="1255"/>
      <c r="F1026" s="1255"/>
      <c r="G1026" s="1255"/>
      <c r="H1026" s="1257"/>
      <c r="I1026" s="1259"/>
      <c r="J1026" s="1259"/>
      <c r="K1026" s="1259"/>
      <c r="L1026" s="1259"/>
      <c r="M1026" s="1259"/>
      <c r="O1026" t="str">
        <f t="shared" si="58"/>
        <v>403NP</v>
      </c>
      <c r="P1026" t="str">
        <f t="shared" si="59"/>
        <v>NA</v>
      </c>
      <c r="Q1026" t="str">
        <f>IF(ISERROR(MATCH(O1026&amp;"."&amp;P1026,Q$5:Q1025,0)),O1026&amp;"."&amp;P1026,O1026&amp;"."&amp;P1026&amp;COUNTIFS(O$5:O1025,O1026,P$5:P1025,P1026))</f>
        <v>403NP.NA</v>
      </c>
      <c r="R1026" s="399">
        <f t="shared" si="60"/>
        <v>0</v>
      </c>
    </row>
    <row r="1027" spans="1:18">
      <c r="A1027" s="1144">
        <v>1075</v>
      </c>
      <c r="B1027" s="1255"/>
      <c r="C1027" s="1256"/>
      <c r="D1027" s="1255"/>
      <c r="E1027" s="1255"/>
      <c r="F1027" s="1256" t="s">
        <v>51</v>
      </c>
      <c r="G1027" s="1255" t="s">
        <v>93</v>
      </c>
      <c r="H1027" s="1257"/>
      <c r="I1027" s="1259">
        <v>0</v>
      </c>
      <c r="J1027" s="1259">
        <v>0</v>
      </c>
      <c r="K1027" s="1258">
        <v>0</v>
      </c>
      <c r="L1027" s="1259">
        <v>0</v>
      </c>
      <c r="M1027" s="1259">
        <v>0</v>
      </c>
      <c r="O1027" t="str">
        <f t="shared" si="58"/>
        <v>403NP</v>
      </c>
      <c r="P1027" t="str">
        <f t="shared" si="59"/>
        <v>DGP</v>
      </c>
      <c r="Q1027" t="str">
        <f>IF(ISERROR(MATCH(O1027&amp;"."&amp;P1027,Q$5:Q1026,0)),O1027&amp;"."&amp;P1027,O1027&amp;"."&amp;P1027&amp;COUNTIFS(O$5:O1026,O1027,P$5:P1026,P1027))</f>
        <v>403NP.DGP</v>
      </c>
      <c r="R1027" s="399">
        <f t="shared" si="60"/>
        <v>0</v>
      </c>
    </row>
    <row r="1028" spans="1:18">
      <c r="A1028" s="1144">
        <v>1076</v>
      </c>
      <c r="B1028" s="1255"/>
      <c r="C1028" s="1256"/>
      <c r="D1028" s="1255"/>
      <c r="E1028" s="1255"/>
      <c r="F1028" s="1255"/>
      <c r="G1028" s="1255"/>
      <c r="H1028" s="1257"/>
      <c r="I1028" s="1260">
        <v>0</v>
      </c>
      <c r="J1028" s="1260">
        <v>0</v>
      </c>
      <c r="K1028" s="1260">
        <v>0</v>
      </c>
      <c r="L1028" s="1260">
        <v>0</v>
      </c>
      <c r="M1028" s="1260">
        <v>0</v>
      </c>
      <c r="O1028" t="str">
        <f t="shared" si="58"/>
        <v>403NP</v>
      </c>
      <c r="P1028" t="str">
        <f t="shared" si="59"/>
        <v>NA</v>
      </c>
      <c r="Q1028" t="str">
        <f>IF(ISERROR(MATCH(O1028&amp;"."&amp;P1028,Q$5:Q1027,0)),O1028&amp;"."&amp;P1028,O1028&amp;"."&amp;P1028&amp;COUNTIFS(O$5:O1027,O1028,P$5:P1027,P1028))</f>
        <v>403NP.NA1</v>
      </c>
      <c r="R1028" s="399">
        <f t="shared" si="60"/>
        <v>0</v>
      </c>
    </row>
    <row r="1029" spans="1:18">
      <c r="A1029" s="1144">
        <v>1077</v>
      </c>
      <c r="B1029" s="1255"/>
      <c r="C1029" s="1256"/>
      <c r="D1029" s="1255"/>
      <c r="E1029" s="1255"/>
      <c r="F1029" s="1255"/>
      <c r="G1029" s="1255"/>
      <c r="H1029" s="1257"/>
      <c r="I1029" s="1259"/>
      <c r="J1029" s="1259"/>
      <c r="K1029" s="1259"/>
      <c r="L1029" s="1259"/>
      <c r="M1029" s="1259"/>
      <c r="O1029" t="str">
        <f t="shared" si="58"/>
        <v>403NP</v>
      </c>
      <c r="P1029" t="str">
        <f t="shared" si="59"/>
        <v>NA</v>
      </c>
      <c r="Q1029" t="str">
        <f>IF(ISERROR(MATCH(O1029&amp;"."&amp;P1029,Q$5:Q1028,0)),O1029&amp;"."&amp;P1029,O1029&amp;"."&amp;P1029&amp;COUNTIFS(O$5:O1028,O1029,P$5:P1028,P1029))</f>
        <v>403NP.NA2</v>
      </c>
      <c r="R1029" s="399">
        <f t="shared" si="60"/>
        <v>0</v>
      </c>
    </row>
    <row r="1030" spans="1:18">
      <c r="A1030" s="1144">
        <v>1078</v>
      </c>
      <c r="B1030" s="1255"/>
      <c r="C1030" s="1256" t="s">
        <v>225</v>
      </c>
      <c r="D1030" s="1255" t="s">
        <v>226</v>
      </c>
      <c r="E1030" s="1255"/>
      <c r="F1030" s="1255"/>
      <c r="G1030" s="1255"/>
      <c r="H1030" s="1257"/>
      <c r="I1030" s="1259"/>
      <c r="J1030" s="1259"/>
      <c r="K1030" s="1259"/>
      <c r="L1030" s="1259"/>
      <c r="M1030" s="1259"/>
      <c r="O1030" t="str">
        <f t="shared" ref="O1030:O1093" si="61">IF(OR(C1030="",C1030=" ",C1030="  ",C1030="   "),O1029,C1030)</f>
        <v>403HP</v>
      </c>
      <c r="P1030" t="str">
        <f t="shared" ref="P1030:P1093" si="62">IF(G1030="","NA",G1030)</f>
        <v>NA</v>
      </c>
      <c r="Q1030" t="str">
        <f>IF(ISERROR(MATCH(O1030&amp;"."&amp;P1030,Q$5:Q1029,0)),O1030&amp;"."&amp;P1030,O1030&amp;"."&amp;P1030&amp;COUNTIFS(O$5:O1029,O1030,P$5:P1029,P1030))</f>
        <v>403HP.NA</v>
      </c>
      <c r="R1030" s="399">
        <f t="shared" si="60"/>
        <v>0</v>
      </c>
    </row>
    <row r="1031" spans="1:18">
      <c r="A1031" s="1144">
        <v>1079</v>
      </c>
      <c r="B1031" s="1255"/>
      <c r="C1031" s="1256"/>
      <c r="D1031" s="1255"/>
      <c r="E1031" s="1255"/>
      <c r="F1031" s="1256" t="s">
        <v>51</v>
      </c>
      <c r="G1031" s="1255" t="s">
        <v>433</v>
      </c>
      <c r="H1031" s="1257"/>
      <c r="I1031" s="1259">
        <v>22099077.09</v>
      </c>
      <c r="J1031" s="1259">
        <v>20335840.910522208</v>
      </c>
      <c r="K1031" s="1258">
        <v>1763236.1794777929</v>
      </c>
      <c r="L1031" s="1259">
        <v>171522.41717437096</v>
      </c>
      <c r="M1031" s="1259">
        <v>1934758.5966521639</v>
      </c>
      <c r="O1031" t="str">
        <f t="shared" si="61"/>
        <v>403HP</v>
      </c>
      <c r="P1031" t="str">
        <f t="shared" si="62"/>
        <v>SG-P</v>
      </c>
      <c r="Q1031" t="str">
        <f>IF(ISERROR(MATCH(O1031&amp;"."&amp;P1031,Q$5:Q1030,0)),O1031&amp;"."&amp;P1031,O1031&amp;"."&amp;P1031&amp;COUNTIFS(O$5:O1030,O1031,P$5:P1030,P1031))</f>
        <v>403HP.SG-P</v>
      </c>
      <c r="R1031" s="399">
        <f t="shared" si="60"/>
        <v>1934758.5966521639</v>
      </c>
    </row>
    <row r="1032" spans="1:18">
      <c r="A1032" s="1144">
        <v>1080</v>
      </c>
      <c r="B1032" s="1255"/>
      <c r="C1032" s="1256"/>
      <c r="D1032" s="1255"/>
      <c r="E1032" s="1264"/>
      <c r="F1032" s="1256" t="s">
        <v>51</v>
      </c>
      <c r="G1032" s="1255" t="s">
        <v>158</v>
      </c>
      <c r="H1032" s="1257"/>
      <c r="I1032" s="1259">
        <v>0</v>
      </c>
      <c r="J1032" s="1259">
        <v>0</v>
      </c>
      <c r="K1032" s="1258">
        <v>0</v>
      </c>
      <c r="L1032" s="1259">
        <v>0</v>
      </c>
      <c r="M1032" s="1259">
        <v>0</v>
      </c>
      <c r="O1032" t="str">
        <f t="shared" si="61"/>
        <v>403HP</v>
      </c>
      <c r="P1032" t="str">
        <f t="shared" si="62"/>
        <v>DGU</v>
      </c>
      <c r="Q1032" t="str">
        <f>IF(ISERROR(MATCH(O1032&amp;"."&amp;P1032,Q$5:Q1031,0)),O1032&amp;"."&amp;P1032,O1032&amp;"."&amp;P1032&amp;COUNTIFS(O$5:O1031,O1032,P$5:P1031,P1032))</f>
        <v>403HP.DGU</v>
      </c>
      <c r="R1032" s="399">
        <f t="shared" ref="R1032:R1095" si="63">M1032</f>
        <v>0</v>
      </c>
    </row>
    <row r="1033" spans="1:18">
      <c r="A1033" s="1144">
        <v>1081</v>
      </c>
      <c r="B1033" s="1255"/>
      <c r="C1033" s="1256"/>
      <c r="D1033" s="1255"/>
      <c r="E1033" s="1264"/>
      <c r="F1033" s="1256" t="s">
        <v>51</v>
      </c>
      <c r="G1033" s="1255" t="s">
        <v>1720</v>
      </c>
      <c r="H1033" s="1257"/>
      <c r="I1033" s="1259">
        <v>0</v>
      </c>
      <c r="J1033" s="1259">
        <v>0</v>
      </c>
      <c r="K1033" s="1258">
        <v>0</v>
      </c>
      <c r="L1033" s="1259">
        <v>0</v>
      </c>
      <c r="M1033" s="1259">
        <v>0</v>
      </c>
      <c r="O1033" t="str">
        <f t="shared" si="61"/>
        <v>403HP</v>
      </c>
      <c r="P1033" t="str">
        <f t="shared" si="62"/>
        <v>CAGW</v>
      </c>
      <c r="Q1033" t="str">
        <f>IF(ISERROR(MATCH(O1033&amp;"."&amp;P1033,Q$5:Q1032,0)),O1033&amp;"."&amp;P1033,O1033&amp;"."&amp;P1033&amp;COUNTIFS(O$5:O1032,O1033,P$5:P1032,P1033))</f>
        <v>403HP.CAGW</v>
      </c>
      <c r="R1033" s="399">
        <f t="shared" si="63"/>
        <v>0</v>
      </c>
    </row>
    <row r="1034" spans="1:18">
      <c r="A1034" s="1144">
        <v>1082</v>
      </c>
      <c r="B1034" s="1255"/>
      <c r="C1034" s="1256"/>
      <c r="D1034" s="1255"/>
      <c r="E1034" s="1264"/>
      <c r="F1034" s="1256" t="s">
        <v>51</v>
      </c>
      <c r="G1034" s="1255" t="s">
        <v>1721</v>
      </c>
      <c r="H1034" s="1257"/>
      <c r="I1034" s="1259">
        <v>0</v>
      </c>
      <c r="J1034" s="1259">
        <v>0</v>
      </c>
      <c r="K1034" s="1258">
        <v>0</v>
      </c>
      <c r="L1034" s="1259">
        <v>0</v>
      </c>
      <c r="M1034" s="1259">
        <v>0</v>
      </c>
      <c r="O1034" t="str">
        <f t="shared" si="61"/>
        <v>403HP</v>
      </c>
      <c r="P1034" t="str">
        <f t="shared" si="62"/>
        <v>CAGE</v>
      </c>
      <c r="Q1034" t="str">
        <f>IF(ISERROR(MATCH(O1034&amp;"."&amp;P1034,Q$5:Q1033,0)),O1034&amp;"."&amp;P1034,O1034&amp;"."&amp;P1034&amp;COUNTIFS(O$5:O1033,O1034,P$5:P1033,P1034))</f>
        <v>403HP.CAGE</v>
      </c>
      <c r="R1034" s="399">
        <f t="shared" si="63"/>
        <v>0</v>
      </c>
    </row>
    <row r="1035" spans="1:18">
      <c r="A1035" s="1144">
        <v>1083</v>
      </c>
      <c r="B1035" s="1255"/>
      <c r="C1035" s="1256"/>
      <c r="D1035" s="1255"/>
      <c r="E1035" s="1255"/>
      <c r="F1035" s="1256" t="s">
        <v>51</v>
      </c>
      <c r="G1035" s="1255" t="s">
        <v>11</v>
      </c>
      <c r="H1035" s="1257"/>
      <c r="I1035" s="1259">
        <v>0</v>
      </c>
      <c r="J1035" s="1259">
        <v>0</v>
      </c>
      <c r="K1035" s="1258">
        <v>0</v>
      </c>
      <c r="L1035" s="1259">
        <v>0</v>
      </c>
      <c r="M1035" s="1259">
        <v>0</v>
      </c>
      <c r="O1035" t="str">
        <f t="shared" si="61"/>
        <v>403HP</v>
      </c>
      <c r="P1035" t="str">
        <f t="shared" si="62"/>
        <v>SG</v>
      </c>
      <c r="Q1035" t="str">
        <f>IF(ISERROR(MATCH(O1035&amp;"."&amp;P1035,Q$5:Q1034,0)),O1035&amp;"."&amp;P1035,O1035&amp;"."&amp;P1035&amp;COUNTIFS(O$5:O1034,O1035,P$5:P1034,P1035))</f>
        <v>403HP.SG</v>
      </c>
      <c r="R1035" s="399">
        <f t="shared" si="63"/>
        <v>0</v>
      </c>
    </row>
    <row r="1036" spans="1:18">
      <c r="A1036" s="1144">
        <v>1084</v>
      </c>
      <c r="B1036" s="1255"/>
      <c r="C1036" s="1256"/>
      <c r="D1036" s="1255"/>
      <c r="E1036" s="1255"/>
      <c r="F1036" s="1256" t="s">
        <v>51</v>
      </c>
      <c r="G1036" s="1255" t="s">
        <v>1766</v>
      </c>
      <c r="H1036" s="1257"/>
      <c r="I1036" s="1259">
        <v>8925418.6300000008</v>
      </c>
      <c r="J1036" s="1259">
        <v>8213279.3410465037</v>
      </c>
      <c r="K1036" s="1258">
        <v>712139.28895349707</v>
      </c>
      <c r="L1036" s="1259">
        <v>171157.77204313967</v>
      </c>
      <c r="M1036" s="1259">
        <v>883297.06099663675</v>
      </c>
      <c r="O1036" t="str">
        <f t="shared" si="61"/>
        <v>403HP</v>
      </c>
      <c r="P1036" t="str">
        <f t="shared" si="62"/>
        <v>SG-U</v>
      </c>
      <c r="Q1036" t="str">
        <f>IF(ISERROR(MATCH(O1036&amp;"."&amp;P1036,Q$5:Q1035,0)),O1036&amp;"."&amp;P1036,O1036&amp;"."&amp;P1036&amp;COUNTIFS(O$5:O1035,O1036,P$5:P1035,P1036))</f>
        <v>403HP.SG-U</v>
      </c>
      <c r="R1036" s="399">
        <f t="shared" si="63"/>
        <v>883297.06099663675</v>
      </c>
    </row>
    <row r="1037" spans="1:18">
      <c r="A1037" s="1144">
        <v>1085</v>
      </c>
      <c r="B1037" s="1255"/>
      <c r="C1037" s="1256"/>
      <c r="D1037" s="1255"/>
      <c r="E1037" s="1255"/>
      <c r="F1037" s="1255"/>
      <c r="G1037" s="1255"/>
      <c r="H1037" s="1257" t="s">
        <v>2007</v>
      </c>
      <c r="I1037" s="1260">
        <v>31024495.719999999</v>
      </c>
      <c r="J1037" s="1260">
        <v>28549120.251568712</v>
      </c>
      <c r="K1037" s="1260">
        <v>2475375.4684312902</v>
      </c>
      <c r="L1037" s="1260">
        <v>342680.18921751063</v>
      </c>
      <c r="M1037" s="1260">
        <v>2818055.6576488009</v>
      </c>
      <c r="O1037" t="str">
        <f t="shared" si="61"/>
        <v>403HP</v>
      </c>
      <c r="P1037" t="str">
        <f t="shared" si="62"/>
        <v>NA</v>
      </c>
      <c r="Q1037" t="str">
        <f>IF(ISERROR(MATCH(O1037&amp;"."&amp;P1037,Q$5:Q1036,0)),O1037&amp;"."&amp;P1037,O1037&amp;"."&amp;P1037&amp;COUNTIFS(O$5:O1036,O1037,P$5:P1036,P1037))</f>
        <v>403HP.NA1</v>
      </c>
      <c r="R1037" s="399">
        <f t="shared" si="63"/>
        <v>2818055.6576488009</v>
      </c>
    </row>
    <row r="1038" spans="1:18">
      <c r="A1038" s="1144">
        <v>1086</v>
      </c>
      <c r="B1038" s="1255"/>
      <c r="C1038" s="1256"/>
      <c r="D1038" s="1255"/>
      <c r="E1038" s="1255"/>
      <c r="F1038" s="1255"/>
      <c r="G1038" s="1255"/>
      <c r="H1038" s="1257"/>
      <c r="I1038" s="1259"/>
      <c r="J1038" s="1259"/>
      <c r="K1038" s="1259"/>
      <c r="L1038" s="1259"/>
      <c r="M1038" s="1259"/>
      <c r="O1038" t="str">
        <f t="shared" si="61"/>
        <v>403HP</v>
      </c>
      <c r="P1038" t="str">
        <f t="shared" si="62"/>
        <v>NA</v>
      </c>
      <c r="Q1038" t="str">
        <f>IF(ISERROR(MATCH(O1038&amp;"."&amp;P1038,Q$5:Q1037,0)),O1038&amp;"."&amp;P1038,O1038&amp;"."&amp;P1038&amp;COUNTIFS(O$5:O1037,O1038,P$5:P1037,P1038))</f>
        <v>403HP.NA2</v>
      </c>
      <c r="R1038" s="399">
        <f t="shared" si="63"/>
        <v>0</v>
      </c>
    </row>
    <row r="1039" spans="1:18">
      <c r="A1039" s="1144">
        <v>1087</v>
      </c>
      <c r="B1039" s="1255"/>
      <c r="C1039" s="1256" t="s">
        <v>227</v>
      </c>
      <c r="D1039" s="1255" t="s">
        <v>2189</v>
      </c>
      <c r="E1039" s="1255"/>
      <c r="F1039" s="1255"/>
      <c r="G1039" s="1255"/>
      <c r="H1039" s="1257"/>
      <c r="I1039" s="1259"/>
      <c r="J1039" s="1259"/>
      <c r="K1039" s="1259"/>
      <c r="L1039" s="1259"/>
      <c r="M1039" s="1259"/>
      <c r="O1039" t="str">
        <f t="shared" si="61"/>
        <v>403OP</v>
      </c>
      <c r="P1039" t="str">
        <f t="shared" si="62"/>
        <v>NA</v>
      </c>
      <c r="Q1039" t="str">
        <f>IF(ISERROR(MATCH(O1039&amp;"."&amp;P1039,Q$5:Q1038,0)),O1039&amp;"."&amp;P1039,O1039&amp;"."&amp;P1039&amp;COUNTIFS(O$5:O1038,O1039,P$5:P1038,P1039))</f>
        <v>403OP.NA</v>
      </c>
      <c r="R1039" s="399">
        <f t="shared" si="63"/>
        <v>0</v>
      </c>
    </row>
    <row r="1040" spans="1:18">
      <c r="A1040" s="1144">
        <v>1088</v>
      </c>
      <c r="B1040" s="1255"/>
      <c r="C1040" s="1256"/>
      <c r="D1040" s="1255"/>
      <c r="E1040" s="1255"/>
      <c r="F1040" s="1256" t="s">
        <v>51</v>
      </c>
      <c r="G1040" s="1255" t="s">
        <v>1</v>
      </c>
      <c r="H1040" s="1257"/>
      <c r="I1040" s="1259">
        <v>19904.809999999998</v>
      </c>
      <c r="J1040" s="1259">
        <v>19904.809999999998</v>
      </c>
      <c r="K1040" s="1258">
        <v>0</v>
      </c>
      <c r="L1040" s="1259">
        <v>0</v>
      </c>
      <c r="M1040" s="1259">
        <v>0</v>
      </c>
      <c r="O1040" t="str">
        <f t="shared" si="61"/>
        <v>403OP</v>
      </c>
      <c r="P1040" t="str">
        <f t="shared" si="62"/>
        <v>S</v>
      </c>
      <c r="Q1040" t="str">
        <f>IF(ISERROR(MATCH(O1040&amp;"."&amp;P1040,Q$5:Q1039,0)),O1040&amp;"."&amp;P1040,O1040&amp;"."&amp;P1040&amp;COUNTIFS(O$5:O1039,O1040,P$5:P1039,P1040))</f>
        <v>403OP.S</v>
      </c>
      <c r="R1040" s="399">
        <f t="shared" si="63"/>
        <v>0</v>
      </c>
    </row>
    <row r="1041" spans="1:18">
      <c r="A1041" s="1144">
        <v>1089</v>
      </c>
      <c r="B1041" s="1255"/>
      <c r="C1041" s="1256"/>
      <c r="D1041" s="1255"/>
      <c r="E1041" s="1255"/>
      <c r="F1041" s="1256" t="s">
        <v>51</v>
      </c>
      <c r="G1041" s="1255" t="s">
        <v>11</v>
      </c>
      <c r="H1041" s="1257"/>
      <c r="I1041" s="1259">
        <v>83040.2</v>
      </c>
      <c r="J1041" s="1259">
        <v>76414.607248105051</v>
      </c>
      <c r="K1041" s="1258">
        <v>6625.5927518949529</v>
      </c>
      <c r="L1041" s="1259">
        <v>489510.00161222764</v>
      </c>
      <c r="M1041" s="1259">
        <v>496135.5943641226</v>
      </c>
      <c r="O1041" t="str">
        <f t="shared" si="61"/>
        <v>403OP</v>
      </c>
      <c r="P1041" t="str">
        <f t="shared" si="62"/>
        <v>SG</v>
      </c>
      <c r="Q1041" t="str">
        <f>IF(ISERROR(MATCH(O1041&amp;"."&amp;P1041,Q$5:Q1040,0)),O1041&amp;"."&amp;P1041,O1041&amp;"."&amp;P1041&amp;COUNTIFS(O$5:O1040,O1041,P$5:P1040,P1041))</f>
        <v>403OP.SG</v>
      </c>
      <c r="R1041" s="399">
        <f t="shared" si="63"/>
        <v>496135.5943641226</v>
      </c>
    </row>
    <row r="1042" spans="1:18">
      <c r="A1042" s="1144">
        <v>1090</v>
      </c>
      <c r="B1042" s="1255"/>
      <c r="C1042" s="1256"/>
      <c r="D1042" s="1255"/>
      <c r="E1042" s="1255"/>
      <c r="F1042" s="1256" t="s">
        <v>51</v>
      </c>
      <c r="G1042" s="1255" t="s">
        <v>1720</v>
      </c>
      <c r="H1042" s="1257"/>
      <c r="I1042" s="1259">
        <v>21140242.219999999</v>
      </c>
      <c r="J1042" s="1259">
        <v>16454933.947949043</v>
      </c>
      <c r="K1042" s="1258">
        <v>4685308.2720509563</v>
      </c>
      <c r="L1042" s="1259">
        <v>-165024.85913335253</v>
      </c>
      <c r="M1042" s="1259">
        <v>4520283.4129176037</v>
      </c>
      <c r="O1042" t="str">
        <f t="shared" si="61"/>
        <v>403OP</v>
      </c>
      <c r="P1042" t="str">
        <f t="shared" si="62"/>
        <v>CAGW</v>
      </c>
      <c r="Q1042" t="str">
        <f>IF(ISERROR(MATCH(O1042&amp;"."&amp;P1042,Q$5:Q1041,0)),O1042&amp;"."&amp;P1042,O1042&amp;"."&amp;P1042&amp;COUNTIFS(O$5:O1041,O1042,P$5:P1041,P1042))</f>
        <v>403OP.CAGW</v>
      </c>
      <c r="R1042" s="399">
        <f t="shared" si="63"/>
        <v>4520283.4129176037</v>
      </c>
    </row>
    <row r="1043" spans="1:18">
      <c r="A1043" s="1144">
        <v>1091</v>
      </c>
      <c r="B1043" s="1255"/>
      <c r="C1043" s="1256"/>
      <c r="D1043" s="1255"/>
      <c r="E1043" s="1255"/>
      <c r="F1043" s="1256" t="s">
        <v>51</v>
      </c>
      <c r="G1043" s="1255" t="s">
        <v>1721</v>
      </c>
      <c r="H1043" s="1257"/>
      <c r="I1043" s="1259">
        <v>53940944.119999997</v>
      </c>
      <c r="J1043" s="1259">
        <v>53940944.119999997</v>
      </c>
      <c r="K1043" s="1258">
        <v>0</v>
      </c>
      <c r="L1043" s="1259">
        <v>0</v>
      </c>
      <c r="M1043" s="1259">
        <v>0</v>
      </c>
      <c r="O1043" t="str">
        <f t="shared" si="61"/>
        <v>403OP</v>
      </c>
      <c r="P1043" t="str">
        <f t="shared" si="62"/>
        <v>CAGE</v>
      </c>
      <c r="Q1043" t="str">
        <f>IF(ISERROR(MATCH(O1043&amp;"."&amp;P1043,Q$5:Q1042,0)),O1043&amp;"."&amp;P1043,O1043&amp;"."&amp;P1043&amp;COUNTIFS(O$5:O1042,O1043,P$5:P1042,P1043))</f>
        <v>403OP.CAGE</v>
      </c>
      <c r="R1043" s="399">
        <f t="shared" si="63"/>
        <v>0</v>
      </c>
    </row>
    <row r="1044" spans="1:18">
      <c r="A1044" s="1144">
        <v>1092</v>
      </c>
      <c r="B1044" s="1255"/>
      <c r="C1044" s="1256"/>
      <c r="D1044" s="1255"/>
      <c r="E1044" s="1255"/>
      <c r="F1044" s="1256" t="s">
        <v>51</v>
      </c>
      <c r="G1044" s="1255" t="s">
        <v>11</v>
      </c>
      <c r="H1044" s="1257"/>
      <c r="I1044" s="1259">
        <v>143742355.05000001</v>
      </c>
      <c r="J1044" s="1259">
        <v>132273472.43941392</v>
      </c>
      <c r="K1044" s="1258">
        <v>11468882.61058609</v>
      </c>
      <c r="L1044" s="1259">
        <v>0</v>
      </c>
      <c r="M1044" s="1259">
        <v>11468882.61058609</v>
      </c>
      <c r="O1044" t="str">
        <f t="shared" si="61"/>
        <v>403OP</v>
      </c>
      <c r="P1044" t="str">
        <f t="shared" si="62"/>
        <v>SG</v>
      </c>
      <c r="Q1044" t="str">
        <f>IF(ISERROR(MATCH(O1044&amp;"."&amp;P1044,Q$5:Q1043,0)),O1044&amp;"."&amp;P1044,O1044&amp;"."&amp;P1044&amp;COUNTIFS(O$5:O1043,O1044,P$5:P1043,P1044))</f>
        <v>403OP.SG1</v>
      </c>
      <c r="R1044" s="399">
        <f t="shared" si="63"/>
        <v>11468882.61058609</v>
      </c>
    </row>
    <row r="1045" spans="1:18">
      <c r="A1045" s="1144">
        <v>1093</v>
      </c>
      <c r="B1045" s="1255"/>
      <c r="C1045" s="1256"/>
      <c r="D1045" s="1255"/>
      <c r="E1045" s="1255"/>
      <c r="F1045" s="1256" t="s">
        <v>51</v>
      </c>
      <c r="G1045" s="1255" t="s">
        <v>1721</v>
      </c>
      <c r="H1045" s="1257"/>
      <c r="I1045" s="1259">
        <v>0</v>
      </c>
      <c r="J1045" s="1259">
        <v>0</v>
      </c>
      <c r="K1045" s="1258">
        <v>0</v>
      </c>
      <c r="L1045" s="1259">
        <v>0</v>
      </c>
      <c r="M1045" s="1259">
        <v>0</v>
      </c>
      <c r="O1045" t="str">
        <f t="shared" si="61"/>
        <v>403OP</v>
      </c>
      <c r="P1045" t="str">
        <f t="shared" si="62"/>
        <v>CAGE</v>
      </c>
      <c r="Q1045" t="str">
        <f>IF(ISERROR(MATCH(O1045&amp;"."&amp;P1045,Q$5:Q1044,0)),O1045&amp;"."&amp;P1045,O1045&amp;"."&amp;P1045&amp;COUNTIFS(O$5:O1044,O1045,P$5:P1044,P1045))</f>
        <v>403OP.CAGE1</v>
      </c>
      <c r="R1045" s="399">
        <f t="shared" si="63"/>
        <v>0</v>
      </c>
    </row>
    <row r="1046" spans="1:18">
      <c r="A1046" s="1144">
        <v>1094</v>
      </c>
      <c r="B1046" s="1255"/>
      <c r="C1046" s="1256"/>
      <c r="D1046" s="1255"/>
      <c r="E1046" s="1255"/>
      <c r="F1046" s="1255"/>
      <c r="G1046" s="1255"/>
      <c r="H1046" s="1257" t="s">
        <v>2007</v>
      </c>
      <c r="I1046" s="1260">
        <v>218926486.40000001</v>
      </c>
      <c r="J1046" s="1260">
        <v>202765669.92461106</v>
      </c>
      <c r="K1046" s="1260">
        <v>16160816.47538894</v>
      </c>
      <c r="L1046" s="1260">
        <v>324485.14247887512</v>
      </c>
      <c r="M1046" s="1260">
        <v>16485301.617867816</v>
      </c>
      <c r="O1046" t="str">
        <f t="shared" si="61"/>
        <v>403OP</v>
      </c>
      <c r="P1046" t="str">
        <f t="shared" si="62"/>
        <v>NA</v>
      </c>
      <c r="Q1046" t="str">
        <f>IF(ISERROR(MATCH(O1046&amp;"."&amp;P1046,Q$5:Q1045,0)),O1046&amp;"."&amp;P1046,O1046&amp;"."&amp;P1046&amp;COUNTIFS(O$5:O1045,O1046,P$5:P1045,P1046))</f>
        <v>403OP.NA1</v>
      </c>
      <c r="R1046" s="399">
        <f t="shared" si="63"/>
        <v>16485301.617867816</v>
      </c>
    </row>
    <row r="1047" spans="1:18">
      <c r="A1047" s="1144">
        <v>1095</v>
      </c>
      <c r="B1047" s="1255"/>
      <c r="C1047" s="1256"/>
      <c r="D1047" s="1255"/>
      <c r="E1047" s="1255"/>
      <c r="F1047" s="1255"/>
      <c r="G1047" s="1255"/>
      <c r="H1047" s="1257"/>
      <c r="I1047" s="1259"/>
      <c r="J1047" s="1259"/>
      <c r="K1047" s="1259"/>
      <c r="L1047" s="1259"/>
      <c r="M1047" s="1259"/>
      <c r="O1047" t="str">
        <f t="shared" si="61"/>
        <v>403OP</v>
      </c>
      <c r="P1047" t="str">
        <f t="shared" si="62"/>
        <v>NA</v>
      </c>
      <c r="Q1047" t="str">
        <f>IF(ISERROR(MATCH(O1047&amp;"."&amp;P1047,Q$5:Q1046,0)),O1047&amp;"."&amp;P1047,O1047&amp;"."&amp;P1047&amp;COUNTIFS(O$5:O1046,O1047,P$5:P1046,P1047))</f>
        <v>403OP.NA2</v>
      </c>
      <c r="R1047" s="399">
        <f t="shared" si="63"/>
        <v>0</v>
      </c>
    </row>
    <row r="1048" spans="1:18">
      <c r="A1048" s="1144">
        <v>1096</v>
      </c>
      <c r="B1048" s="1255"/>
      <c r="C1048" s="1256" t="s">
        <v>228</v>
      </c>
      <c r="D1048" s="1255" t="s">
        <v>229</v>
      </c>
      <c r="E1048" s="1255"/>
      <c r="F1048" s="1255"/>
      <c r="G1048" s="1255"/>
      <c r="H1048" s="1257"/>
      <c r="I1048" s="1259"/>
      <c r="J1048" s="1259"/>
      <c r="K1048" s="1259"/>
      <c r="L1048" s="1259"/>
      <c r="M1048" s="1259"/>
      <c r="O1048" t="str">
        <f t="shared" si="61"/>
        <v>403TP</v>
      </c>
      <c r="P1048" t="str">
        <f t="shared" si="62"/>
        <v>NA</v>
      </c>
      <c r="Q1048" t="str">
        <f>IF(ISERROR(MATCH(O1048&amp;"."&amp;P1048,Q$5:Q1047,0)),O1048&amp;"."&amp;P1048,O1048&amp;"."&amp;P1048&amp;COUNTIFS(O$5:O1047,O1048,P$5:P1047,P1048))</f>
        <v>403TP.NA</v>
      </c>
      <c r="R1048" s="399">
        <f t="shared" si="63"/>
        <v>0</v>
      </c>
    </row>
    <row r="1049" spans="1:18">
      <c r="A1049" s="1144">
        <v>1097</v>
      </c>
      <c r="B1049" s="1255"/>
      <c r="C1049" s="1256"/>
      <c r="D1049" s="1255"/>
      <c r="E1049" s="1255"/>
      <c r="F1049" s="1256" t="s">
        <v>82</v>
      </c>
      <c r="G1049" s="1255" t="s">
        <v>93</v>
      </c>
      <c r="H1049" s="1257"/>
      <c r="I1049" s="1259">
        <v>0</v>
      </c>
      <c r="J1049" s="1259">
        <v>0</v>
      </c>
      <c r="K1049" s="1258">
        <v>0</v>
      </c>
      <c r="L1049" s="1259">
        <v>0</v>
      </c>
      <c r="M1049" s="1259">
        <v>0</v>
      </c>
      <c r="O1049" t="str">
        <f t="shared" si="61"/>
        <v>403TP</v>
      </c>
      <c r="P1049" t="str">
        <f t="shared" si="62"/>
        <v>DGP</v>
      </c>
      <c r="Q1049" t="str">
        <f>IF(ISERROR(MATCH(O1049&amp;"."&amp;P1049,Q$5:Q1048,0)),O1049&amp;"."&amp;P1049,O1049&amp;"."&amp;P1049&amp;COUNTIFS(O$5:O1048,O1049,P$5:P1048,P1049))</f>
        <v>403TP.DGP</v>
      </c>
      <c r="R1049" s="399">
        <f t="shared" si="63"/>
        <v>0</v>
      </c>
    </row>
    <row r="1050" spans="1:18">
      <c r="A1050" s="1144">
        <v>1098</v>
      </c>
      <c r="B1050" s="1255"/>
      <c r="C1050" s="1256"/>
      <c r="D1050" s="1255"/>
      <c r="E1050" s="1255"/>
      <c r="F1050" s="1256" t="s">
        <v>82</v>
      </c>
      <c r="G1050" s="1255" t="s">
        <v>158</v>
      </c>
      <c r="H1050" s="1257"/>
      <c r="I1050" s="1259">
        <v>0</v>
      </c>
      <c r="J1050" s="1259">
        <v>0</v>
      </c>
      <c r="K1050" s="1258">
        <v>0</v>
      </c>
      <c r="L1050" s="1259">
        <v>0</v>
      </c>
      <c r="M1050" s="1259">
        <v>0</v>
      </c>
      <c r="O1050" t="str">
        <f t="shared" si="61"/>
        <v>403TP</v>
      </c>
      <c r="P1050" t="str">
        <f t="shared" si="62"/>
        <v>DGU</v>
      </c>
      <c r="Q1050" t="str">
        <f>IF(ISERROR(MATCH(O1050&amp;"."&amp;P1050,Q$5:Q1049,0)),O1050&amp;"."&amp;P1050,O1050&amp;"."&amp;P1050&amp;COUNTIFS(O$5:O1049,O1050,P$5:P1049,P1050))</f>
        <v>403TP.DGU</v>
      </c>
      <c r="R1050" s="399">
        <f t="shared" si="63"/>
        <v>0</v>
      </c>
    </row>
    <row r="1051" spans="1:18">
      <c r="A1051" s="1144">
        <v>1099</v>
      </c>
      <c r="B1051" s="1255"/>
      <c r="C1051" s="1256"/>
      <c r="D1051" s="1255"/>
      <c r="E1051" s="1255"/>
      <c r="F1051" s="1256" t="s">
        <v>82</v>
      </c>
      <c r="G1051" s="1255" t="s">
        <v>1720</v>
      </c>
      <c r="H1051" s="1257"/>
      <c r="I1051" s="1259">
        <v>35065</v>
      </c>
      <c r="J1051" s="1259">
        <v>27293.550039789145</v>
      </c>
      <c r="K1051" s="1258">
        <v>7771.4499602108535</v>
      </c>
      <c r="L1051" s="1259">
        <v>62188.622814169139</v>
      </c>
      <c r="M1051" s="1259">
        <v>69960.072774379994</v>
      </c>
      <c r="O1051" t="str">
        <f t="shared" si="61"/>
        <v>403TP</v>
      </c>
      <c r="P1051" t="str">
        <f t="shared" si="62"/>
        <v>CAGW</v>
      </c>
      <c r="Q1051" t="str">
        <f>IF(ISERROR(MATCH(O1051&amp;"."&amp;P1051,Q$5:Q1050,0)),O1051&amp;"."&amp;P1051,O1051&amp;"."&amp;P1051&amp;COUNTIFS(O$5:O1050,O1051,P$5:P1050,P1051))</f>
        <v>403TP.CAGW</v>
      </c>
      <c r="R1051" s="399">
        <f t="shared" si="63"/>
        <v>69960.072774379994</v>
      </c>
    </row>
    <row r="1052" spans="1:18">
      <c r="A1052" s="1144">
        <v>1100</v>
      </c>
      <c r="B1052" s="1255"/>
      <c r="C1052" s="1256"/>
      <c r="D1052" s="1255"/>
      <c r="E1052" s="1255"/>
      <c r="F1052" s="1256" t="s">
        <v>82</v>
      </c>
      <c r="G1052" s="1255" t="s">
        <v>1721</v>
      </c>
      <c r="H1052" s="1257"/>
      <c r="I1052" s="1259">
        <v>0</v>
      </c>
      <c r="J1052" s="1259">
        <v>0</v>
      </c>
      <c r="K1052" s="1258">
        <v>0</v>
      </c>
      <c r="L1052" s="1259">
        <v>0</v>
      </c>
      <c r="M1052" s="1259">
        <v>0</v>
      </c>
      <c r="O1052" t="str">
        <f t="shared" si="61"/>
        <v>403TP</v>
      </c>
      <c r="P1052" t="str">
        <f t="shared" si="62"/>
        <v>CAGE</v>
      </c>
      <c r="Q1052" t="str">
        <f>IF(ISERROR(MATCH(O1052&amp;"."&amp;P1052,Q$5:Q1051,0)),O1052&amp;"."&amp;P1052,O1052&amp;"."&amp;P1052&amp;COUNTIFS(O$5:O1051,O1052,P$5:P1051,P1052))</f>
        <v>403TP.CAGE</v>
      </c>
      <c r="R1052" s="399">
        <f t="shared" si="63"/>
        <v>0</v>
      </c>
    </row>
    <row r="1053" spans="1:18">
      <c r="A1053" s="1144">
        <v>1101</v>
      </c>
      <c r="B1053" s="1255"/>
      <c r="C1053" s="1256"/>
      <c r="D1053" s="1255"/>
      <c r="E1053" s="1255"/>
      <c r="F1053" s="1256" t="s">
        <v>82</v>
      </c>
      <c r="G1053" s="1255" t="s">
        <v>1724</v>
      </c>
      <c r="H1053" s="1257"/>
      <c r="I1053" s="1259">
        <v>0</v>
      </c>
      <c r="J1053" s="1259">
        <v>0</v>
      </c>
      <c r="K1053" s="1258">
        <v>0</v>
      </c>
      <c r="L1053" s="1259">
        <v>0</v>
      </c>
      <c r="M1053" s="1259">
        <v>0</v>
      </c>
      <c r="O1053" t="str">
        <f t="shared" si="61"/>
        <v>403TP</v>
      </c>
      <c r="P1053" t="str">
        <f t="shared" si="62"/>
        <v>JBG</v>
      </c>
      <c r="Q1053" t="str">
        <f>IF(ISERROR(MATCH(O1053&amp;"."&amp;P1053,Q$5:Q1052,0)),O1053&amp;"."&amp;P1053,O1053&amp;"."&amp;P1053&amp;COUNTIFS(O$5:O1052,O1053,P$5:P1052,P1053))</f>
        <v>403TP.JBG</v>
      </c>
      <c r="R1053" s="399">
        <f t="shared" si="63"/>
        <v>0</v>
      </c>
    </row>
    <row r="1054" spans="1:18">
      <c r="A1054" s="1144">
        <v>1102</v>
      </c>
      <c r="B1054" s="1255"/>
      <c r="C1054" s="1256"/>
      <c r="D1054" s="1255"/>
      <c r="E1054" s="1255"/>
      <c r="F1054" s="1256" t="s">
        <v>82</v>
      </c>
      <c r="G1054" s="1255" t="s">
        <v>11</v>
      </c>
      <c r="H1054" s="1257"/>
      <c r="I1054" s="1259">
        <v>136394907.80000001</v>
      </c>
      <c r="J1054" s="1259">
        <v>125512261.65373519</v>
      </c>
      <c r="K1054" s="1258">
        <v>10882646.146264827</v>
      </c>
      <c r="L1054" s="1259">
        <v>961588.32786135934</v>
      </c>
      <c r="M1054" s="1259">
        <v>11844234.474126186</v>
      </c>
      <c r="O1054" t="str">
        <f t="shared" si="61"/>
        <v>403TP</v>
      </c>
      <c r="P1054" t="str">
        <f t="shared" si="62"/>
        <v>SG</v>
      </c>
      <c r="Q1054" t="str">
        <f>IF(ISERROR(MATCH(O1054&amp;"."&amp;P1054,Q$5:Q1053,0)),O1054&amp;"."&amp;P1054,O1054&amp;"."&amp;P1054&amp;COUNTIFS(O$5:O1053,O1054,P$5:P1053,P1054))</f>
        <v>403TP.SG</v>
      </c>
      <c r="R1054" s="399">
        <f t="shared" si="63"/>
        <v>11844234.474126186</v>
      </c>
    </row>
    <row r="1055" spans="1:18">
      <c r="A1055" s="1144">
        <v>1103</v>
      </c>
      <c r="B1055" s="1255"/>
      <c r="C1055" s="1256"/>
      <c r="D1055" s="1255"/>
      <c r="E1055" s="1255"/>
      <c r="F1055" s="1255"/>
      <c r="G1055" s="1255"/>
      <c r="H1055" s="1257" t="s">
        <v>2007</v>
      </c>
      <c r="I1055" s="1260">
        <v>136429972.80000001</v>
      </c>
      <c r="J1055" s="1260">
        <v>125539555.20377497</v>
      </c>
      <c r="K1055" s="1260">
        <v>10890417.596225038</v>
      </c>
      <c r="L1055" s="1260">
        <v>1023776.9506755285</v>
      </c>
      <c r="M1055" s="1260">
        <v>11914194.546900567</v>
      </c>
      <c r="O1055" t="str">
        <f t="shared" si="61"/>
        <v>403TP</v>
      </c>
      <c r="P1055" t="str">
        <f t="shared" si="62"/>
        <v>NA</v>
      </c>
      <c r="Q1055" t="str">
        <f>IF(ISERROR(MATCH(O1055&amp;"."&amp;P1055,Q$5:Q1054,0)),O1055&amp;"."&amp;P1055,O1055&amp;"."&amp;P1055&amp;COUNTIFS(O$5:O1054,O1055,P$5:P1054,P1055))</f>
        <v>403TP.NA1</v>
      </c>
      <c r="R1055" s="399">
        <f t="shared" si="63"/>
        <v>11914194.546900567</v>
      </c>
    </row>
    <row r="1056" spans="1:18">
      <c r="A1056" s="1144">
        <v>1104</v>
      </c>
      <c r="B1056" s="1255"/>
      <c r="C1056" s="1256"/>
      <c r="D1056" s="1255"/>
      <c r="E1056" s="1255"/>
      <c r="F1056" s="1255"/>
      <c r="G1056" s="1255"/>
      <c r="H1056" s="1257"/>
      <c r="I1056" s="1263"/>
      <c r="J1056" s="1259"/>
      <c r="K1056" s="1259"/>
      <c r="L1056" s="1259"/>
      <c r="M1056" s="1259"/>
      <c r="O1056" t="str">
        <f t="shared" si="61"/>
        <v>403TP</v>
      </c>
      <c r="P1056" t="str">
        <f t="shared" si="62"/>
        <v>NA</v>
      </c>
      <c r="Q1056" t="str">
        <f>IF(ISERROR(MATCH(O1056&amp;"."&amp;P1056,Q$5:Q1055,0)),O1056&amp;"."&amp;P1056,O1056&amp;"."&amp;P1056&amp;COUNTIFS(O$5:O1055,O1056,P$5:P1055,P1056))</f>
        <v>403TP.NA2</v>
      </c>
      <c r="R1056" s="399">
        <f t="shared" si="63"/>
        <v>0</v>
      </c>
    </row>
    <row r="1057" spans="1:18">
      <c r="A1057" s="1144">
        <v>1105</v>
      </c>
      <c r="B1057" s="1255"/>
      <c r="C1057" s="1256"/>
      <c r="D1057" s="1255"/>
      <c r="E1057" s="1264"/>
      <c r="F1057" s="1255"/>
      <c r="G1057" s="1255"/>
      <c r="H1057" s="1257"/>
      <c r="I1057" s="1263"/>
      <c r="J1057" s="1263"/>
      <c r="K1057" s="1263"/>
      <c r="L1057" s="1263"/>
      <c r="M1057" s="1263"/>
      <c r="O1057" t="str">
        <f t="shared" si="61"/>
        <v>403TP</v>
      </c>
      <c r="P1057" t="str">
        <f t="shared" si="62"/>
        <v>NA</v>
      </c>
      <c r="Q1057" t="str">
        <f>IF(ISERROR(MATCH(O1057&amp;"."&amp;P1057,Q$5:Q1056,0)),O1057&amp;"."&amp;P1057,O1057&amp;"."&amp;P1057&amp;COUNTIFS(O$5:O1056,O1057,P$5:P1056,P1057))</f>
        <v>403TP.NA3</v>
      </c>
      <c r="R1057" s="399">
        <f t="shared" si="63"/>
        <v>0</v>
      </c>
    </row>
    <row r="1058" spans="1:18">
      <c r="A1058" s="1144">
        <v>1106</v>
      </c>
      <c r="B1058" s="1255"/>
      <c r="C1058" s="1265"/>
      <c r="D1058" s="1266"/>
      <c r="E1058" s="1267"/>
      <c r="F1058" s="1255"/>
      <c r="G1058" s="1266"/>
      <c r="H1058" s="1268"/>
      <c r="I1058" s="1269"/>
      <c r="J1058" s="1269"/>
      <c r="K1058" s="1269"/>
      <c r="L1058" s="1269"/>
      <c r="M1058" s="1269"/>
      <c r="O1058" t="str">
        <f t="shared" si="61"/>
        <v>403TP</v>
      </c>
      <c r="P1058" t="str">
        <f t="shared" si="62"/>
        <v>NA</v>
      </c>
      <c r="Q1058" t="str">
        <f>IF(ISERROR(MATCH(O1058&amp;"."&amp;P1058,Q$5:Q1057,0)),O1058&amp;"."&amp;P1058,O1058&amp;"."&amp;P1058&amp;COUNTIFS(O$5:O1057,O1058,P$5:P1057,P1058))</f>
        <v>403TP.NA4</v>
      </c>
      <c r="R1058" s="399">
        <f t="shared" si="63"/>
        <v>0</v>
      </c>
    </row>
    <row r="1059" spans="1:18">
      <c r="A1059" s="1144">
        <v>1107</v>
      </c>
      <c r="B1059" s="1255"/>
      <c r="C1059" s="1256">
        <v>403</v>
      </c>
      <c r="D1059" s="1255" t="s">
        <v>230</v>
      </c>
      <c r="E1059" s="1255"/>
      <c r="F1059" s="1255"/>
      <c r="G1059" s="1255"/>
      <c r="H1059" s="1257"/>
      <c r="I1059" s="1259"/>
      <c r="J1059" s="1259"/>
      <c r="K1059" s="1259"/>
      <c r="L1059" s="1259"/>
      <c r="M1059" s="1259"/>
      <c r="O1059">
        <f t="shared" si="61"/>
        <v>403</v>
      </c>
      <c r="P1059" t="str">
        <f t="shared" si="62"/>
        <v>NA</v>
      </c>
      <c r="Q1059" t="str">
        <f>IF(ISERROR(MATCH(O1059&amp;"."&amp;P1059,Q$5:Q1058,0)),O1059&amp;"."&amp;P1059,O1059&amp;"."&amp;P1059&amp;COUNTIFS(O$5:O1058,O1059,P$5:P1058,P1059))</f>
        <v>403.NA</v>
      </c>
      <c r="R1059" s="399">
        <f t="shared" si="63"/>
        <v>0</v>
      </c>
    </row>
    <row r="1060" spans="1:18">
      <c r="A1060" s="1144">
        <v>1108</v>
      </c>
      <c r="B1060" s="1255"/>
      <c r="C1060" s="1280">
        <v>360</v>
      </c>
      <c r="D1060" s="1281" t="s">
        <v>1757</v>
      </c>
      <c r="E1060" s="1282"/>
      <c r="F1060" s="1256" t="s">
        <v>18</v>
      </c>
      <c r="G1060" s="1255" t="s">
        <v>1</v>
      </c>
      <c r="H1060" s="1257"/>
      <c r="I1060" s="1259">
        <v>439180.08999999997</v>
      </c>
      <c r="J1060" s="1259">
        <v>431437.97</v>
      </c>
      <c r="K1060" s="1258">
        <v>7742.12</v>
      </c>
      <c r="L1060" s="1259">
        <v>13050.91026278917</v>
      </c>
      <c r="M1060" s="1259">
        <v>20793.030262789169</v>
      </c>
      <c r="O1060">
        <f t="shared" si="61"/>
        <v>360</v>
      </c>
      <c r="P1060" t="str">
        <f t="shared" si="62"/>
        <v>S</v>
      </c>
      <c r="Q1060" t="str">
        <f>IF(ISERROR(MATCH(O1060&amp;"."&amp;P1060,Q$5:Q1059,0)),O1060&amp;"."&amp;P1060,O1060&amp;"."&amp;P1060&amp;COUNTIFS(O$5:O1059,O1060,P$5:P1059,P1060))</f>
        <v>360.S</v>
      </c>
      <c r="R1060" s="399">
        <f t="shared" si="63"/>
        <v>20793.030262789169</v>
      </c>
    </row>
    <row r="1061" spans="1:18">
      <c r="A1061" s="1144">
        <v>1109</v>
      </c>
      <c r="B1061" s="1255"/>
      <c r="C1061" s="1280">
        <v>361</v>
      </c>
      <c r="D1061" s="1283" t="s">
        <v>1091</v>
      </c>
      <c r="E1061" s="1281"/>
      <c r="F1061" s="1256" t="s">
        <v>18</v>
      </c>
      <c r="G1061" s="1255" t="s">
        <v>1</v>
      </c>
      <c r="H1061" s="1257"/>
      <c r="I1061" s="1259">
        <v>2281513.9</v>
      </c>
      <c r="J1061" s="1259">
        <v>2156994.9899999998</v>
      </c>
      <c r="K1061" s="1258">
        <v>124518.91</v>
      </c>
      <c r="L1061" s="1259">
        <v>25270.385374821315</v>
      </c>
      <c r="M1061" s="1259">
        <v>149789.29537482132</v>
      </c>
      <c r="O1061">
        <f t="shared" si="61"/>
        <v>361</v>
      </c>
      <c r="P1061" t="str">
        <f t="shared" si="62"/>
        <v>S</v>
      </c>
      <c r="Q1061" t="str">
        <f>IF(ISERROR(MATCH(O1061&amp;"."&amp;P1061,Q$5:Q1060,0)),O1061&amp;"."&amp;P1061,O1061&amp;"."&amp;P1061&amp;COUNTIFS(O$5:O1060,O1061,P$5:P1060,P1061))</f>
        <v>361.S</v>
      </c>
      <c r="R1061" s="399">
        <f t="shared" si="63"/>
        <v>149789.29537482132</v>
      </c>
    </row>
    <row r="1062" spans="1:18">
      <c r="A1062" s="1144">
        <v>1110</v>
      </c>
      <c r="B1062" s="1255"/>
      <c r="C1062" s="1280">
        <v>362</v>
      </c>
      <c r="D1062" s="1281" t="s">
        <v>349</v>
      </c>
      <c r="E1062" s="1282"/>
      <c r="F1062" s="1256" t="s">
        <v>18</v>
      </c>
      <c r="G1062" s="1255" t="s">
        <v>1</v>
      </c>
      <c r="H1062" s="1257"/>
      <c r="I1062" s="1259">
        <v>27350044.780000005</v>
      </c>
      <c r="J1062" s="1259">
        <v>25290682.690000005</v>
      </c>
      <c r="K1062" s="1258">
        <v>2059362.09</v>
      </c>
      <c r="L1062" s="1259">
        <v>209112.07243878976</v>
      </c>
      <c r="M1062" s="1259">
        <v>2268474.1624387898</v>
      </c>
      <c r="O1062">
        <f t="shared" si="61"/>
        <v>362</v>
      </c>
      <c r="P1062" t="str">
        <f t="shared" si="62"/>
        <v>S</v>
      </c>
      <c r="Q1062" t="str">
        <f>IF(ISERROR(MATCH(O1062&amp;"."&amp;P1062,Q$5:Q1061,0)),O1062&amp;"."&amp;P1062,O1062&amp;"."&amp;P1062&amp;COUNTIFS(O$5:O1061,O1062,P$5:P1061,P1062))</f>
        <v>362.S</v>
      </c>
      <c r="R1062" s="399">
        <f t="shared" si="63"/>
        <v>2268474.1624387898</v>
      </c>
    </row>
    <row r="1063" spans="1:18">
      <c r="A1063" s="1144">
        <v>1111</v>
      </c>
      <c r="B1063" s="1255"/>
      <c r="C1063" s="1280">
        <v>363</v>
      </c>
      <c r="D1063" s="1281" t="s">
        <v>1734</v>
      </c>
      <c r="E1063" s="1282"/>
      <c r="F1063" s="1256" t="s">
        <v>18</v>
      </c>
      <c r="G1063" s="1255" t="s">
        <v>1</v>
      </c>
      <c r="H1063" s="1257"/>
      <c r="I1063" s="1259">
        <v>0</v>
      </c>
      <c r="J1063" s="1259">
        <v>0</v>
      </c>
      <c r="K1063" s="1258">
        <v>0</v>
      </c>
      <c r="L1063" s="1259">
        <v>0</v>
      </c>
      <c r="M1063" s="1259">
        <v>0</v>
      </c>
      <c r="O1063">
        <f t="shared" si="61"/>
        <v>363</v>
      </c>
      <c r="P1063" t="str">
        <f t="shared" si="62"/>
        <v>S</v>
      </c>
      <c r="Q1063" t="str">
        <f>IF(ISERROR(MATCH(O1063&amp;"."&amp;P1063,Q$5:Q1062,0)),O1063&amp;"."&amp;P1063,O1063&amp;"."&amp;P1063&amp;COUNTIFS(O$5:O1062,O1063,P$5:P1062,P1063))</f>
        <v>363.S</v>
      </c>
      <c r="R1063" s="399">
        <f t="shared" si="63"/>
        <v>0</v>
      </c>
    </row>
    <row r="1064" spans="1:18">
      <c r="A1064" s="1144">
        <v>1112</v>
      </c>
      <c r="B1064" s="1255"/>
      <c r="C1064" s="1280">
        <v>364</v>
      </c>
      <c r="D1064" s="1283" t="s">
        <v>1093</v>
      </c>
      <c r="E1064" s="1282"/>
      <c r="F1064" s="1256" t="s">
        <v>18</v>
      </c>
      <c r="G1064" s="1255" t="s">
        <v>1</v>
      </c>
      <c r="H1064" s="1257"/>
      <c r="I1064" s="1259">
        <v>47906838.839999996</v>
      </c>
      <c r="J1064" s="1259">
        <v>43853893.519999996</v>
      </c>
      <c r="K1064" s="1258">
        <v>4052945.32</v>
      </c>
      <c r="L1064" s="1259">
        <v>256915.66980105964</v>
      </c>
      <c r="M1064" s="1259">
        <v>4309860.9898010595</v>
      </c>
      <c r="O1064">
        <f t="shared" si="61"/>
        <v>364</v>
      </c>
      <c r="P1064" t="str">
        <f t="shared" si="62"/>
        <v>S</v>
      </c>
      <c r="Q1064" t="str">
        <f>IF(ISERROR(MATCH(O1064&amp;"."&amp;P1064,Q$5:Q1063,0)),O1064&amp;"."&amp;P1064,O1064&amp;"."&amp;P1064&amp;COUNTIFS(O$5:O1063,O1064,P$5:P1063,P1064))</f>
        <v>364.S</v>
      </c>
      <c r="R1064" s="399">
        <f t="shared" si="63"/>
        <v>4309860.9898010595</v>
      </c>
    </row>
    <row r="1065" spans="1:18">
      <c r="A1065" s="1144">
        <v>1113</v>
      </c>
      <c r="B1065" s="1255"/>
      <c r="C1065" s="1280">
        <v>365</v>
      </c>
      <c r="D1065" s="1283" t="s">
        <v>1095</v>
      </c>
      <c r="E1065" s="1282"/>
      <c r="F1065" s="1256" t="s">
        <v>18</v>
      </c>
      <c r="G1065" s="1255" t="s">
        <v>1</v>
      </c>
      <c r="H1065" s="1257"/>
      <c r="I1065" s="1259">
        <v>20686648.600000001</v>
      </c>
      <c r="J1065" s="1259">
        <v>18623314.040000003</v>
      </c>
      <c r="K1065" s="1258">
        <v>2063334.56</v>
      </c>
      <c r="L1065" s="1259">
        <v>160699.38156362576</v>
      </c>
      <c r="M1065" s="1259">
        <v>2224033.9415636258</v>
      </c>
      <c r="O1065">
        <f t="shared" si="61"/>
        <v>365</v>
      </c>
      <c r="P1065" t="str">
        <f t="shared" si="62"/>
        <v>S</v>
      </c>
      <c r="Q1065" t="str">
        <f>IF(ISERROR(MATCH(O1065&amp;"."&amp;P1065,Q$5:Q1064,0)),O1065&amp;"."&amp;P1065,O1065&amp;"."&amp;P1065&amp;COUNTIFS(O$5:O1064,O1065,P$5:P1064,P1065))</f>
        <v>365.S</v>
      </c>
      <c r="R1065" s="399">
        <f t="shared" si="63"/>
        <v>2224033.9415636258</v>
      </c>
    </row>
    <row r="1066" spans="1:18">
      <c r="A1066" s="1144">
        <v>1114</v>
      </c>
      <c r="B1066" s="1255"/>
      <c r="C1066" s="1280">
        <v>366</v>
      </c>
      <c r="D1066" s="1283" t="s">
        <v>1097</v>
      </c>
      <c r="E1066" s="1281"/>
      <c r="F1066" s="1256" t="s">
        <v>18</v>
      </c>
      <c r="G1066" s="1255" t="s">
        <v>1</v>
      </c>
      <c r="H1066" s="1257"/>
      <c r="I1066" s="1259">
        <v>9820150.2200000007</v>
      </c>
      <c r="J1066" s="1259">
        <v>9317502.6100000013</v>
      </c>
      <c r="K1066" s="1258">
        <v>502647.61</v>
      </c>
      <c r="L1066" s="1259">
        <v>80901.733920622268</v>
      </c>
      <c r="M1066" s="1259">
        <v>583549.34392062225</v>
      </c>
      <c r="O1066">
        <f t="shared" si="61"/>
        <v>366</v>
      </c>
      <c r="P1066" t="str">
        <f t="shared" si="62"/>
        <v>S</v>
      </c>
      <c r="Q1066" t="str">
        <f>IF(ISERROR(MATCH(O1066&amp;"."&amp;P1066,Q$5:Q1065,0)),O1066&amp;"."&amp;P1066,O1066&amp;"."&amp;P1066&amp;COUNTIFS(O$5:O1065,O1066,P$5:P1065,P1066))</f>
        <v>366.S</v>
      </c>
      <c r="R1066" s="399">
        <f t="shared" si="63"/>
        <v>583549.34392062225</v>
      </c>
    </row>
    <row r="1067" spans="1:18">
      <c r="A1067" s="1144">
        <v>1115</v>
      </c>
      <c r="B1067" s="1255"/>
      <c r="C1067" s="1280">
        <v>367</v>
      </c>
      <c r="D1067" s="1283" t="s">
        <v>1099</v>
      </c>
      <c r="E1067" s="1281"/>
      <c r="F1067" s="1256" t="s">
        <v>18</v>
      </c>
      <c r="G1067" s="1255" t="s">
        <v>1</v>
      </c>
      <c r="H1067" s="1257"/>
      <c r="I1067" s="1259">
        <v>20135080.920000006</v>
      </c>
      <c r="J1067" s="1259">
        <v>19412987.820000004</v>
      </c>
      <c r="K1067" s="1258">
        <v>722093.1</v>
      </c>
      <c r="L1067" s="1259">
        <v>186537.14949309069</v>
      </c>
      <c r="M1067" s="1259">
        <v>908630.24949309067</v>
      </c>
      <c r="O1067">
        <f t="shared" si="61"/>
        <v>367</v>
      </c>
      <c r="P1067" t="str">
        <f t="shared" si="62"/>
        <v>S</v>
      </c>
      <c r="Q1067" t="str">
        <f>IF(ISERROR(MATCH(O1067&amp;"."&amp;P1067,Q$5:Q1066,0)),O1067&amp;"."&amp;P1067,O1067&amp;"."&amp;P1067&amp;COUNTIFS(O$5:O1066,O1067,P$5:P1066,P1067))</f>
        <v>367.S</v>
      </c>
      <c r="R1067" s="399">
        <f t="shared" si="63"/>
        <v>908630.24949309067</v>
      </c>
    </row>
    <row r="1068" spans="1:18">
      <c r="A1068" s="1144">
        <v>1116</v>
      </c>
      <c r="B1068" s="1255"/>
      <c r="C1068" s="1280">
        <v>368</v>
      </c>
      <c r="D1068" s="1283" t="s">
        <v>1758</v>
      </c>
      <c r="E1068" s="1281"/>
      <c r="F1068" s="1256" t="s">
        <v>18</v>
      </c>
      <c r="G1068" s="1255" t="s">
        <v>1</v>
      </c>
      <c r="H1068" s="1257"/>
      <c r="I1068" s="1259">
        <v>36479675.719999999</v>
      </c>
      <c r="J1068" s="1259">
        <v>33553260.969999999</v>
      </c>
      <c r="K1068" s="1258">
        <v>2926414.75</v>
      </c>
      <c r="L1068" s="1259">
        <v>277869.17174338317</v>
      </c>
      <c r="M1068" s="1259">
        <v>3204283.9217433832</v>
      </c>
      <c r="O1068">
        <f t="shared" si="61"/>
        <v>368</v>
      </c>
      <c r="P1068" t="str">
        <f t="shared" si="62"/>
        <v>S</v>
      </c>
      <c r="Q1068" t="str">
        <f>IF(ISERROR(MATCH(O1068&amp;"."&amp;P1068,Q$5:Q1067,0)),O1068&amp;"."&amp;P1068,O1068&amp;"."&amp;P1068&amp;COUNTIFS(O$5:O1067,O1068,P$5:P1067,P1068))</f>
        <v>368.S</v>
      </c>
      <c r="R1068" s="399">
        <f t="shared" si="63"/>
        <v>3204283.9217433832</v>
      </c>
    </row>
    <row r="1069" spans="1:18">
      <c r="A1069" s="1144">
        <v>1117</v>
      </c>
      <c r="B1069" s="1255"/>
      <c r="C1069" s="1280">
        <v>369</v>
      </c>
      <c r="D1069" s="1283" t="s">
        <v>366</v>
      </c>
      <c r="E1069" s="1281"/>
      <c r="F1069" s="1256" t="s">
        <v>18</v>
      </c>
      <c r="G1069" s="1255" t="s">
        <v>1</v>
      </c>
      <c r="H1069" s="1257"/>
      <c r="I1069" s="1259">
        <v>21511866.979999997</v>
      </c>
      <c r="J1069" s="1259">
        <v>19751801.279999997</v>
      </c>
      <c r="K1069" s="1258">
        <v>1760065.7</v>
      </c>
      <c r="L1069" s="1259">
        <v>174852.02619033447</v>
      </c>
      <c r="M1069" s="1259">
        <v>1934917.7261903344</v>
      </c>
      <c r="O1069">
        <f t="shared" si="61"/>
        <v>369</v>
      </c>
      <c r="P1069" t="str">
        <f t="shared" si="62"/>
        <v>S</v>
      </c>
      <c r="Q1069" t="str">
        <f>IF(ISERROR(MATCH(O1069&amp;"."&amp;P1069,Q$5:Q1068,0)),O1069&amp;"."&amp;P1069,O1069&amp;"."&amp;P1069&amp;COUNTIFS(O$5:O1068,O1069,P$5:P1068,P1069))</f>
        <v>369.S</v>
      </c>
      <c r="R1069" s="399">
        <f t="shared" si="63"/>
        <v>1934917.7261903344</v>
      </c>
    </row>
    <row r="1070" spans="1:18">
      <c r="A1070" s="1144">
        <v>1118</v>
      </c>
      <c r="B1070" s="1255"/>
      <c r="C1070" s="1280">
        <v>370</v>
      </c>
      <c r="D1070" s="1283" t="s">
        <v>367</v>
      </c>
      <c r="E1070" s="1281"/>
      <c r="F1070" s="1256" t="s">
        <v>18</v>
      </c>
      <c r="G1070" s="1255" t="s">
        <v>1</v>
      </c>
      <c r="H1070" s="1257"/>
      <c r="I1070" s="1259">
        <v>10607879.49</v>
      </c>
      <c r="J1070" s="1259">
        <v>9857764.8000000007</v>
      </c>
      <c r="K1070" s="1258">
        <v>750114.69</v>
      </c>
      <c r="L1070" s="1259">
        <v>47430.636711964384</v>
      </c>
      <c r="M1070" s="1259">
        <v>797545.32671196433</v>
      </c>
      <c r="O1070">
        <f t="shared" si="61"/>
        <v>370</v>
      </c>
      <c r="P1070" t="str">
        <f t="shared" si="62"/>
        <v>S</v>
      </c>
      <c r="Q1070" t="str">
        <f>IF(ISERROR(MATCH(O1070&amp;"."&amp;P1070,Q$5:Q1069,0)),O1070&amp;"."&amp;P1070,O1070&amp;"."&amp;P1070&amp;COUNTIFS(O$5:O1069,O1070,P$5:P1069,P1070))</f>
        <v>370.S</v>
      </c>
      <c r="R1070" s="399">
        <f t="shared" si="63"/>
        <v>797545.32671196433</v>
      </c>
    </row>
    <row r="1071" spans="1:18">
      <c r="A1071" s="1144">
        <v>1119</v>
      </c>
      <c r="B1071" s="1255"/>
      <c r="C1071" s="1280">
        <v>371</v>
      </c>
      <c r="D1071" s="1281" t="s">
        <v>1759</v>
      </c>
      <c r="E1071" s="1281"/>
      <c r="F1071" s="1256" t="s">
        <v>18</v>
      </c>
      <c r="G1071" s="1255" t="s">
        <v>1</v>
      </c>
      <c r="H1071" s="1257"/>
      <c r="I1071" s="1259">
        <v>458351.47000000003</v>
      </c>
      <c r="J1071" s="1259">
        <v>438134.72000000003</v>
      </c>
      <c r="K1071" s="1258">
        <v>20216.75</v>
      </c>
      <c r="L1071" s="1259">
        <v>1566.6933502045431</v>
      </c>
      <c r="M1071" s="1259">
        <v>21783.443350204543</v>
      </c>
      <c r="O1071">
        <f t="shared" si="61"/>
        <v>371</v>
      </c>
      <c r="P1071" t="str">
        <f t="shared" si="62"/>
        <v>S</v>
      </c>
      <c r="Q1071" t="str">
        <f>IF(ISERROR(MATCH(O1071&amp;"."&amp;P1071,Q$5:Q1070,0)),O1071&amp;"."&amp;P1071,O1071&amp;"."&amp;P1071&amp;COUNTIFS(O$5:O1070,O1071,P$5:P1070,P1071))</f>
        <v>371.S</v>
      </c>
      <c r="R1071" s="399">
        <f t="shared" si="63"/>
        <v>21783.443350204543</v>
      </c>
    </row>
    <row r="1072" spans="1:18">
      <c r="A1072" s="1144">
        <v>1120</v>
      </c>
      <c r="B1072" s="1255"/>
      <c r="C1072" s="1280">
        <v>372</v>
      </c>
      <c r="D1072" s="1281" t="s">
        <v>369</v>
      </c>
      <c r="E1072" s="1282"/>
      <c r="F1072" s="1256" t="s">
        <v>18</v>
      </c>
      <c r="G1072" s="1255" t="s">
        <v>1</v>
      </c>
      <c r="H1072" s="1257"/>
      <c r="I1072" s="1259">
        <v>0</v>
      </c>
      <c r="J1072" s="1259">
        <v>0</v>
      </c>
      <c r="K1072" s="1258">
        <v>0</v>
      </c>
      <c r="L1072" s="1259">
        <v>0</v>
      </c>
      <c r="M1072" s="1259">
        <v>0</v>
      </c>
      <c r="O1072">
        <f t="shared" si="61"/>
        <v>372</v>
      </c>
      <c r="P1072" t="str">
        <f t="shared" si="62"/>
        <v>S</v>
      </c>
      <c r="Q1072" t="str">
        <f>IF(ISERROR(MATCH(O1072&amp;"."&amp;P1072,Q$5:Q1071,0)),O1072&amp;"."&amp;P1072,O1072&amp;"."&amp;P1072&amp;COUNTIFS(O$5:O1071,O1072,P$5:P1071,P1072))</f>
        <v>372.S</v>
      </c>
      <c r="R1072" s="399">
        <f t="shared" si="63"/>
        <v>0</v>
      </c>
    </row>
    <row r="1073" spans="1:18">
      <c r="A1073" s="1144">
        <v>1121</v>
      </c>
      <c r="B1073" s="1255"/>
      <c r="C1073" s="1280">
        <v>373</v>
      </c>
      <c r="D1073" s="1281" t="s">
        <v>787</v>
      </c>
      <c r="E1073" s="1282"/>
      <c r="F1073" s="1256" t="s">
        <v>18</v>
      </c>
      <c r="G1073" s="1255" t="s">
        <v>1</v>
      </c>
      <c r="H1073" s="1257"/>
      <c r="I1073" s="1259">
        <v>2249155.0799999996</v>
      </c>
      <c r="J1073" s="1259">
        <v>2131668.2299999995</v>
      </c>
      <c r="K1073" s="1258">
        <v>117486.85</v>
      </c>
      <c r="L1073" s="1259">
        <v>11228.756950999494</v>
      </c>
      <c r="M1073" s="1259">
        <v>128715.6069509995</v>
      </c>
      <c r="O1073">
        <f t="shared" si="61"/>
        <v>373</v>
      </c>
      <c r="P1073" t="str">
        <f t="shared" si="62"/>
        <v>S</v>
      </c>
      <c r="Q1073" t="str">
        <f>IF(ISERROR(MATCH(O1073&amp;"."&amp;P1073,Q$5:Q1072,0)),O1073&amp;"."&amp;P1073,O1073&amp;"."&amp;P1073&amp;COUNTIFS(O$5:O1072,O1073,P$5:P1072,P1073))</f>
        <v>373.S</v>
      </c>
      <c r="R1073" s="399">
        <f t="shared" si="63"/>
        <v>128715.6069509995</v>
      </c>
    </row>
    <row r="1074" spans="1:18">
      <c r="A1074" s="1144">
        <v>1122</v>
      </c>
      <c r="B1074" s="1255"/>
      <c r="C1074" s="1256"/>
      <c r="D1074" s="1255"/>
      <c r="E1074" s="1255"/>
      <c r="F1074" s="1255"/>
      <c r="G1074" s="1255"/>
      <c r="H1074" s="1257" t="s">
        <v>2007</v>
      </c>
      <c r="I1074" s="1260">
        <v>199926386.09</v>
      </c>
      <c r="J1074" s="1260">
        <v>184819443.64000002</v>
      </c>
      <c r="K1074" s="1260">
        <v>15106942.449999997</v>
      </c>
      <c r="L1074" s="1260">
        <v>1445434.5878016846</v>
      </c>
      <c r="M1074" s="1260">
        <v>16552377.037801685</v>
      </c>
      <c r="O1074">
        <f t="shared" si="61"/>
        <v>373</v>
      </c>
      <c r="P1074" t="str">
        <f t="shared" si="62"/>
        <v>NA</v>
      </c>
      <c r="Q1074" t="str">
        <f>IF(ISERROR(MATCH(O1074&amp;"."&amp;P1074,Q$5:Q1073,0)),O1074&amp;"."&amp;P1074,O1074&amp;"."&amp;P1074&amp;COUNTIFS(O$5:O1073,O1074,P$5:P1073,P1074))</f>
        <v>373.NA</v>
      </c>
      <c r="R1074" s="399">
        <f t="shared" si="63"/>
        <v>16552377.037801685</v>
      </c>
    </row>
    <row r="1075" spans="1:18">
      <c r="A1075" s="1144">
        <v>1123</v>
      </c>
      <c r="B1075" s="1255"/>
      <c r="C1075" s="1256"/>
      <c r="D1075" s="1255"/>
      <c r="E1075" s="1255"/>
      <c r="F1075" s="1255"/>
      <c r="G1075" s="1255"/>
      <c r="H1075" s="1257"/>
      <c r="I1075" s="1259"/>
      <c r="J1075" s="1259"/>
      <c r="K1075" s="1259"/>
      <c r="L1075" s="1259"/>
      <c r="M1075" s="1259"/>
      <c r="O1075">
        <f t="shared" si="61"/>
        <v>373</v>
      </c>
      <c r="P1075" t="str">
        <f t="shared" si="62"/>
        <v>NA</v>
      </c>
      <c r="Q1075" t="str">
        <f>IF(ISERROR(MATCH(O1075&amp;"."&amp;P1075,Q$5:Q1074,0)),O1075&amp;"."&amp;P1075,O1075&amp;"."&amp;P1075&amp;COUNTIFS(O$5:O1074,O1075,P$5:P1074,P1075))</f>
        <v>373.NA1</v>
      </c>
      <c r="R1075" s="399">
        <f t="shared" si="63"/>
        <v>0</v>
      </c>
    </row>
    <row r="1076" spans="1:18">
      <c r="A1076" s="1144">
        <v>1124</v>
      </c>
      <c r="B1076" s="1255"/>
      <c r="C1076" s="1256" t="s">
        <v>231</v>
      </c>
      <c r="D1076" s="1255" t="s">
        <v>232</v>
      </c>
      <c r="E1076" s="1255"/>
      <c r="F1076" s="1255"/>
      <c r="G1076" s="1255"/>
      <c r="H1076" s="1257"/>
      <c r="I1076" s="1259"/>
      <c r="J1076" s="1259"/>
      <c r="K1076" s="1259"/>
      <c r="L1076" s="1259"/>
      <c r="M1076" s="1259"/>
      <c r="O1076" t="str">
        <f t="shared" si="61"/>
        <v>403GP</v>
      </c>
      <c r="P1076" t="str">
        <f t="shared" si="62"/>
        <v>NA</v>
      </c>
      <c r="Q1076" t="str">
        <f>IF(ISERROR(MATCH(O1076&amp;"."&amp;P1076,Q$5:Q1075,0)),O1076&amp;"."&amp;P1076,O1076&amp;"."&amp;P1076&amp;COUNTIFS(O$5:O1075,O1076,P$5:P1075,P1076))</f>
        <v>403GP.NA</v>
      </c>
      <c r="R1076" s="399">
        <f t="shared" si="63"/>
        <v>0</v>
      </c>
    </row>
    <row r="1077" spans="1:18">
      <c r="A1077" s="1144">
        <v>1125</v>
      </c>
      <c r="B1077" s="1255"/>
      <c r="C1077" s="1256"/>
      <c r="D1077" s="1255"/>
      <c r="E1077" s="1255"/>
      <c r="F1077" s="1256" t="s">
        <v>29</v>
      </c>
      <c r="G1077" s="1255" t="s">
        <v>1</v>
      </c>
      <c r="H1077" s="1257"/>
      <c r="I1077" s="1259">
        <v>15727147.17</v>
      </c>
      <c r="J1077" s="1259">
        <v>14657503.52</v>
      </c>
      <c r="K1077" s="1258">
        <v>1069643.6499999999</v>
      </c>
      <c r="L1077" s="1259">
        <v>95468.025886637392</v>
      </c>
      <c r="M1077" s="1259">
        <v>1165111.6758866373</v>
      </c>
      <c r="O1077" t="str">
        <f t="shared" si="61"/>
        <v>403GP</v>
      </c>
      <c r="P1077" t="str">
        <f t="shared" si="62"/>
        <v>S</v>
      </c>
      <c r="Q1077" t="str">
        <f>IF(ISERROR(MATCH(O1077&amp;"."&amp;P1077,Q$5:Q1076,0)),O1077&amp;"."&amp;P1077,O1077&amp;"."&amp;P1077&amp;COUNTIFS(O$5:O1076,O1077,P$5:P1076,P1077))</f>
        <v>403GP.S</v>
      </c>
      <c r="R1077" s="399">
        <f t="shared" si="63"/>
        <v>1165111.6758866373</v>
      </c>
    </row>
    <row r="1078" spans="1:18">
      <c r="A1078" s="1144">
        <v>1126</v>
      </c>
      <c r="B1078" s="1255"/>
      <c r="C1078" s="1256"/>
      <c r="D1078" s="1255"/>
      <c r="E1078" s="1255"/>
      <c r="F1078" s="1256" t="s">
        <v>25</v>
      </c>
      <c r="G1078" s="1255" t="s">
        <v>93</v>
      </c>
      <c r="H1078" s="1257"/>
      <c r="I1078" s="1259">
        <v>0</v>
      </c>
      <c r="J1078" s="1259">
        <v>0</v>
      </c>
      <c r="K1078" s="1258">
        <v>0</v>
      </c>
      <c r="L1078" s="1259">
        <v>0</v>
      </c>
      <c r="M1078" s="1259">
        <v>0</v>
      </c>
      <c r="O1078" t="str">
        <f t="shared" si="61"/>
        <v>403GP</v>
      </c>
      <c r="P1078" t="str">
        <f t="shared" si="62"/>
        <v>DGP</v>
      </c>
      <c r="Q1078" t="str">
        <f>IF(ISERROR(MATCH(O1078&amp;"."&amp;P1078,Q$5:Q1077,0)),O1078&amp;"."&amp;P1078,O1078&amp;"."&amp;P1078&amp;COUNTIFS(O$5:O1077,O1078,P$5:P1077,P1078))</f>
        <v>403GP.DGP</v>
      </c>
      <c r="R1078" s="399">
        <f t="shared" si="63"/>
        <v>0</v>
      </c>
    </row>
    <row r="1079" spans="1:18">
      <c r="A1079" s="1144">
        <v>1127</v>
      </c>
      <c r="B1079" s="1255"/>
      <c r="C1079" s="1256"/>
      <c r="D1079" s="1255"/>
      <c r="E1079" s="1255"/>
      <c r="F1079" s="1256" t="s">
        <v>26</v>
      </c>
      <c r="G1079" s="1255" t="s">
        <v>158</v>
      </c>
      <c r="H1079" s="1257"/>
      <c r="I1079" s="1259">
        <v>0</v>
      </c>
      <c r="J1079" s="1259">
        <v>0</v>
      </c>
      <c r="K1079" s="1258">
        <v>0</v>
      </c>
      <c r="L1079" s="1259">
        <v>0</v>
      </c>
      <c r="M1079" s="1259">
        <v>0</v>
      </c>
      <c r="O1079" t="str">
        <f t="shared" si="61"/>
        <v>403GP</v>
      </c>
      <c r="P1079" t="str">
        <f t="shared" si="62"/>
        <v>DGU</v>
      </c>
      <c r="Q1079" t="str">
        <f>IF(ISERROR(MATCH(O1079&amp;"."&amp;P1079,Q$5:Q1078,0)),O1079&amp;"."&amp;P1079,O1079&amp;"."&amp;P1079&amp;COUNTIFS(O$5:O1078,O1079,P$5:P1078,P1079))</f>
        <v>403GP.DGU</v>
      </c>
      <c r="R1079" s="399">
        <f t="shared" si="63"/>
        <v>0</v>
      </c>
    </row>
    <row r="1080" spans="1:18">
      <c r="A1080" s="1144">
        <v>1128</v>
      </c>
      <c r="B1080" s="1255"/>
      <c r="C1080" s="1256"/>
      <c r="D1080" s="1255"/>
      <c r="E1080" s="1255"/>
      <c r="F1080" s="1256" t="s">
        <v>51</v>
      </c>
      <c r="G1080" s="1255" t="s">
        <v>9</v>
      </c>
      <c r="H1080" s="1257"/>
      <c r="I1080" s="1259">
        <v>0</v>
      </c>
      <c r="J1080" s="1259">
        <v>0</v>
      </c>
      <c r="K1080" s="1258">
        <v>0</v>
      </c>
      <c r="L1080" s="1259">
        <v>0</v>
      </c>
      <c r="M1080" s="1259">
        <v>0</v>
      </c>
      <c r="O1080" t="str">
        <f t="shared" si="61"/>
        <v>403GP</v>
      </c>
      <c r="P1080" t="str">
        <f t="shared" si="62"/>
        <v>SE</v>
      </c>
      <c r="Q1080" t="str">
        <f>IF(ISERROR(MATCH(O1080&amp;"."&amp;P1080,Q$5:Q1079,0)),O1080&amp;"."&amp;P1080,O1080&amp;"."&amp;P1080&amp;COUNTIFS(O$5:O1079,O1080,P$5:P1079,P1080))</f>
        <v>403GP.SE</v>
      </c>
      <c r="R1080" s="399">
        <f t="shared" si="63"/>
        <v>0</v>
      </c>
    </row>
    <row r="1081" spans="1:18">
      <c r="A1081" s="1144">
        <v>1129</v>
      </c>
      <c r="B1081" s="1255"/>
      <c r="C1081" s="1256"/>
      <c r="D1081" s="1255"/>
      <c r="E1081" s="1255"/>
      <c r="F1081" s="1256" t="s">
        <v>5</v>
      </c>
      <c r="G1081" s="1255" t="s">
        <v>87</v>
      </c>
      <c r="H1081" s="1257"/>
      <c r="I1081" s="1259">
        <v>916818.1</v>
      </c>
      <c r="J1081" s="1259">
        <v>854997.22810372221</v>
      </c>
      <c r="K1081" s="1258">
        <v>61820.871896277728</v>
      </c>
      <c r="L1081" s="1259">
        <v>-6143.9469617435025</v>
      </c>
      <c r="M1081" s="1259">
        <v>55676.924934534225</v>
      </c>
      <c r="O1081" t="str">
        <f t="shared" si="61"/>
        <v>403GP</v>
      </c>
      <c r="P1081" t="str">
        <f t="shared" si="62"/>
        <v>CN</v>
      </c>
      <c r="Q1081" t="str">
        <f>IF(ISERROR(MATCH(O1081&amp;"."&amp;P1081,Q$5:Q1080,0)),O1081&amp;"."&amp;P1081,O1081&amp;"."&amp;P1081&amp;COUNTIFS(O$5:O1080,O1081,P$5:P1080,P1081))</f>
        <v>403GP.CN</v>
      </c>
      <c r="R1081" s="399">
        <f t="shared" si="63"/>
        <v>55676.924934534225</v>
      </c>
    </row>
    <row r="1082" spans="1:18">
      <c r="A1082" s="1144">
        <v>1130</v>
      </c>
      <c r="B1082" s="1255"/>
      <c r="C1082" s="1256"/>
      <c r="D1082" s="1255"/>
      <c r="E1082" s="1255"/>
      <c r="F1082" s="1256" t="s">
        <v>28</v>
      </c>
      <c r="G1082" s="1255" t="s">
        <v>11</v>
      </c>
      <c r="H1082" s="1257"/>
      <c r="I1082" s="1259">
        <v>7300424.04</v>
      </c>
      <c r="J1082" s="1259">
        <v>6717939.4529544041</v>
      </c>
      <c r="K1082" s="1258">
        <v>582484.58704559563</v>
      </c>
      <c r="L1082" s="1259">
        <v>19600.307424717699</v>
      </c>
      <c r="M1082" s="1259">
        <v>602084.89447031333</v>
      </c>
      <c r="O1082" t="str">
        <f t="shared" si="61"/>
        <v>403GP</v>
      </c>
      <c r="P1082" t="str">
        <f t="shared" si="62"/>
        <v>SG</v>
      </c>
      <c r="Q1082" t="str">
        <f>IF(ISERROR(MATCH(O1082&amp;"."&amp;P1082,Q$5:Q1081,0)),O1082&amp;"."&amp;P1082,O1082&amp;"."&amp;P1082&amp;COUNTIFS(O$5:O1081,O1082,P$5:P1081,P1082))</f>
        <v>403GP.SG</v>
      </c>
      <c r="R1082" s="399">
        <f t="shared" si="63"/>
        <v>602084.89447031333</v>
      </c>
    </row>
    <row r="1083" spans="1:18">
      <c r="A1083" s="1144">
        <v>1131</v>
      </c>
      <c r="B1083" s="1255"/>
      <c r="C1083" s="1256"/>
      <c r="D1083" s="1255"/>
      <c r="E1083" s="1255"/>
      <c r="F1083" s="1256" t="s">
        <v>54</v>
      </c>
      <c r="G1083" s="1255" t="s">
        <v>20</v>
      </c>
      <c r="H1083" s="1257"/>
      <c r="I1083" s="1259">
        <v>17979122.91</v>
      </c>
      <c r="J1083" s="1259">
        <v>16705377.380026523</v>
      </c>
      <c r="K1083" s="1258">
        <v>1273745.5299734767</v>
      </c>
      <c r="L1083" s="1259">
        <v>517929.85860976856</v>
      </c>
      <c r="M1083" s="1259">
        <v>1791675.3885832452</v>
      </c>
      <c r="O1083" t="str">
        <f t="shared" si="61"/>
        <v>403GP</v>
      </c>
      <c r="P1083" t="str">
        <f t="shared" si="62"/>
        <v>SO</v>
      </c>
      <c r="Q1083" t="str">
        <f>IF(ISERROR(MATCH(O1083&amp;"."&amp;P1083,Q$5:Q1082,0)),O1083&amp;"."&amp;P1083,O1083&amp;"."&amp;P1083&amp;COUNTIFS(O$5:O1082,O1083,P$5:P1082,P1083))</f>
        <v>403GP.SO</v>
      </c>
      <c r="R1083" s="399">
        <f t="shared" si="63"/>
        <v>1791675.3885832452</v>
      </c>
    </row>
    <row r="1084" spans="1:18">
      <c r="A1084" s="1144">
        <v>1132</v>
      </c>
      <c r="B1084" s="1255"/>
      <c r="C1084" s="1256"/>
      <c r="D1084" s="1255"/>
      <c r="E1084" s="1255"/>
      <c r="F1084" s="1256" t="s">
        <v>28</v>
      </c>
      <c r="G1084" s="1255" t="s">
        <v>1720</v>
      </c>
      <c r="H1084" s="1257"/>
      <c r="I1084" s="1259">
        <v>180244.58</v>
      </c>
      <c r="J1084" s="1259">
        <v>140297.00452390639</v>
      </c>
      <c r="K1084" s="1258">
        <v>39947.575476093596</v>
      </c>
      <c r="L1084" s="1259">
        <v>37049.218090141279</v>
      </c>
      <c r="M1084" s="1259">
        <v>76996.793566234875</v>
      </c>
      <c r="O1084" t="str">
        <f t="shared" si="61"/>
        <v>403GP</v>
      </c>
      <c r="P1084" t="str">
        <f t="shared" si="62"/>
        <v>CAGW</v>
      </c>
      <c r="Q1084" t="str">
        <f>IF(ISERROR(MATCH(O1084&amp;"."&amp;P1084,Q$5:Q1083,0)),O1084&amp;"."&amp;P1084,O1084&amp;"."&amp;P1084&amp;COUNTIFS(O$5:O1083,O1084,P$5:P1083,P1084))</f>
        <v>403GP.CAGW</v>
      </c>
      <c r="R1084" s="399">
        <f t="shared" si="63"/>
        <v>76996.793566234875</v>
      </c>
    </row>
    <row r="1085" spans="1:18">
      <c r="A1085" s="1144">
        <v>1133</v>
      </c>
      <c r="B1085" s="1255"/>
      <c r="C1085" s="1256"/>
      <c r="D1085" s="1255"/>
      <c r="E1085" s="1255"/>
      <c r="F1085" s="1256" t="s">
        <v>28</v>
      </c>
      <c r="G1085" s="1255" t="s">
        <v>1721</v>
      </c>
      <c r="H1085" s="1257"/>
      <c r="I1085" s="1259">
        <v>2419540.65</v>
      </c>
      <c r="J1085" s="1259">
        <v>2419540.65</v>
      </c>
      <c r="K1085" s="1258">
        <v>0</v>
      </c>
      <c r="L1085" s="1259">
        <v>0</v>
      </c>
      <c r="M1085" s="1259">
        <v>0</v>
      </c>
      <c r="O1085" t="str">
        <f t="shared" si="61"/>
        <v>403GP</v>
      </c>
      <c r="P1085" t="str">
        <f t="shared" si="62"/>
        <v>CAGE</v>
      </c>
      <c r="Q1085" t="str">
        <f>IF(ISERROR(MATCH(O1085&amp;"."&amp;P1085,Q$5:Q1084,0)),O1085&amp;"."&amp;P1085,O1085&amp;"."&amp;P1085&amp;COUNTIFS(O$5:O1084,O1085,P$5:P1084,P1085))</f>
        <v>403GP.CAGE</v>
      </c>
      <c r="R1085" s="399">
        <f t="shared" si="63"/>
        <v>0</v>
      </c>
    </row>
    <row r="1086" spans="1:18">
      <c r="A1086" s="1144">
        <v>1134</v>
      </c>
      <c r="B1086" s="1255"/>
      <c r="C1086" s="1256"/>
      <c r="D1086" s="1255"/>
      <c r="E1086" s="1255"/>
      <c r="F1086" s="1256" t="s">
        <v>51</v>
      </c>
      <c r="G1086" s="1255" t="s">
        <v>1724</v>
      </c>
      <c r="H1086" s="1257"/>
      <c r="I1086" s="1259">
        <v>435903.47</v>
      </c>
      <c r="J1086" s="1259">
        <v>339294.2584047548</v>
      </c>
      <c r="K1086" s="1258">
        <v>96609.2115952452</v>
      </c>
      <c r="L1086" s="1259">
        <v>-9168.7643863356498</v>
      </c>
      <c r="M1086" s="1259">
        <v>87440.447208909551</v>
      </c>
      <c r="O1086" t="str">
        <f t="shared" si="61"/>
        <v>403GP</v>
      </c>
      <c r="P1086" t="str">
        <f t="shared" si="62"/>
        <v>JBG</v>
      </c>
      <c r="Q1086" t="str">
        <f>IF(ISERROR(MATCH(O1086&amp;"."&amp;P1086,Q$5:Q1085,0)),O1086&amp;"."&amp;P1086,O1086&amp;"."&amp;P1086&amp;COUNTIFS(O$5:O1085,O1086,P$5:P1085,P1086))</f>
        <v>403GP.JBG</v>
      </c>
      <c r="R1086" s="399">
        <f t="shared" si="63"/>
        <v>87440.447208909551</v>
      </c>
    </row>
    <row r="1087" spans="1:18">
      <c r="A1087" s="1144">
        <v>1135</v>
      </c>
      <c r="B1087" s="1255"/>
      <c r="C1087" s="1256"/>
      <c r="D1087" s="1255"/>
      <c r="E1087" s="1255"/>
      <c r="F1087" s="1256" t="s">
        <v>51</v>
      </c>
      <c r="G1087" s="1255" t="s">
        <v>1748</v>
      </c>
      <c r="H1087" s="1257"/>
      <c r="I1087" s="1259">
        <v>0</v>
      </c>
      <c r="J1087" s="1259">
        <v>0</v>
      </c>
      <c r="K1087" s="1258">
        <v>0</v>
      </c>
      <c r="L1087" s="1259">
        <v>0</v>
      </c>
      <c r="M1087" s="1259">
        <v>0</v>
      </c>
      <c r="O1087" t="str">
        <f t="shared" si="61"/>
        <v>403GP</v>
      </c>
      <c r="P1087" t="str">
        <f t="shared" si="62"/>
        <v>JBE</v>
      </c>
      <c r="Q1087" t="str">
        <f>IF(ISERROR(MATCH(O1087&amp;"."&amp;P1087,Q$5:Q1086,0)),O1087&amp;"."&amp;P1087,O1087&amp;"."&amp;P1087&amp;COUNTIFS(O$5:O1086,O1087,P$5:P1086,P1087))</f>
        <v>403GP.JBE</v>
      </c>
      <c r="R1087" s="399">
        <f t="shared" si="63"/>
        <v>0</v>
      </c>
    </row>
    <row r="1088" spans="1:18">
      <c r="A1088" s="1144">
        <v>1136</v>
      </c>
      <c r="B1088" s="1255"/>
      <c r="C1088" s="1256"/>
      <c r="D1088" s="1255"/>
      <c r="E1088" s="1255"/>
      <c r="F1088" s="1256" t="s">
        <v>51</v>
      </c>
      <c r="G1088" s="1255" t="s">
        <v>1723</v>
      </c>
      <c r="H1088" s="1257"/>
      <c r="I1088" s="1259">
        <v>114149.37</v>
      </c>
      <c r="J1088" s="1259">
        <v>114149.37</v>
      </c>
      <c r="K1088" s="1258">
        <v>0</v>
      </c>
      <c r="L1088" s="1259">
        <v>0</v>
      </c>
      <c r="M1088" s="1259">
        <v>0</v>
      </c>
      <c r="O1088" t="str">
        <f t="shared" si="61"/>
        <v>403GP</v>
      </c>
      <c r="P1088" t="str">
        <f t="shared" si="62"/>
        <v>CAEE</v>
      </c>
      <c r="Q1088" t="str">
        <f>IF(ISERROR(MATCH(O1088&amp;"."&amp;P1088,Q$5:Q1087,0)),O1088&amp;"."&amp;P1088,O1088&amp;"."&amp;P1088&amp;COUNTIFS(O$5:O1087,O1088,P$5:P1087,P1088))</f>
        <v>403GP.CAEE</v>
      </c>
      <c r="R1088" s="399">
        <f t="shared" si="63"/>
        <v>0</v>
      </c>
    </row>
    <row r="1089" spans="1:18">
      <c r="A1089" s="1144">
        <v>1137</v>
      </c>
      <c r="B1089" s="1255"/>
      <c r="C1089" s="1256"/>
      <c r="D1089" s="1255"/>
      <c r="E1089" s="1255"/>
      <c r="F1089" s="1256" t="s">
        <v>28</v>
      </c>
      <c r="G1089" s="1255" t="s">
        <v>433</v>
      </c>
      <c r="H1089" s="1257"/>
      <c r="I1089" s="1259">
        <v>0</v>
      </c>
      <c r="J1089" s="1259">
        <v>0</v>
      </c>
      <c r="K1089" s="1258">
        <v>0</v>
      </c>
      <c r="L1089" s="1259">
        <v>0</v>
      </c>
      <c r="M1089" s="1259">
        <v>0</v>
      </c>
      <c r="O1089" t="str">
        <f t="shared" si="61"/>
        <v>403GP</v>
      </c>
      <c r="P1089" t="str">
        <f t="shared" si="62"/>
        <v>SG-P</v>
      </c>
      <c r="Q1089" t="str">
        <f>IF(ISERROR(MATCH(O1089&amp;"."&amp;P1089,Q$5:Q1088,0)),O1089&amp;"."&amp;P1089,O1089&amp;"."&amp;P1089&amp;COUNTIFS(O$5:O1088,O1089,P$5:P1088,P1089))</f>
        <v>403GP.SG-P</v>
      </c>
      <c r="R1089" s="399">
        <f t="shared" si="63"/>
        <v>0</v>
      </c>
    </row>
    <row r="1090" spans="1:18">
      <c r="A1090" s="1144">
        <v>1138</v>
      </c>
      <c r="B1090" s="1255"/>
      <c r="C1090" s="1256"/>
      <c r="D1090" s="1255"/>
      <c r="E1090" s="1255"/>
      <c r="F1090" s="1256" t="s">
        <v>28</v>
      </c>
      <c r="G1090" s="1255" t="s">
        <v>1766</v>
      </c>
      <c r="H1090" s="1257"/>
      <c r="I1090" s="1259">
        <v>0</v>
      </c>
      <c r="J1090" s="1259">
        <v>0</v>
      </c>
      <c r="K1090" s="1258">
        <v>0</v>
      </c>
      <c r="L1090" s="1259">
        <v>0</v>
      </c>
      <c r="M1090" s="1259">
        <v>0</v>
      </c>
      <c r="O1090" t="str">
        <f t="shared" si="61"/>
        <v>403GP</v>
      </c>
      <c r="P1090" t="str">
        <f t="shared" si="62"/>
        <v>SG-U</v>
      </c>
      <c r="Q1090" t="str">
        <f>IF(ISERROR(MATCH(O1090&amp;"."&amp;P1090,Q$5:Q1089,0)),O1090&amp;"."&amp;P1090,O1090&amp;"."&amp;P1090&amp;COUNTIFS(O$5:O1089,O1090,P$5:P1089,P1090))</f>
        <v>403GP.SG-U</v>
      </c>
      <c r="R1090" s="399">
        <f t="shared" si="63"/>
        <v>0</v>
      </c>
    </row>
    <row r="1091" spans="1:18">
      <c r="A1091" s="1144">
        <v>1139</v>
      </c>
      <c r="B1091" s="1255"/>
      <c r="C1091" s="1256"/>
      <c r="D1091" s="1255"/>
      <c r="E1091" s="1255"/>
      <c r="F1091" s="1255"/>
      <c r="G1091" s="1255"/>
      <c r="H1091" s="1257" t="s">
        <v>2007</v>
      </c>
      <c r="I1091" s="1260">
        <v>45073350.289999992</v>
      </c>
      <c r="J1091" s="1260">
        <v>41949098.864013307</v>
      </c>
      <c r="K1091" s="1260">
        <v>3124251.4259866886</v>
      </c>
      <c r="L1091" s="1260">
        <v>654734.69866318582</v>
      </c>
      <c r="M1091" s="1260">
        <v>3778986.1246498749</v>
      </c>
      <c r="O1091" t="str">
        <f t="shared" si="61"/>
        <v>403GP</v>
      </c>
      <c r="P1091" t="str">
        <f t="shared" si="62"/>
        <v>NA</v>
      </c>
      <c r="Q1091" t="str">
        <f>IF(ISERROR(MATCH(O1091&amp;"."&amp;P1091,Q$5:Q1090,0)),O1091&amp;"."&amp;P1091,O1091&amp;"."&amp;P1091&amp;COUNTIFS(O$5:O1090,O1091,P$5:P1090,P1091))</f>
        <v>403GP.NA1</v>
      </c>
      <c r="R1091" s="399">
        <f t="shared" si="63"/>
        <v>3778986.1246498749</v>
      </c>
    </row>
    <row r="1092" spans="1:18">
      <c r="A1092" s="1144">
        <v>1140</v>
      </c>
      <c r="B1092" s="1255"/>
      <c r="C1092" s="1256"/>
      <c r="D1092" s="1255"/>
      <c r="E1092" s="1255"/>
      <c r="F1092" s="1255"/>
      <c r="G1092" s="1255"/>
      <c r="H1092" s="1257"/>
      <c r="I1092" s="1259"/>
      <c r="J1092" s="1259"/>
      <c r="K1092" s="1259"/>
      <c r="L1092" s="1259"/>
      <c r="M1092" s="1259"/>
      <c r="O1092" t="str">
        <f t="shared" si="61"/>
        <v>403GP</v>
      </c>
      <c r="P1092" t="str">
        <f t="shared" si="62"/>
        <v>NA</v>
      </c>
      <c r="Q1092" t="str">
        <f>IF(ISERROR(MATCH(O1092&amp;"."&amp;P1092,Q$5:Q1091,0)),O1092&amp;"."&amp;P1092,O1092&amp;"."&amp;P1092&amp;COUNTIFS(O$5:O1091,O1092,P$5:P1091,P1092))</f>
        <v>403GP.NA2</v>
      </c>
      <c r="R1092" s="399">
        <f t="shared" si="63"/>
        <v>0</v>
      </c>
    </row>
    <row r="1093" spans="1:18">
      <c r="A1093" s="1144">
        <v>1141</v>
      </c>
      <c r="B1093" s="1255"/>
      <c r="C1093" s="1256" t="s">
        <v>233</v>
      </c>
      <c r="D1093" s="1255" t="s">
        <v>234</v>
      </c>
      <c r="E1093" s="1255"/>
      <c r="F1093" s="1255"/>
      <c r="G1093" s="1255"/>
      <c r="H1093" s="1257"/>
      <c r="I1093" s="1259"/>
      <c r="J1093" s="1259"/>
      <c r="K1093" s="1259"/>
      <c r="L1093" s="1259"/>
      <c r="M1093" s="1259"/>
      <c r="O1093" t="str">
        <f t="shared" si="61"/>
        <v>403GV0</v>
      </c>
      <c r="P1093" t="str">
        <f t="shared" si="62"/>
        <v>NA</v>
      </c>
      <c r="Q1093" t="str">
        <f>IF(ISERROR(MATCH(O1093&amp;"."&amp;P1093,Q$5:Q1092,0)),O1093&amp;"."&amp;P1093,O1093&amp;"."&amp;P1093&amp;COUNTIFS(O$5:O1092,O1093,P$5:P1092,P1093))</f>
        <v>403GV0.NA</v>
      </c>
      <c r="R1093" s="399">
        <f t="shared" si="63"/>
        <v>0</v>
      </c>
    </row>
    <row r="1094" spans="1:18">
      <c r="A1094" s="1144">
        <v>1142</v>
      </c>
      <c r="B1094" s="1255"/>
      <c r="C1094" s="1256"/>
      <c r="D1094" s="1255"/>
      <c r="E1094" s="1255"/>
      <c r="F1094" s="1256" t="s">
        <v>28</v>
      </c>
      <c r="G1094" s="1255" t="s">
        <v>11</v>
      </c>
      <c r="H1094" s="1257"/>
      <c r="I1094" s="1259">
        <v>0</v>
      </c>
      <c r="J1094" s="1259">
        <v>0</v>
      </c>
      <c r="K1094" s="1258">
        <v>0</v>
      </c>
      <c r="L1094" s="1259">
        <v>0</v>
      </c>
      <c r="M1094" s="1259">
        <v>0</v>
      </c>
      <c r="O1094" t="str">
        <f t="shared" ref="O1094:O1157" si="64">IF(OR(C1094="",C1094=" ",C1094="  ",C1094="   "),O1093,C1094)</f>
        <v>403GV0</v>
      </c>
      <c r="P1094" t="str">
        <f t="shared" ref="P1094:P1157" si="65">IF(G1094="","NA",G1094)</f>
        <v>SG</v>
      </c>
      <c r="Q1094" t="str">
        <f>IF(ISERROR(MATCH(O1094&amp;"."&amp;P1094,Q$5:Q1093,0)),O1094&amp;"."&amp;P1094,O1094&amp;"."&amp;P1094&amp;COUNTIFS(O$5:O1093,O1094,P$5:P1093,P1094))</f>
        <v>403GV0.SG</v>
      </c>
      <c r="R1094" s="399">
        <f t="shared" si="63"/>
        <v>0</v>
      </c>
    </row>
    <row r="1095" spans="1:18">
      <c r="A1095" s="1144">
        <v>1143</v>
      </c>
      <c r="B1095" s="1255"/>
      <c r="C1095" s="1256"/>
      <c r="D1095" s="1255"/>
      <c r="E1095" s="1255"/>
      <c r="F1095" s="1255"/>
      <c r="G1095" s="1255"/>
      <c r="H1095" s="1257"/>
      <c r="I1095" s="1260">
        <v>0</v>
      </c>
      <c r="J1095" s="1260">
        <v>0</v>
      </c>
      <c r="K1095" s="1260">
        <v>0</v>
      </c>
      <c r="L1095" s="1260">
        <v>0</v>
      </c>
      <c r="M1095" s="1260">
        <v>0</v>
      </c>
      <c r="O1095" t="str">
        <f t="shared" si="64"/>
        <v>403GV0</v>
      </c>
      <c r="P1095" t="str">
        <f t="shared" si="65"/>
        <v>NA</v>
      </c>
      <c r="Q1095" t="str">
        <f>IF(ISERROR(MATCH(O1095&amp;"."&amp;P1095,Q$5:Q1094,0)),O1095&amp;"."&amp;P1095,O1095&amp;"."&amp;P1095&amp;COUNTIFS(O$5:O1094,O1095,P$5:P1094,P1095))</f>
        <v>403GV0.NA1</v>
      </c>
      <c r="R1095" s="399">
        <f t="shared" si="63"/>
        <v>0</v>
      </c>
    </row>
    <row r="1096" spans="1:18">
      <c r="A1096" s="1144">
        <v>1144</v>
      </c>
      <c r="B1096" s="1255"/>
      <c r="C1096" s="1256"/>
      <c r="D1096" s="1255"/>
      <c r="E1096" s="1255"/>
      <c r="F1096" s="1255"/>
      <c r="G1096" s="1255"/>
      <c r="H1096" s="1257"/>
      <c r="I1096" s="1259"/>
      <c r="J1096" s="1259"/>
      <c r="K1096" s="1259"/>
      <c r="L1096" s="1259"/>
      <c r="M1096" s="1259"/>
      <c r="O1096" t="str">
        <f t="shared" si="64"/>
        <v>403GV0</v>
      </c>
      <c r="P1096" t="str">
        <f t="shared" si="65"/>
        <v>NA</v>
      </c>
      <c r="Q1096" t="str">
        <f>IF(ISERROR(MATCH(O1096&amp;"."&amp;P1096,Q$5:Q1095,0)),O1096&amp;"."&amp;P1096,O1096&amp;"."&amp;P1096&amp;COUNTIFS(O$5:O1095,O1096,P$5:P1095,P1096))</f>
        <v>403GV0.NA2</v>
      </c>
      <c r="R1096" s="399">
        <f t="shared" ref="R1096:R1159" si="66">M1096</f>
        <v>0</v>
      </c>
    </row>
    <row r="1097" spans="1:18">
      <c r="A1097" s="1144">
        <v>1145</v>
      </c>
      <c r="B1097" s="1255"/>
      <c r="C1097" s="1256" t="s">
        <v>235</v>
      </c>
      <c r="D1097" s="1255" t="s">
        <v>236</v>
      </c>
      <c r="E1097" s="1255"/>
      <c r="F1097" s="1255"/>
      <c r="G1097" s="1255"/>
      <c r="H1097" s="1257"/>
      <c r="I1097" s="1259"/>
      <c r="J1097" s="1259"/>
      <c r="K1097" s="1259"/>
      <c r="L1097" s="1259"/>
      <c r="M1097" s="1259"/>
      <c r="O1097" t="str">
        <f t="shared" si="64"/>
        <v>403MP</v>
      </c>
      <c r="P1097" t="str">
        <f t="shared" si="65"/>
        <v>NA</v>
      </c>
      <c r="Q1097" t="str">
        <f>IF(ISERROR(MATCH(O1097&amp;"."&amp;P1097,Q$5:Q1096,0)),O1097&amp;"."&amp;P1097,O1097&amp;"."&amp;P1097&amp;COUNTIFS(O$5:O1096,O1097,P$5:P1096,P1097))</f>
        <v>403MP.NA</v>
      </c>
      <c r="R1097" s="399">
        <f t="shared" si="66"/>
        <v>0</v>
      </c>
    </row>
    <row r="1098" spans="1:18">
      <c r="A1098" s="1144">
        <v>1146</v>
      </c>
      <c r="B1098" s="1255"/>
      <c r="C1098" s="1256"/>
      <c r="D1098" s="1255"/>
      <c r="E1098" s="1255"/>
      <c r="F1098" s="1256" t="s">
        <v>51</v>
      </c>
      <c r="G1098" s="1255" t="s">
        <v>1723</v>
      </c>
      <c r="H1098" s="1257"/>
      <c r="I1098" s="1259">
        <v>0</v>
      </c>
      <c r="J1098" s="1259">
        <v>0</v>
      </c>
      <c r="K1098" s="1258">
        <v>0</v>
      </c>
      <c r="L1098" s="1259">
        <v>0</v>
      </c>
      <c r="M1098" s="1259">
        <v>0</v>
      </c>
      <c r="O1098" t="str">
        <f t="shared" si="64"/>
        <v>403MP</v>
      </c>
      <c r="P1098" t="str">
        <f t="shared" si="65"/>
        <v>CAEE</v>
      </c>
      <c r="Q1098" t="str">
        <f>IF(ISERROR(MATCH(O1098&amp;"."&amp;P1098,Q$5:Q1097,0)),O1098&amp;"."&amp;P1098,O1098&amp;"."&amp;P1098&amp;COUNTIFS(O$5:O1097,O1098,P$5:P1097,P1098))</f>
        <v>403MP.CAEE</v>
      </c>
      <c r="R1098" s="399">
        <f t="shared" si="66"/>
        <v>0</v>
      </c>
    </row>
    <row r="1099" spans="1:18">
      <c r="A1099" s="1144">
        <v>1147</v>
      </c>
      <c r="B1099" s="1255"/>
      <c r="C1099" s="1256"/>
      <c r="D1099" s="1255"/>
      <c r="E1099" s="1255"/>
      <c r="F1099" s="1255"/>
      <c r="G1099" s="1255"/>
      <c r="H1099" s="1257" t="s">
        <v>2007</v>
      </c>
      <c r="I1099" s="1260">
        <v>0</v>
      </c>
      <c r="J1099" s="1260">
        <v>0</v>
      </c>
      <c r="K1099" s="1260">
        <v>0</v>
      </c>
      <c r="L1099" s="1260">
        <v>0</v>
      </c>
      <c r="M1099" s="1260">
        <v>0</v>
      </c>
      <c r="O1099" t="str">
        <f t="shared" si="64"/>
        <v>403MP</v>
      </c>
      <c r="P1099" t="str">
        <f t="shared" si="65"/>
        <v>NA</v>
      </c>
      <c r="Q1099" t="str">
        <f>IF(ISERROR(MATCH(O1099&amp;"."&amp;P1099,Q$5:Q1098,0)),O1099&amp;"."&amp;P1099,O1099&amp;"."&amp;P1099&amp;COUNTIFS(O$5:O1098,O1099,P$5:P1098,P1099))</f>
        <v>403MP.NA1</v>
      </c>
      <c r="R1099" s="399">
        <f t="shared" si="66"/>
        <v>0</v>
      </c>
    </row>
    <row r="1100" spans="1:18">
      <c r="A1100" s="1144">
        <v>1148</v>
      </c>
      <c r="B1100" s="1255"/>
      <c r="C1100" s="1256"/>
      <c r="D1100" s="1255"/>
      <c r="E1100" s="1255"/>
      <c r="F1100" s="1255"/>
      <c r="G1100" s="1255"/>
      <c r="H1100" s="1257"/>
      <c r="I1100" s="1259"/>
      <c r="J1100" s="1259"/>
      <c r="K1100" s="1259"/>
      <c r="L1100" s="1259"/>
      <c r="M1100" s="1259"/>
      <c r="O1100" t="str">
        <f t="shared" si="64"/>
        <v>403MP</v>
      </c>
      <c r="P1100" t="str">
        <f t="shared" si="65"/>
        <v>NA</v>
      </c>
      <c r="Q1100" t="str">
        <f>IF(ISERROR(MATCH(O1100&amp;"."&amp;P1100,Q$5:Q1099,0)),O1100&amp;"."&amp;P1100,O1100&amp;"."&amp;P1100&amp;COUNTIFS(O$5:O1099,O1100,P$5:P1099,P1100))</f>
        <v>403MP.NA2</v>
      </c>
      <c r="R1100" s="399">
        <f t="shared" si="66"/>
        <v>0</v>
      </c>
    </row>
    <row r="1101" spans="1:18">
      <c r="A1101" s="1144">
        <v>1149</v>
      </c>
      <c r="B1101" s="1255"/>
      <c r="C1101" s="1256" t="s">
        <v>237</v>
      </c>
      <c r="D1101" s="1255" t="s">
        <v>238</v>
      </c>
      <c r="E1101" s="1255"/>
      <c r="F1101" s="1255"/>
      <c r="G1101" s="1255"/>
      <c r="H1101" s="1257"/>
      <c r="I1101" s="1259"/>
      <c r="J1101" s="1259"/>
      <c r="K1101" s="1259"/>
      <c r="L1101" s="1259"/>
      <c r="M1101" s="1259"/>
      <c r="O1101" t="str">
        <f t="shared" si="64"/>
        <v>403EP</v>
      </c>
      <c r="P1101" t="str">
        <f t="shared" si="65"/>
        <v>NA</v>
      </c>
      <c r="Q1101" t="str">
        <f>IF(ISERROR(MATCH(O1101&amp;"."&amp;P1101,Q$5:Q1100,0)),O1101&amp;"."&amp;P1101,O1101&amp;"."&amp;P1101&amp;COUNTIFS(O$5:O1100,O1101,P$5:P1100,P1101))</f>
        <v>403EP.NA</v>
      </c>
      <c r="R1101" s="399">
        <f t="shared" si="66"/>
        <v>0</v>
      </c>
    </row>
    <row r="1102" spans="1:18">
      <c r="A1102" s="1144">
        <v>1150</v>
      </c>
      <c r="B1102" s="1255"/>
      <c r="C1102" s="1256"/>
      <c r="D1102" s="1255"/>
      <c r="E1102" s="1255"/>
      <c r="F1102" s="1256" t="s">
        <v>51</v>
      </c>
      <c r="G1102" s="1255" t="s">
        <v>93</v>
      </c>
      <c r="H1102" s="1257"/>
      <c r="I1102" s="1259">
        <v>0</v>
      </c>
      <c r="J1102" s="1259">
        <v>0</v>
      </c>
      <c r="K1102" s="1258">
        <v>0</v>
      </c>
      <c r="L1102" s="1259">
        <v>0</v>
      </c>
      <c r="M1102" s="1259">
        <v>0</v>
      </c>
      <c r="O1102" t="str">
        <f t="shared" si="64"/>
        <v>403EP</v>
      </c>
      <c r="P1102" t="str">
        <f t="shared" si="65"/>
        <v>DGP</v>
      </c>
      <c r="Q1102" t="str">
        <f>IF(ISERROR(MATCH(O1102&amp;"."&amp;P1102,Q$5:Q1101,0)),O1102&amp;"."&amp;P1102,O1102&amp;"."&amp;P1102&amp;COUNTIFS(O$5:O1101,O1102,P$5:P1101,P1102))</f>
        <v>403EP.DGP</v>
      </c>
      <c r="R1102" s="399">
        <f t="shared" si="66"/>
        <v>0</v>
      </c>
    </row>
    <row r="1103" spans="1:18">
      <c r="A1103" s="1144">
        <v>1151</v>
      </c>
      <c r="B1103" s="1255"/>
      <c r="C1103" s="1256"/>
      <c r="D1103" s="1255"/>
      <c r="E1103" s="1255"/>
      <c r="F1103" s="1256" t="s">
        <v>51</v>
      </c>
      <c r="G1103" s="1255" t="s">
        <v>11</v>
      </c>
      <c r="H1103" s="1257"/>
      <c r="I1103" s="1259">
        <v>0</v>
      </c>
      <c r="J1103" s="1259">
        <v>0</v>
      </c>
      <c r="K1103" s="1258">
        <v>0</v>
      </c>
      <c r="L1103" s="1259">
        <v>0</v>
      </c>
      <c r="M1103" s="1259">
        <v>0</v>
      </c>
      <c r="O1103" t="str">
        <f t="shared" si="64"/>
        <v>403EP</v>
      </c>
      <c r="P1103" t="str">
        <f t="shared" si="65"/>
        <v>SG</v>
      </c>
      <c r="Q1103" t="str">
        <f>IF(ISERROR(MATCH(O1103&amp;"."&amp;P1103,Q$5:Q1102,0)),O1103&amp;"."&amp;P1103,O1103&amp;"."&amp;P1103&amp;COUNTIFS(O$5:O1102,O1103,P$5:P1102,P1103))</f>
        <v>403EP.SG</v>
      </c>
      <c r="R1103" s="399">
        <f t="shared" si="66"/>
        <v>0</v>
      </c>
    </row>
    <row r="1104" spans="1:18">
      <c r="A1104" s="1144">
        <v>1152</v>
      </c>
      <c r="B1104" s="1255"/>
      <c r="C1104" s="1256"/>
      <c r="D1104" s="1255"/>
      <c r="E1104" s="1255"/>
      <c r="F1104" s="1255"/>
      <c r="G1104" s="1255"/>
      <c r="H1104" s="1257"/>
      <c r="I1104" s="1260">
        <v>0</v>
      </c>
      <c r="J1104" s="1260">
        <v>0</v>
      </c>
      <c r="K1104" s="1260">
        <v>0</v>
      </c>
      <c r="L1104" s="1260">
        <v>0</v>
      </c>
      <c r="M1104" s="1260">
        <v>0</v>
      </c>
      <c r="O1104" t="str">
        <f t="shared" si="64"/>
        <v>403EP</v>
      </c>
      <c r="P1104" t="str">
        <f t="shared" si="65"/>
        <v>NA</v>
      </c>
      <c r="Q1104" t="str">
        <f>IF(ISERROR(MATCH(O1104&amp;"."&amp;P1104,Q$5:Q1103,0)),O1104&amp;"."&amp;P1104,O1104&amp;"."&amp;P1104&amp;COUNTIFS(O$5:O1103,O1104,P$5:P1103,P1104))</f>
        <v>403EP.NA1</v>
      </c>
      <c r="R1104" s="399">
        <f t="shared" si="66"/>
        <v>0</v>
      </c>
    </row>
    <row r="1105" spans="1:18">
      <c r="A1105" s="1144">
        <v>1153</v>
      </c>
      <c r="B1105" s="1255"/>
      <c r="C1105" s="1256">
        <v>4031</v>
      </c>
      <c r="D1105" s="1255" t="s">
        <v>239</v>
      </c>
      <c r="E1105" s="1255"/>
      <c r="F1105" s="1255"/>
      <c r="G1105" s="1255"/>
      <c r="H1105" s="1257"/>
      <c r="I1105" s="1270"/>
      <c r="J1105" s="1270"/>
      <c r="K1105" s="1270"/>
      <c r="L1105" s="1270"/>
      <c r="M1105" s="1270"/>
      <c r="O1105">
        <f t="shared" si="64"/>
        <v>4031</v>
      </c>
      <c r="P1105" t="str">
        <f t="shared" si="65"/>
        <v>NA</v>
      </c>
      <c r="Q1105" t="str">
        <f>IF(ISERROR(MATCH(O1105&amp;"."&amp;P1105,Q$5:Q1104,0)),O1105&amp;"."&amp;P1105,O1105&amp;"."&amp;P1105&amp;COUNTIFS(O$5:O1104,O1105,P$5:P1104,P1105))</f>
        <v>4031.NA</v>
      </c>
      <c r="R1105" s="399">
        <f t="shared" si="66"/>
        <v>0</v>
      </c>
    </row>
    <row r="1106" spans="1:18">
      <c r="A1106" s="1144">
        <v>1154</v>
      </c>
      <c r="B1106" s="1255"/>
      <c r="C1106" s="1256"/>
      <c r="D1106" s="1255"/>
      <c r="E1106" s="1255"/>
      <c r="F1106" s="1255" t="s">
        <v>240</v>
      </c>
      <c r="G1106" s="1255" t="s">
        <v>1</v>
      </c>
      <c r="H1106" s="1257"/>
      <c r="I1106" s="1259">
        <v>0</v>
      </c>
      <c r="J1106" s="1259">
        <v>0</v>
      </c>
      <c r="K1106" s="1258">
        <v>0</v>
      </c>
      <c r="L1106" s="1259">
        <v>0</v>
      </c>
      <c r="M1106" s="1259">
        <v>0</v>
      </c>
      <c r="O1106">
        <f t="shared" si="64"/>
        <v>4031</v>
      </c>
      <c r="P1106" t="str">
        <f t="shared" si="65"/>
        <v>S</v>
      </c>
      <c r="Q1106" t="str">
        <f>IF(ISERROR(MATCH(O1106&amp;"."&amp;P1106,Q$5:Q1105,0)),O1106&amp;"."&amp;P1106,O1106&amp;"."&amp;P1106&amp;COUNTIFS(O$5:O1105,O1106,P$5:P1105,P1106))</f>
        <v>4031.S</v>
      </c>
      <c r="R1106" s="399">
        <f t="shared" si="66"/>
        <v>0</v>
      </c>
    </row>
    <row r="1107" spans="1:18">
      <c r="A1107" s="1144">
        <v>1155</v>
      </c>
      <c r="B1107" s="1255"/>
      <c r="C1107" s="1256"/>
      <c r="D1107" s="1255"/>
      <c r="E1107" s="1255"/>
      <c r="F1107" s="1255" t="s">
        <v>240</v>
      </c>
      <c r="G1107" s="1255"/>
      <c r="H1107" s="1257"/>
      <c r="I1107" s="1260">
        <v>0</v>
      </c>
      <c r="J1107" s="1260">
        <v>0</v>
      </c>
      <c r="K1107" s="1260">
        <v>0</v>
      </c>
      <c r="L1107" s="1260">
        <v>0</v>
      </c>
      <c r="M1107" s="1260">
        <v>0</v>
      </c>
      <c r="O1107">
        <f t="shared" si="64"/>
        <v>4031</v>
      </c>
      <c r="P1107" t="str">
        <f t="shared" si="65"/>
        <v>NA</v>
      </c>
      <c r="Q1107" t="str">
        <f>IF(ISERROR(MATCH(O1107&amp;"."&amp;P1107,Q$5:Q1106,0)),O1107&amp;"."&amp;P1107,O1107&amp;"."&amp;P1107&amp;COUNTIFS(O$5:O1106,O1107,P$5:P1106,P1107))</f>
        <v>4031.NA1</v>
      </c>
      <c r="R1107" s="399">
        <f t="shared" si="66"/>
        <v>0</v>
      </c>
    </row>
    <row r="1108" spans="1:18">
      <c r="A1108" s="1144">
        <v>1156</v>
      </c>
      <c r="B1108" s="1255"/>
      <c r="C1108" s="1256"/>
      <c r="D1108" s="1255"/>
      <c r="E1108" s="1255"/>
      <c r="F1108" s="1255" t="s">
        <v>240</v>
      </c>
      <c r="G1108" s="1255"/>
      <c r="H1108" s="1257"/>
      <c r="I1108" s="1270"/>
      <c r="J1108" s="1270"/>
      <c r="K1108" s="1270"/>
      <c r="L1108" s="1270"/>
      <c r="M1108" s="1270"/>
      <c r="O1108">
        <f t="shared" si="64"/>
        <v>4031</v>
      </c>
      <c r="P1108" t="str">
        <f t="shared" si="65"/>
        <v>NA</v>
      </c>
      <c r="Q1108" t="str">
        <f>IF(ISERROR(MATCH(O1108&amp;"."&amp;P1108,Q$5:Q1107,0)),O1108&amp;"."&amp;P1108,O1108&amp;"."&amp;P1108&amp;COUNTIFS(O$5:O1107,O1108,P$5:P1107,P1108))</f>
        <v>4031.NA2</v>
      </c>
      <c r="R1108" s="399">
        <f t="shared" si="66"/>
        <v>0</v>
      </c>
    </row>
    <row r="1109" spans="1:18">
      <c r="A1109" s="1144">
        <v>1157</v>
      </c>
      <c r="B1109" s="1255"/>
      <c r="C1109" s="1256"/>
      <c r="D1109" s="1255"/>
      <c r="E1109" s="1255"/>
      <c r="F1109" s="1255"/>
      <c r="G1109" s="1255"/>
      <c r="H1109" s="1257"/>
      <c r="I1109" s="1270"/>
      <c r="J1109" s="1270"/>
      <c r="K1109" s="1270"/>
      <c r="L1109" s="1270"/>
      <c r="M1109" s="1270"/>
      <c r="O1109">
        <f t="shared" si="64"/>
        <v>4031</v>
      </c>
      <c r="P1109" t="str">
        <f t="shared" si="65"/>
        <v>NA</v>
      </c>
      <c r="Q1109" t="str">
        <f>IF(ISERROR(MATCH(O1109&amp;"."&amp;P1109,Q$5:Q1108,0)),O1109&amp;"."&amp;P1109,O1109&amp;"."&amp;P1109&amp;COUNTIFS(O$5:O1108,O1109,P$5:P1108,P1109))</f>
        <v>4031.NA3</v>
      </c>
      <c r="R1109" s="399">
        <f t="shared" si="66"/>
        <v>0</v>
      </c>
    </row>
    <row r="1110" spans="1:18" ht="14.7" thickBot="1">
      <c r="A1110" s="1144">
        <v>1158</v>
      </c>
      <c r="B1110" s="1255"/>
      <c r="C1110" s="1147" t="s">
        <v>241</v>
      </c>
      <c r="D1110" s="1255"/>
      <c r="E1110" s="1255"/>
      <c r="F1110" s="1255"/>
      <c r="G1110" s="1255"/>
      <c r="H1110" s="1257" t="s">
        <v>2007</v>
      </c>
      <c r="I1110" s="1262">
        <v>973465267.98000002</v>
      </c>
      <c r="J1110" s="1262">
        <v>905847343.12091362</v>
      </c>
      <c r="K1110" s="1262">
        <v>67617924.859086528</v>
      </c>
      <c r="L1110" s="1262">
        <v>-11998389.233632278</v>
      </c>
      <c r="M1110" s="1262">
        <v>55619535.625454247</v>
      </c>
      <c r="N1110" t="s">
        <v>2106</v>
      </c>
      <c r="O1110" t="str">
        <f t="shared" si="64"/>
        <v>TOTAL DEPRECIATION EXPENSE</v>
      </c>
      <c r="P1110" t="str">
        <f t="shared" si="65"/>
        <v>NA</v>
      </c>
      <c r="Q1110" t="str">
        <f>IF(ISERROR(MATCH(O1110&amp;"."&amp;P1110,Q$5:Q1109,0)),O1110&amp;"."&amp;P1110,O1110&amp;"."&amp;P1110&amp;COUNTIFS(O$5:O1109,O1110,P$5:P1109,P1110))</f>
        <v>TOTAL DEPRECIATION EXPENSE.NA</v>
      </c>
      <c r="R1110" s="399">
        <f t="shared" si="66"/>
        <v>55619535.625454247</v>
      </c>
    </row>
    <row r="1111" spans="1:18" ht="14.7" thickTop="1">
      <c r="A1111" s="1144">
        <v>1159</v>
      </c>
      <c r="B1111" s="1255"/>
      <c r="C1111" s="1147"/>
      <c r="D1111" s="1255"/>
      <c r="E1111" s="1255"/>
      <c r="F1111" s="1255"/>
      <c r="G1111" s="1255"/>
      <c r="H1111" s="1146"/>
      <c r="I1111" s="1284"/>
      <c r="J1111" s="1259"/>
      <c r="K1111" s="1259"/>
      <c r="L1111" s="1259"/>
      <c r="M1111" s="1259"/>
      <c r="O1111" t="str">
        <f t="shared" si="64"/>
        <v>TOTAL DEPRECIATION EXPENSE</v>
      </c>
      <c r="P1111" t="str">
        <f t="shared" si="65"/>
        <v>NA</v>
      </c>
      <c r="Q1111" t="str">
        <f>IF(ISERROR(MATCH(O1111&amp;"."&amp;P1111,Q$5:Q1110,0)),O1111&amp;"."&amp;P1111,O1111&amp;"."&amp;P1111&amp;COUNTIFS(O$5:O1110,O1111,P$5:P1110,P1111))</f>
        <v>TOTAL DEPRECIATION EXPENSE.NA1</v>
      </c>
      <c r="R1111" s="399">
        <f t="shared" si="66"/>
        <v>0</v>
      </c>
    </row>
    <row r="1112" spans="1:18">
      <c r="A1112" s="1144">
        <v>1160</v>
      </c>
      <c r="B1112" s="1255"/>
      <c r="C1112" s="1285" t="s">
        <v>2042</v>
      </c>
      <c r="D1112" s="1255"/>
      <c r="E1112" s="1255"/>
      <c r="F1112" s="1255"/>
      <c r="G1112" s="1255"/>
      <c r="H1112" s="1146"/>
      <c r="I1112" s="1284"/>
      <c r="J1112" s="1259"/>
      <c r="K1112" s="1259"/>
      <c r="L1112" s="1259"/>
      <c r="M1112" s="1259"/>
      <c r="O1112" t="str">
        <f t="shared" si="64"/>
        <v>Summary of Depreciation Expense by Factor</v>
      </c>
      <c r="P1112" t="str">
        <f t="shared" si="65"/>
        <v>NA</v>
      </c>
      <c r="Q1112" t="str">
        <f>IF(ISERROR(MATCH(O1112&amp;"."&amp;P1112,Q$5:Q1111,0)),O1112&amp;"."&amp;P1112,O1112&amp;"."&amp;P1112&amp;COUNTIFS(O$5:O1111,O1112,P$5:P1111,P1112))</f>
        <v>Summary of Depreciation Expense by Factor.NA</v>
      </c>
      <c r="R1112" s="399">
        <f t="shared" si="66"/>
        <v>0</v>
      </c>
    </row>
    <row r="1113" spans="1:18">
      <c r="A1113" s="1144">
        <v>1161</v>
      </c>
      <c r="B1113" s="1255"/>
      <c r="C1113" s="1256"/>
      <c r="D1113" s="1255"/>
      <c r="E1113" s="1255" t="s">
        <v>1</v>
      </c>
      <c r="F1113" s="1255"/>
      <c r="G1113" s="1255"/>
      <c r="H1113" s="1257"/>
      <c r="I1113" s="1259">
        <v>208924502.70999998</v>
      </c>
      <c r="J1113" s="1259">
        <v>192747916.60999998</v>
      </c>
      <c r="K1113" s="1258">
        <v>16176586.099999998</v>
      </c>
      <c r="L1113" s="1259">
        <v>1540902.6136883236</v>
      </c>
      <c r="M1113" s="1259">
        <v>17717488.713688321</v>
      </c>
      <c r="O1113" t="str">
        <f t="shared" si="64"/>
        <v>Summary of Depreciation Expense by Factor</v>
      </c>
      <c r="P1113" t="str">
        <f t="shared" si="65"/>
        <v>NA</v>
      </c>
      <c r="Q1113" t="str">
        <f>IF(ISERROR(MATCH(O1113&amp;"."&amp;P1113,Q$5:Q1112,0)),O1113&amp;"."&amp;P1113,O1113&amp;"."&amp;P1113&amp;COUNTIFS(O$5:O1112,O1113,P$5:P1112,P1113))</f>
        <v>Summary of Depreciation Expense by Factor.NA1</v>
      </c>
      <c r="R1113" s="399">
        <f t="shared" si="66"/>
        <v>17717488.713688321</v>
      </c>
    </row>
    <row r="1114" spans="1:18">
      <c r="A1114" s="1144">
        <v>1162</v>
      </c>
      <c r="B1114" s="1255"/>
      <c r="C1114" s="1256"/>
      <c r="D1114" s="1255"/>
      <c r="E1114" s="1255" t="s">
        <v>93</v>
      </c>
      <c r="F1114" s="1255"/>
      <c r="G1114" s="1255"/>
      <c r="H1114" s="1257"/>
      <c r="I1114" s="1259">
        <v>0</v>
      </c>
      <c r="J1114" s="1259">
        <v>0</v>
      </c>
      <c r="K1114" s="1258">
        <v>0</v>
      </c>
      <c r="L1114" s="1259">
        <v>0</v>
      </c>
      <c r="M1114" s="1259">
        <v>0</v>
      </c>
      <c r="O1114" t="str">
        <f t="shared" si="64"/>
        <v>Summary of Depreciation Expense by Factor</v>
      </c>
      <c r="P1114" t="str">
        <f t="shared" si="65"/>
        <v>NA</v>
      </c>
      <c r="Q1114" t="str">
        <f>IF(ISERROR(MATCH(O1114&amp;"."&amp;P1114,Q$5:Q1113,0)),O1114&amp;"."&amp;P1114,O1114&amp;"."&amp;P1114&amp;COUNTIFS(O$5:O1113,O1114,P$5:P1113,P1114))</f>
        <v>Summary of Depreciation Expense by Factor.NA2</v>
      </c>
      <c r="R1114" s="399">
        <f t="shared" si="66"/>
        <v>0</v>
      </c>
    </row>
    <row r="1115" spans="1:18">
      <c r="A1115" s="1144">
        <v>1163</v>
      </c>
      <c r="B1115" s="1255"/>
      <c r="C1115" s="1256"/>
      <c r="D1115" s="1255"/>
      <c r="E1115" s="1255" t="s">
        <v>158</v>
      </c>
      <c r="F1115" s="1255"/>
      <c r="G1115" s="1255"/>
      <c r="H1115" s="1257"/>
      <c r="I1115" s="1259">
        <v>0</v>
      </c>
      <c r="J1115" s="1259">
        <v>0</v>
      </c>
      <c r="K1115" s="1258">
        <v>0</v>
      </c>
      <c r="L1115" s="1259">
        <v>0</v>
      </c>
      <c r="M1115" s="1259">
        <v>0</v>
      </c>
      <c r="O1115" t="str">
        <f t="shared" si="64"/>
        <v>Summary of Depreciation Expense by Factor</v>
      </c>
      <c r="P1115" t="str">
        <f t="shared" si="65"/>
        <v>NA</v>
      </c>
      <c r="Q1115" t="str">
        <f>IF(ISERROR(MATCH(O1115&amp;"."&amp;P1115,Q$5:Q1114,0)),O1115&amp;"."&amp;P1115,O1115&amp;"."&amp;P1115&amp;COUNTIFS(O$5:O1114,O1115,P$5:P1114,P1115))</f>
        <v>Summary of Depreciation Expense by Factor.NA3</v>
      </c>
      <c r="R1115" s="399">
        <f t="shared" si="66"/>
        <v>0</v>
      </c>
    </row>
    <row r="1116" spans="1:18">
      <c r="A1116" s="1144">
        <v>1164</v>
      </c>
      <c r="B1116" s="1255"/>
      <c r="C1116" s="1256"/>
      <c r="D1116" s="1255"/>
      <c r="E1116" s="1255" t="s">
        <v>11</v>
      </c>
      <c r="F1116" s="1255"/>
      <c r="G1116" s="1255"/>
      <c r="H1116" s="1257"/>
      <c r="I1116" s="1259">
        <v>292937797.34000003</v>
      </c>
      <c r="J1116" s="1259">
        <v>269564942.42380309</v>
      </c>
      <c r="K1116" s="1258">
        <v>23372854.916196935</v>
      </c>
      <c r="L1116" s="1259">
        <v>1636871.2899210379</v>
      </c>
      <c r="M1116" s="1259">
        <v>25009726.206117973</v>
      </c>
      <c r="O1116" t="str">
        <f t="shared" si="64"/>
        <v>Summary of Depreciation Expense by Factor</v>
      </c>
      <c r="P1116" t="str">
        <f t="shared" si="65"/>
        <v>NA</v>
      </c>
      <c r="Q1116" t="str">
        <f>IF(ISERROR(MATCH(O1116&amp;"."&amp;P1116,Q$5:Q1115,0)),O1116&amp;"."&amp;P1116,O1116&amp;"."&amp;P1116&amp;COUNTIFS(O$5:O1115,O1116,P$5:P1115,P1116))</f>
        <v>Summary of Depreciation Expense by Factor.NA4</v>
      </c>
      <c r="R1116" s="399">
        <f t="shared" si="66"/>
        <v>25009726.206117973</v>
      </c>
    </row>
    <row r="1117" spans="1:18">
      <c r="A1117" s="1144">
        <v>1165</v>
      </c>
      <c r="B1117" s="1255"/>
      <c r="C1117" s="1256"/>
      <c r="D1117" s="1255"/>
      <c r="E1117" s="1255" t="s">
        <v>20</v>
      </c>
      <c r="F1117" s="1255"/>
      <c r="G1117" s="1255"/>
      <c r="H1117" s="1257"/>
      <c r="I1117" s="1259">
        <v>17979122.91</v>
      </c>
      <c r="J1117" s="1259">
        <v>16705377.380026523</v>
      </c>
      <c r="K1117" s="1258">
        <v>1273745.5299734767</v>
      </c>
      <c r="L1117" s="1259">
        <v>517929.85860976856</v>
      </c>
      <c r="M1117" s="1259">
        <v>1791675.3885832452</v>
      </c>
      <c r="O1117" t="str">
        <f t="shared" si="64"/>
        <v>Summary of Depreciation Expense by Factor</v>
      </c>
      <c r="P1117" t="str">
        <f t="shared" si="65"/>
        <v>NA</v>
      </c>
      <c r="Q1117" t="str">
        <f>IF(ISERROR(MATCH(O1117&amp;"."&amp;P1117,Q$5:Q1116,0)),O1117&amp;"."&amp;P1117,O1117&amp;"."&amp;P1117&amp;COUNTIFS(O$5:O1116,O1117,P$5:P1116,P1117))</f>
        <v>Summary of Depreciation Expense by Factor.NA5</v>
      </c>
      <c r="R1117" s="399">
        <f t="shared" si="66"/>
        <v>1791675.3885832452</v>
      </c>
    </row>
    <row r="1118" spans="1:18">
      <c r="A1118" s="1144">
        <v>1166</v>
      </c>
      <c r="B1118" s="1255"/>
      <c r="C1118" s="1256"/>
      <c r="D1118" s="1255"/>
      <c r="E1118" s="1255" t="s">
        <v>87</v>
      </c>
      <c r="F1118" s="1255"/>
      <c r="G1118" s="1255"/>
      <c r="H1118" s="1257"/>
      <c r="I1118" s="1259">
        <v>916818.1</v>
      </c>
      <c r="J1118" s="1259">
        <v>854997.22810372221</v>
      </c>
      <c r="K1118" s="1258">
        <v>61820.871896277728</v>
      </c>
      <c r="L1118" s="1259">
        <v>-6143.9469617435025</v>
      </c>
      <c r="M1118" s="1259">
        <v>55676.924934534225</v>
      </c>
      <c r="O1118" t="str">
        <f t="shared" si="64"/>
        <v>Summary of Depreciation Expense by Factor</v>
      </c>
      <c r="P1118" t="str">
        <f t="shared" si="65"/>
        <v>NA</v>
      </c>
      <c r="Q1118" t="str">
        <f>IF(ISERROR(MATCH(O1118&amp;"."&amp;P1118,Q$5:Q1117,0)),O1118&amp;"."&amp;P1118,O1118&amp;"."&amp;P1118&amp;COUNTIFS(O$5:O1117,O1118,P$5:P1117,P1118))</f>
        <v>Summary of Depreciation Expense by Factor.NA6</v>
      </c>
      <c r="R1118" s="399">
        <f t="shared" si="66"/>
        <v>55676.924934534225</v>
      </c>
    </row>
    <row r="1119" spans="1:18">
      <c r="A1119" s="1144">
        <v>1167</v>
      </c>
      <c r="B1119" s="1255"/>
      <c r="C1119" s="1256"/>
      <c r="D1119" s="1255"/>
      <c r="E1119" s="1255" t="s">
        <v>9</v>
      </c>
      <c r="F1119" s="1255"/>
      <c r="G1119" s="1255"/>
      <c r="H1119" s="1257"/>
      <c r="I1119" s="1259">
        <v>0</v>
      </c>
      <c r="J1119" s="1259">
        <v>0</v>
      </c>
      <c r="K1119" s="1258">
        <v>0</v>
      </c>
      <c r="L1119" s="1259">
        <v>0</v>
      </c>
      <c r="M1119" s="1259">
        <v>0</v>
      </c>
      <c r="O1119" t="str">
        <f t="shared" si="64"/>
        <v>Summary of Depreciation Expense by Factor</v>
      </c>
      <c r="P1119" t="str">
        <f t="shared" si="65"/>
        <v>NA</v>
      </c>
      <c r="Q1119" t="str">
        <f>IF(ISERROR(MATCH(O1119&amp;"."&amp;P1119,Q$5:Q1118,0)),O1119&amp;"."&amp;P1119,O1119&amp;"."&amp;P1119&amp;COUNTIFS(O$5:O1118,O1119,P$5:P1118,P1119))</f>
        <v>Summary of Depreciation Expense by Factor.NA7</v>
      </c>
      <c r="R1119" s="399">
        <f t="shared" si="66"/>
        <v>0</v>
      </c>
    </row>
    <row r="1120" spans="1:18">
      <c r="A1120" s="1144">
        <v>1168</v>
      </c>
      <c r="B1120" s="1255"/>
      <c r="C1120" s="1256"/>
      <c r="D1120" s="1255"/>
      <c r="E1120" s="1255" t="s">
        <v>1720</v>
      </c>
      <c r="F1120" s="1255"/>
      <c r="G1120" s="1255"/>
      <c r="H1120" s="1257"/>
      <c r="I1120" s="1259">
        <v>41259571.390000001</v>
      </c>
      <c r="J1120" s="1259">
        <v>32115219.630777631</v>
      </c>
      <c r="K1120" s="1258">
        <v>9144351.7592223696</v>
      </c>
      <c r="L1120" s="1259">
        <v>-3879601.5994454045</v>
      </c>
      <c r="M1120" s="1259">
        <v>5264750.1597769652</v>
      </c>
      <c r="O1120" t="str">
        <f t="shared" si="64"/>
        <v>Summary of Depreciation Expense by Factor</v>
      </c>
      <c r="P1120" t="str">
        <f t="shared" si="65"/>
        <v>NA</v>
      </c>
      <c r="Q1120" t="str">
        <f>IF(ISERROR(MATCH(O1120&amp;"."&amp;P1120,Q$5:Q1119,0)),O1120&amp;"."&amp;P1120,O1120&amp;"."&amp;P1120&amp;COUNTIFS(O$5:O1119,O1120,P$5:P1119,P1120))</f>
        <v>Summary of Depreciation Expense by Factor.NA8</v>
      </c>
      <c r="R1120" s="399">
        <f t="shared" si="66"/>
        <v>5264750.1597769652</v>
      </c>
    </row>
    <row r="1121" spans="1:18">
      <c r="A1121" s="1144">
        <v>1169</v>
      </c>
      <c r="B1121" s="1255"/>
      <c r="C1121" s="1256"/>
      <c r="D1121" s="1255"/>
      <c r="E1121" s="1255" t="s">
        <v>1721</v>
      </c>
      <c r="F1121" s="1255"/>
      <c r="G1121" s="1255"/>
      <c r="H1121" s="1257"/>
      <c r="I1121" s="1259">
        <v>312117672.67999995</v>
      </c>
      <c r="J1121" s="1259">
        <v>312117672.67999995</v>
      </c>
      <c r="K1121" s="1258">
        <v>0</v>
      </c>
      <c r="L1121" s="1259">
        <v>0</v>
      </c>
      <c r="M1121" s="1259">
        <v>0</v>
      </c>
      <c r="O1121" t="str">
        <f t="shared" si="64"/>
        <v>Summary of Depreciation Expense by Factor</v>
      </c>
      <c r="P1121" t="str">
        <f t="shared" si="65"/>
        <v>NA</v>
      </c>
      <c r="Q1121" t="str">
        <f>IF(ISERROR(MATCH(O1121&amp;"."&amp;P1121,Q$5:Q1120,0)),O1121&amp;"."&amp;P1121,O1121&amp;"."&amp;P1121&amp;COUNTIFS(O$5:O1120,O1121,P$5:P1120,P1121))</f>
        <v>Summary of Depreciation Expense by Factor.NA9</v>
      </c>
      <c r="R1121" s="399">
        <f t="shared" si="66"/>
        <v>0</v>
      </c>
    </row>
    <row r="1122" spans="1:18">
      <c r="A1122" s="1144">
        <v>1170</v>
      </c>
      <c r="B1122" s="1255"/>
      <c r="C1122" s="1256"/>
      <c r="D1122" s="1255"/>
      <c r="E1122" s="1255" t="s">
        <v>1722</v>
      </c>
      <c r="F1122" s="1255"/>
      <c r="G1122" s="1255"/>
      <c r="H1122" s="1257"/>
      <c r="I1122" s="1259">
        <v>0</v>
      </c>
      <c r="J1122" s="1259">
        <v>0</v>
      </c>
      <c r="K1122" s="1258">
        <v>0</v>
      </c>
      <c r="L1122" s="1259">
        <v>0</v>
      </c>
      <c r="M1122" s="1259">
        <v>0</v>
      </c>
      <c r="O1122" t="str">
        <f t="shared" si="64"/>
        <v>Summary of Depreciation Expense by Factor</v>
      </c>
      <c r="P1122" t="str">
        <f t="shared" si="65"/>
        <v>NA</v>
      </c>
      <c r="Q1122" t="str">
        <f>IF(ISERROR(MATCH(O1122&amp;"."&amp;P1122,Q$5:Q1121,0)),O1122&amp;"."&amp;P1122,O1122&amp;"."&amp;P1122&amp;COUNTIFS(O$5:O1121,O1122,P$5:P1121,P1122))</f>
        <v>Summary of Depreciation Expense by Factor.NA10</v>
      </c>
      <c r="R1122" s="399">
        <f t="shared" si="66"/>
        <v>0</v>
      </c>
    </row>
    <row r="1123" spans="1:18">
      <c r="A1123" s="1144">
        <v>1171</v>
      </c>
      <c r="B1123" s="1255"/>
      <c r="C1123" s="1256"/>
      <c r="D1123" s="1255"/>
      <c r="E1123" s="1255" t="s">
        <v>1723</v>
      </c>
      <c r="F1123" s="1255"/>
      <c r="G1123" s="1255"/>
      <c r="H1123" s="1257"/>
      <c r="I1123" s="1259">
        <v>114149.37</v>
      </c>
      <c r="J1123" s="1259">
        <v>114149.37</v>
      </c>
      <c r="K1123" s="1258">
        <v>0</v>
      </c>
      <c r="L1123" s="1259">
        <v>0</v>
      </c>
      <c r="M1123" s="1259">
        <v>0</v>
      </c>
      <c r="O1123" t="str">
        <f t="shared" si="64"/>
        <v>Summary of Depreciation Expense by Factor</v>
      </c>
      <c r="P1123" t="str">
        <f t="shared" si="65"/>
        <v>NA</v>
      </c>
      <c r="Q1123" t="str">
        <f>IF(ISERROR(MATCH(O1123&amp;"."&amp;P1123,Q$5:Q1122,0)),O1123&amp;"."&amp;P1123,O1123&amp;"."&amp;P1123&amp;COUNTIFS(O$5:O1122,O1123,P$5:P1122,P1123))</f>
        <v>Summary of Depreciation Expense by Factor.NA11</v>
      </c>
      <c r="R1123" s="399">
        <f t="shared" si="66"/>
        <v>0</v>
      </c>
    </row>
    <row r="1124" spans="1:18">
      <c r="A1124" s="1144">
        <v>1172</v>
      </c>
      <c r="B1124" s="1255"/>
      <c r="C1124" s="1256"/>
      <c r="D1124" s="1255"/>
      <c r="E1124" s="1255" t="s">
        <v>1724</v>
      </c>
      <c r="F1124" s="1255"/>
      <c r="G1124" s="1255"/>
      <c r="H1124" s="1257"/>
      <c r="I1124" s="1259">
        <v>68191137.760000005</v>
      </c>
      <c r="J1124" s="1259">
        <v>53077947.546633832</v>
      </c>
      <c r="K1124" s="1258">
        <v>15113190.213366173</v>
      </c>
      <c r="L1124" s="1259">
        <v>-12151027.638661776</v>
      </c>
      <c r="M1124" s="1259">
        <v>2962162.5747043975</v>
      </c>
      <c r="O1124" t="str">
        <f t="shared" si="64"/>
        <v>Summary of Depreciation Expense by Factor</v>
      </c>
      <c r="P1124" t="str">
        <f t="shared" si="65"/>
        <v>NA</v>
      </c>
      <c r="Q1124" t="str">
        <f>IF(ISERROR(MATCH(O1124&amp;"."&amp;P1124,Q$5:Q1123,0)),O1124&amp;"."&amp;P1124,O1124&amp;"."&amp;P1124&amp;COUNTIFS(O$5:O1123,O1124,P$5:P1123,P1124))</f>
        <v>Summary of Depreciation Expense by Factor.NA12</v>
      </c>
      <c r="R1124" s="399">
        <f t="shared" si="66"/>
        <v>2962162.5747043975</v>
      </c>
    </row>
    <row r="1125" spans="1:18">
      <c r="A1125" s="1144">
        <v>1173</v>
      </c>
      <c r="B1125" s="1255"/>
      <c r="C1125" s="1256"/>
      <c r="D1125" s="1255"/>
      <c r="E1125" s="1255" t="s">
        <v>1748</v>
      </c>
      <c r="F1125" s="1255"/>
      <c r="G1125" s="1255"/>
      <c r="H1125" s="1257"/>
      <c r="I1125" s="1259">
        <v>0</v>
      </c>
      <c r="J1125" s="1259">
        <v>0</v>
      </c>
      <c r="K1125" s="1258">
        <v>0</v>
      </c>
      <c r="L1125" s="1259">
        <v>0</v>
      </c>
      <c r="M1125" s="1259">
        <v>0</v>
      </c>
      <c r="O1125" t="str">
        <f t="shared" si="64"/>
        <v>Summary of Depreciation Expense by Factor</v>
      </c>
      <c r="P1125" t="str">
        <f t="shared" si="65"/>
        <v>NA</v>
      </c>
      <c r="Q1125" t="str">
        <f>IF(ISERROR(MATCH(O1125&amp;"."&amp;P1125,Q$5:Q1124,0)),O1125&amp;"."&amp;P1125,O1125&amp;"."&amp;P1125&amp;COUNTIFS(O$5:O1124,O1125,P$5:P1124,P1125))</f>
        <v>Summary of Depreciation Expense by Factor.NA13</v>
      </c>
      <c r="R1125" s="399">
        <f t="shared" si="66"/>
        <v>0</v>
      </c>
    </row>
    <row r="1126" spans="1:18" ht="14.7" thickBot="1">
      <c r="A1126" s="1144">
        <v>1174</v>
      </c>
      <c r="B1126" s="1255"/>
      <c r="C1126" s="1256" t="s">
        <v>243</v>
      </c>
      <c r="D1126" s="1255"/>
      <c r="E1126" s="1255"/>
      <c r="F1126" s="1255"/>
      <c r="G1126" s="1255"/>
      <c r="H1126" s="1257" t="s">
        <v>2007</v>
      </c>
      <c r="I1126" s="1273">
        <v>942440772.25999999</v>
      </c>
      <c r="J1126" s="1273">
        <v>877298222.86934471</v>
      </c>
      <c r="K1126" s="1273">
        <v>65142549.390655227</v>
      </c>
      <c r="L1126" s="1273">
        <v>-12341069.422849793</v>
      </c>
      <c r="M1126" s="1273">
        <v>52801479.96780543</v>
      </c>
      <c r="O1126" t="str">
        <f t="shared" si="64"/>
        <v>Total Depreciation Expense By Factor</v>
      </c>
      <c r="P1126" t="str">
        <f t="shared" si="65"/>
        <v>NA</v>
      </c>
      <c r="Q1126" t="str">
        <f>IF(ISERROR(MATCH(O1126&amp;"."&amp;P1126,Q$5:Q1125,0)),O1126&amp;"."&amp;P1126,O1126&amp;"."&amp;P1126&amp;COUNTIFS(O$5:O1125,O1126,P$5:P1125,P1126))</f>
        <v>Total Depreciation Expense By Factor.NA</v>
      </c>
      <c r="R1126" s="399">
        <f t="shared" si="66"/>
        <v>52801479.96780543</v>
      </c>
    </row>
    <row r="1127" spans="1:18" ht="14.7" thickTop="1">
      <c r="A1127" s="1144">
        <v>1175</v>
      </c>
      <c r="B1127" s="1255"/>
      <c r="C1127" s="1256"/>
      <c r="D1127" s="1255"/>
      <c r="E1127" s="1255"/>
      <c r="F1127" s="1255"/>
      <c r="G1127" s="1255"/>
      <c r="H1127" s="1257"/>
      <c r="I1127" s="1259"/>
      <c r="J1127" s="1259"/>
      <c r="K1127" s="1259"/>
      <c r="L1127" s="1259"/>
      <c r="M1127" s="1259"/>
      <c r="O1127" t="str">
        <f t="shared" si="64"/>
        <v>Total Depreciation Expense By Factor</v>
      </c>
      <c r="P1127" t="str">
        <f t="shared" si="65"/>
        <v>NA</v>
      </c>
      <c r="Q1127" t="str">
        <f>IF(ISERROR(MATCH(O1127&amp;"."&amp;P1127,Q$5:Q1126,0)),O1127&amp;"."&amp;P1127,O1127&amp;"."&amp;P1127&amp;COUNTIFS(O$5:O1126,O1127,P$5:P1126,P1127))</f>
        <v>Total Depreciation Expense By Factor.NA1</v>
      </c>
      <c r="R1127" s="399">
        <f t="shared" si="66"/>
        <v>0</v>
      </c>
    </row>
    <row r="1128" spans="1:18">
      <c r="A1128" s="1144">
        <v>1176</v>
      </c>
      <c r="B1128" s="1255"/>
      <c r="C1128" s="1256" t="s">
        <v>244</v>
      </c>
      <c r="D1128" s="1255" t="s">
        <v>245</v>
      </c>
      <c r="E1128" s="1255"/>
      <c r="F1128" s="1255"/>
      <c r="G1128" s="1255"/>
      <c r="H1128" s="1257"/>
      <c r="I1128" s="1259"/>
      <c r="J1128" s="1259"/>
      <c r="K1128" s="1259"/>
      <c r="L1128" s="1259"/>
      <c r="M1128" s="1259"/>
      <c r="O1128" t="str">
        <f t="shared" si="64"/>
        <v>404GP</v>
      </c>
      <c r="P1128" t="str">
        <f t="shared" si="65"/>
        <v>NA</v>
      </c>
      <c r="Q1128" t="str">
        <f>IF(ISERROR(MATCH(O1128&amp;"."&amp;P1128,Q$5:Q1127,0)),O1128&amp;"."&amp;P1128,O1128&amp;"."&amp;P1128&amp;COUNTIFS(O$5:O1127,O1128,P$5:P1127,P1128))</f>
        <v>404GP.NA</v>
      </c>
      <c r="R1128" s="399">
        <f t="shared" si="66"/>
        <v>0</v>
      </c>
    </row>
    <row r="1129" spans="1:18">
      <c r="A1129" s="1144">
        <v>1177</v>
      </c>
      <c r="B1129" s="1255"/>
      <c r="C1129" s="1256"/>
      <c r="D1129" s="1255"/>
      <c r="E1129" s="1255"/>
      <c r="F1129" s="1256" t="s">
        <v>37</v>
      </c>
      <c r="G1129" s="1255" t="s">
        <v>1</v>
      </c>
      <c r="H1129" s="1257"/>
      <c r="I1129" s="1259">
        <v>354948.82</v>
      </c>
      <c r="J1129" s="1259">
        <v>258651.12</v>
      </c>
      <c r="K1129" s="1258">
        <v>96297.7</v>
      </c>
      <c r="L1129" s="1259">
        <v>-58.189999999973224</v>
      </c>
      <c r="M1129" s="1259">
        <v>96239.510000000024</v>
      </c>
      <c r="O1129" t="str">
        <f t="shared" si="64"/>
        <v>404GP</v>
      </c>
      <c r="P1129" t="str">
        <f t="shared" si="65"/>
        <v>S</v>
      </c>
      <c r="Q1129" t="str">
        <f>IF(ISERROR(MATCH(O1129&amp;"."&amp;P1129,Q$5:Q1128,0)),O1129&amp;"."&amp;P1129,O1129&amp;"."&amp;P1129&amp;COUNTIFS(O$5:O1128,O1129,P$5:P1128,P1129))</f>
        <v>404GP.S</v>
      </c>
      <c r="R1129" s="399">
        <f t="shared" si="66"/>
        <v>96239.510000000024</v>
      </c>
    </row>
    <row r="1130" spans="1:18">
      <c r="A1130" s="1144">
        <v>1178</v>
      </c>
      <c r="B1130" s="1255"/>
      <c r="C1130" s="1256"/>
      <c r="D1130" s="1255"/>
      <c r="E1130" s="1255"/>
      <c r="F1130" s="1256" t="s">
        <v>35</v>
      </c>
      <c r="G1130" s="1255" t="s">
        <v>11</v>
      </c>
      <c r="H1130" s="1257"/>
      <c r="I1130" s="1259">
        <v>0</v>
      </c>
      <c r="J1130" s="1259">
        <v>0</v>
      </c>
      <c r="K1130" s="1258">
        <v>0</v>
      </c>
      <c r="L1130" s="1259">
        <v>0</v>
      </c>
      <c r="M1130" s="1259">
        <v>0</v>
      </c>
      <c r="O1130" t="str">
        <f t="shared" si="64"/>
        <v>404GP</v>
      </c>
      <c r="P1130" t="str">
        <f t="shared" si="65"/>
        <v>SG</v>
      </c>
      <c r="Q1130" t="str">
        <f>IF(ISERROR(MATCH(O1130&amp;"."&amp;P1130,Q$5:Q1129,0)),O1130&amp;"."&amp;P1130,O1130&amp;"."&amp;P1130&amp;COUNTIFS(O$5:O1129,O1130,P$5:P1129,P1130))</f>
        <v>404GP.SG</v>
      </c>
      <c r="R1130" s="399">
        <f t="shared" si="66"/>
        <v>0</v>
      </c>
    </row>
    <row r="1131" spans="1:18">
      <c r="A1131" s="1144">
        <v>1179</v>
      </c>
      <c r="B1131" s="1255"/>
      <c r="C1131" s="1256"/>
      <c r="D1131" s="1255"/>
      <c r="E1131" s="1255"/>
      <c r="F1131" s="1256" t="s">
        <v>54</v>
      </c>
      <c r="G1131" s="1255" t="s">
        <v>20</v>
      </c>
      <c r="H1131" s="1257"/>
      <c r="I1131" s="1259">
        <v>108292.01</v>
      </c>
      <c r="J1131" s="1259">
        <v>100619.9748089717</v>
      </c>
      <c r="K1131" s="1258">
        <v>7672.0351910282934</v>
      </c>
      <c r="L1131" s="1259">
        <v>1.4169162041071104E-3</v>
      </c>
      <c r="M1131" s="1259">
        <v>7672.0366079444975</v>
      </c>
      <c r="O1131" t="str">
        <f t="shared" si="64"/>
        <v>404GP</v>
      </c>
      <c r="P1131" t="str">
        <f t="shared" si="65"/>
        <v>SO</v>
      </c>
      <c r="Q1131" t="str">
        <f>IF(ISERROR(MATCH(O1131&amp;"."&amp;P1131,Q$5:Q1130,0)),O1131&amp;"."&amp;P1131,O1131&amp;"."&amp;P1131&amp;COUNTIFS(O$5:O1130,O1131,P$5:P1130,P1131))</f>
        <v>404GP.SO</v>
      </c>
      <c r="R1131" s="399">
        <f t="shared" si="66"/>
        <v>7672.0366079444975</v>
      </c>
    </row>
    <row r="1132" spans="1:18">
      <c r="A1132" s="1144">
        <v>1180</v>
      </c>
      <c r="B1132" s="1255"/>
      <c r="C1132" s="1256"/>
      <c r="D1132" s="1255"/>
      <c r="E1132" s="1255"/>
      <c r="F1132" s="1256" t="s">
        <v>34</v>
      </c>
      <c r="G1132" s="1255" t="s">
        <v>433</v>
      </c>
      <c r="H1132" s="1257"/>
      <c r="I1132" s="1259">
        <v>0</v>
      </c>
      <c r="J1132" s="1259">
        <v>0</v>
      </c>
      <c r="K1132" s="1258">
        <v>0</v>
      </c>
      <c r="L1132" s="1259">
        <v>0</v>
      </c>
      <c r="M1132" s="1259">
        <v>0</v>
      </c>
      <c r="O1132" t="str">
        <f t="shared" si="64"/>
        <v>404GP</v>
      </c>
      <c r="P1132" t="str">
        <f t="shared" si="65"/>
        <v>SG-P</v>
      </c>
      <c r="Q1132" t="str">
        <f>IF(ISERROR(MATCH(O1132&amp;"."&amp;P1132,Q$5:Q1131,0)),O1132&amp;"."&amp;P1132,O1132&amp;"."&amp;P1132&amp;COUNTIFS(O$5:O1131,O1132,P$5:P1131,P1132))</f>
        <v>404GP.SG-P</v>
      </c>
      <c r="R1132" s="399">
        <f t="shared" si="66"/>
        <v>0</v>
      </c>
    </row>
    <row r="1133" spans="1:18">
      <c r="A1133" s="1144">
        <v>1181</v>
      </c>
      <c r="B1133" s="1255"/>
      <c r="C1133" s="1256"/>
      <c r="D1133" s="1255"/>
      <c r="E1133" s="1255"/>
      <c r="F1133" s="1256" t="s">
        <v>5</v>
      </c>
      <c r="G1133" s="1255" t="s">
        <v>1766</v>
      </c>
      <c r="H1133" s="1257"/>
      <c r="I1133" s="1259">
        <v>0</v>
      </c>
      <c r="J1133" s="1259">
        <v>0</v>
      </c>
      <c r="K1133" s="1258">
        <v>0</v>
      </c>
      <c r="L1133" s="1259">
        <v>0</v>
      </c>
      <c r="M1133" s="1259">
        <v>0</v>
      </c>
      <c r="O1133" t="str">
        <f t="shared" si="64"/>
        <v>404GP</v>
      </c>
      <c r="P1133" t="str">
        <f t="shared" si="65"/>
        <v>SG-U</v>
      </c>
      <c r="Q1133" t="str">
        <f>IF(ISERROR(MATCH(O1133&amp;"."&amp;P1133,Q$5:Q1132,0)),O1133&amp;"."&amp;P1133,O1133&amp;"."&amp;P1133&amp;COUNTIFS(O$5:O1132,O1133,P$5:P1132,P1133))</f>
        <v>404GP.SG-U</v>
      </c>
      <c r="R1133" s="399">
        <f t="shared" si="66"/>
        <v>0</v>
      </c>
    </row>
    <row r="1134" spans="1:18">
      <c r="A1134" s="1144">
        <v>1182</v>
      </c>
      <c r="B1134" s="1255"/>
      <c r="C1134" s="1256"/>
      <c r="D1134" s="1255"/>
      <c r="E1134" s="1255"/>
      <c r="F1134" s="1256" t="s">
        <v>35</v>
      </c>
      <c r="G1134" s="1255" t="s">
        <v>1720</v>
      </c>
      <c r="H1134" s="1257"/>
      <c r="I1134" s="1259">
        <v>0</v>
      </c>
      <c r="J1134" s="1259">
        <v>0</v>
      </c>
      <c r="K1134" s="1258">
        <v>0</v>
      </c>
      <c r="L1134" s="1259">
        <v>0</v>
      </c>
      <c r="M1134" s="1259">
        <v>0</v>
      </c>
      <c r="O1134" t="str">
        <f t="shared" si="64"/>
        <v>404GP</v>
      </c>
      <c r="P1134" t="str">
        <f t="shared" si="65"/>
        <v>CAGW</v>
      </c>
      <c r="Q1134" t="str">
        <f>IF(ISERROR(MATCH(O1134&amp;"."&amp;P1134,Q$5:Q1133,0)),O1134&amp;"."&amp;P1134,O1134&amp;"."&amp;P1134&amp;COUNTIFS(O$5:O1133,O1134,P$5:P1133,P1134))</f>
        <v>404GP.CAGW</v>
      </c>
      <c r="R1134" s="399">
        <f t="shared" si="66"/>
        <v>0</v>
      </c>
    </row>
    <row r="1135" spans="1:18">
      <c r="A1135" s="1144">
        <v>1183</v>
      </c>
      <c r="B1135" s="1255"/>
      <c r="C1135" s="1256"/>
      <c r="D1135" s="1255"/>
      <c r="E1135" s="1255"/>
      <c r="F1135" s="1256" t="s">
        <v>35</v>
      </c>
      <c r="G1135" s="1255" t="s">
        <v>1721</v>
      </c>
      <c r="H1135" s="1257"/>
      <c r="I1135" s="1259">
        <v>0</v>
      </c>
      <c r="J1135" s="1259">
        <v>0</v>
      </c>
      <c r="K1135" s="1258">
        <v>0</v>
      </c>
      <c r="L1135" s="1259">
        <v>0</v>
      </c>
      <c r="M1135" s="1259">
        <v>0</v>
      </c>
      <c r="O1135" t="str">
        <f t="shared" si="64"/>
        <v>404GP</v>
      </c>
      <c r="P1135" t="str">
        <f t="shared" si="65"/>
        <v>CAGE</v>
      </c>
      <c r="Q1135" t="str">
        <f>IF(ISERROR(MATCH(O1135&amp;"."&amp;P1135,Q$5:Q1134,0)),O1135&amp;"."&amp;P1135,O1135&amp;"."&amp;P1135&amp;COUNTIFS(O$5:O1134,O1135,P$5:P1134,P1135))</f>
        <v>404GP.CAGE</v>
      </c>
      <c r="R1135" s="399">
        <f t="shared" si="66"/>
        <v>0</v>
      </c>
    </row>
    <row r="1136" spans="1:18">
      <c r="A1136" s="1144">
        <v>1184</v>
      </c>
      <c r="B1136" s="1255"/>
      <c r="C1136" s="1256"/>
      <c r="D1136" s="1255"/>
      <c r="E1136" s="1255"/>
      <c r="F1136" s="1256" t="s">
        <v>33</v>
      </c>
      <c r="G1136" s="1255" t="s">
        <v>93</v>
      </c>
      <c r="H1136" s="1257"/>
      <c r="I1136" s="1259">
        <v>0</v>
      </c>
      <c r="J1136" s="1259">
        <v>0</v>
      </c>
      <c r="K1136" s="1258">
        <v>0</v>
      </c>
      <c r="L1136" s="1259">
        <v>0</v>
      </c>
      <c r="M1136" s="1259">
        <v>0</v>
      </c>
      <c r="O1136" t="str">
        <f t="shared" si="64"/>
        <v>404GP</v>
      </c>
      <c r="P1136" t="str">
        <f t="shared" si="65"/>
        <v>DGP</v>
      </c>
      <c r="Q1136" t="str">
        <f>IF(ISERROR(MATCH(O1136&amp;"."&amp;P1136,Q$5:Q1135,0)),O1136&amp;"."&amp;P1136,O1136&amp;"."&amp;P1136&amp;COUNTIFS(O$5:O1135,O1136,P$5:P1135,P1136))</f>
        <v>404GP.DGP</v>
      </c>
      <c r="R1136" s="399">
        <f t="shared" si="66"/>
        <v>0</v>
      </c>
    </row>
    <row r="1137" spans="1:18">
      <c r="A1137" s="1144">
        <v>1185</v>
      </c>
      <c r="B1137" s="1255"/>
      <c r="C1137" s="1256"/>
      <c r="D1137" s="1255"/>
      <c r="E1137" s="1255"/>
      <c r="F1137" s="1255"/>
      <c r="G1137" s="1255"/>
      <c r="H1137" s="1257" t="s">
        <v>2008</v>
      </c>
      <c r="I1137" s="1260">
        <v>463240.83</v>
      </c>
      <c r="J1137" s="1260">
        <v>359271.09480897168</v>
      </c>
      <c r="K1137" s="1260">
        <v>103969.73519102829</v>
      </c>
      <c r="L1137" s="1260">
        <v>-58.188583083769117</v>
      </c>
      <c r="M1137" s="1260">
        <v>103911.54660794452</v>
      </c>
      <c r="O1137" t="str">
        <f t="shared" si="64"/>
        <v>404GP</v>
      </c>
      <c r="P1137" t="str">
        <f t="shared" si="65"/>
        <v>NA</v>
      </c>
      <c r="Q1137" t="str">
        <f>IF(ISERROR(MATCH(O1137&amp;"."&amp;P1137,Q$5:Q1136,0)),O1137&amp;"."&amp;P1137,O1137&amp;"."&amp;P1137&amp;COUNTIFS(O$5:O1136,O1137,P$5:P1136,P1137))</f>
        <v>404GP.NA1</v>
      </c>
      <c r="R1137" s="399">
        <f t="shared" si="66"/>
        <v>103911.54660794452</v>
      </c>
    </row>
    <row r="1138" spans="1:18">
      <c r="A1138" s="1144">
        <v>1186</v>
      </c>
      <c r="B1138" s="1255"/>
      <c r="C1138" s="1256"/>
      <c r="D1138" s="1255"/>
      <c r="E1138" s="1255"/>
      <c r="F1138" s="1255"/>
      <c r="G1138" s="1255"/>
      <c r="H1138" s="1257"/>
      <c r="I1138" s="1259"/>
      <c r="J1138" s="1259"/>
      <c r="K1138" s="1259"/>
      <c r="L1138" s="1259"/>
      <c r="M1138" s="1259"/>
      <c r="O1138" t="str">
        <f t="shared" si="64"/>
        <v>404GP</v>
      </c>
      <c r="P1138" t="str">
        <f t="shared" si="65"/>
        <v>NA</v>
      </c>
      <c r="Q1138" t="str">
        <f>IF(ISERROR(MATCH(O1138&amp;"."&amp;P1138,Q$5:Q1137,0)),O1138&amp;"."&amp;P1138,O1138&amp;"."&amp;P1138&amp;COUNTIFS(O$5:O1137,O1138,P$5:P1137,P1138))</f>
        <v>404GP.NA2</v>
      </c>
      <c r="R1138" s="399">
        <f t="shared" si="66"/>
        <v>0</v>
      </c>
    </row>
    <row r="1139" spans="1:18">
      <c r="A1139" s="1144">
        <v>1187</v>
      </c>
      <c r="B1139" s="1255"/>
      <c r="C1139" s="1256" t="s">
        <v>246</v>
      </c>
      <c r="D1139" s="1255" t="s">
        <v>247</v>
      </c>
      <c r="E1139" s="1255"/>
      <c r="F1139" s="1255"/>
      <c r="G1139" s="1255"/>
      <c r="H1139" s="1257"/>
      <c r="I1139" s="1259"/>
      <c r="J1139" s="1259"/>
      <c r="K1139" s="1259"/>
      <c r="L1139" s="1259"/>
      <c r="M1139" s="1259"/>
      <c r="O1139" t="str">
        <f t="shared" si="64"/>
        <v>404SP</v>
      </c>
      <c r="P1139" t="str">
        <f t="shared" si="65"/>
        <v>NA</v>
      </c>
      <c r="Q1139" t="str">
        <f>IF(ISERROR(MATCH(O1139&amp;"."&amp;P1139,Q$5:Q1138,0)),O1139&amp;"."&amp;P1139,O1139&amp;"."&amp;P1139&amp;COUNTIFS(O$5:O1138,O1139,P$5:P1138,P1139))</f>
        <v>404SP.NA</v>
      </c>
      <c r="R1139" s="399">
        <f t="shared" si="66"/>
        <v>0</v>
      </c>
    </row>
    <row r="1140" spans="1:18">
      <c r="A1140" s="1144">
        <v>1188</v>
      </c>
      <c r="B1140" s="1255"/>
      <c r="C1140" s="1256"/>
      <c r="D1140" s="1255"/>
      <c r="E1140" s="1255"/>
      <c r="F1140" s="1256" t="s">
        <v>51</v>
      </c>
      <c r="G1140" s="1255" t="s">
        <v>11</v>
      </c>
      <c r="H1140" s="1257"/>
      <c r="I1140" s="1259">
        <v>0</v>
      </c>
      <c r="J1140" s="1259">
        <v>0</v>
      </c>
      <c r="K1140" s="1258">
        <v>0</v>
      </c>
      <c r="L1140" s="1259">
        <v>0</v>
      </c>
      <c r="M1140" s="1259">
        <v>0</v>
      </c>
      <c r="O1140" t="str">
        <f t="shared" si="64"/>
        <v>404SP</v>
      </c>
      <c r="P1140" t="str">
        <f t="shared" si="65"/>
        <v>SG</v>
      </c>
      <c r="Q1140" t="str">
        <f>IF(ISERROR(MATCH(O1140&amp;"."&amp;P1140,Q$5:Q1139,0)),O1140&amp;"."&amp;P1140,O1140&amp;"."&amp;P1140&amp;COUNTIFS(O$5:O1139,O1140,P$5:P1139,P1140))</f>
        <v>404SP.SG</v>
      </c>
      <c r="R1140" s="399">
        <f t="shared" si="66"/>
        <v>0</v>
      </c>
    </row>
    <row r="1141" spans="1:18">
      <c r="A1141" s="1144">
        <v>1189</v>
      </c>
      <c r="B1141" s="1255"/>
      <c r="C1141" s="1256"/>
      <c r="D1141" s="1255"/>
      <c r="E1141" s="1255"/>
      <c r="F1141" s="1256" t="s">
        <v>51</v>
      </c>
      <c r="G1141" s="1255" t="s">
        <v>93</v>
      </c>
      <c r="H1141" s="1257"/>
      <c r="I1141" s="1259">
        <v>0</v>
      </c>
      <c r="J1141" s="1259">
        <v>0</v>
      </c>
      <c r="K1141" s="1258">
        <v>0</v>
      </c>
      <c r="L1141" s="1259">
        <v>0</v>
      </c>
      <c r="M1141" s="1259">
        <v>0</v>
      </c>
      <c r="O1141" t="str">
        <f t="shared" si="64"/>
        <v>404SP</v>
      </c>
      <c r="P1141" t="str">
        <f t="shared" si="65"/>
        <v>DGP</v>
      </c>
      <c r="Q1141" t="str">
        <f>IF(ISERROR(MATCH(O1141&amp;"."&amp;P1141,Q$5:Q1140,0)),O1141&amp;"."&amp;P1141,O1141&amp;"."&amp;P1141&amp;COUNTIFS(O$5:O1140,O1141,P$5:P1140,P1141))</f>
        <v>404SP.DGP</v>
      </c>
      <c r="R1141" s="399">
        <f t="shared" si="66"/>
        <v>0</v>
      </c>
    </row>
    <row r="1142" spans="1:18">
      <c r="A1142" s="1144">
        <v>1190</v>
      </c>
      <c r="B1142" s="1255"/>
      <c r="C1142" s="1256"/>
      <c r="D1142" s="1255"/>
      <c r="E1142" s="1255"/>
      <c r="F1142" s="1255"/>
      <c r="G1142" s="1255"/>
      <c r="H1142" s="1257"/>
      <c r="I1142" s="1260">
        <v>0</v>
      </c>
      <c r="J1142" s="1260">
        <v>0</v>
      </c>
      <c r="K1142" s="1260">
        <v>0</v>
      </c>
      <c r="L1142" s="1260">
        <v>0</v>
      </c>
      <c r="M1142" s="1260">
        <v>0</v>
      </c>
      <c r="O1142" t="str">
        <f t="shared" si="64"/>
        <v>404SP</v>
      </c>
      <c r="P1142" t="str">
        <f t="shared" si="65"/>
        <v>NA</v>
      </c>
      <c r="Q1142" t="str">
        <f>IF(ISERROR(MATCH(O1142&amp;"."&amp;P1142,Q$5:Q1141,0)),O1142&amp;"."&amp;P1142,O1142&amp;"."&amp;P1142&amp;COUNTIFS(O$5:O1141,O1142,P$5:P1141,P1142))</f>
        <v>404SP.NA1</v>
      </c>
      <c r="R1142" s="399">
        <f t="shared" si="66"/>
        <v>0</v>
      </c>
    </row>
    <row r="1143" spans="1:18">
      <c r="A1143" s="1144">
        <v>1191</v>
      </c>
      <c r="B1143" s="1255"/>
      <c r="C1143" s="1256"/>
      <c r="D1143" s="1255"/>
      <c r="E1143" s="1255"/>
      <c r="F1143" s="1255"/>
      <c r="G1143" s="1255"/>
      <c r="H1143" s="1257"/>
      <c r="I1143" s="1263"/>
      <c r="J1143" s="1259"/>
      <c r="K1143" s="1259"/>
      <c r="L1143" s="1259"/>
      <c r="M1143" s="1259"/>
      <c r="O1143" t="str">
        <f t="shared" si="64"/>
        <v>404SP</v>
      </c>
      <c r="P1143" t="str">
        <f t="shared" si="65"/>
        <v>NA</v>
      </c>
      <c r="Q1143" t="str">
        <f>IF(ISERROR(MATCH(O1143&amp;"."&amp;P1143,Q$5:Q1142,0)),O1143&amp;"."&amp;P1143,O1143&amp;"."&amp;P1143&amp;COUNTIFS(O$5:O1142,O1143,P$5:P1142,P1143))</f>
        <v>404SP.NA2</v>
      </c>
      <c r="R1143" s="399">
        <f t="shared" si="66"/>
        <v>0</v>
      </c>
    </row>
    <row r="1144" spans="1:18">
      <c r="A1144" s="1144">
        <v>1192</v>
      </c>
      <c r="B1144" s="1255"/>
      <c r="C1144" s="1256" t="s">
        <v>248</v>
      </c>
      <c r="D1144" s="1255" t="s">
        <v>249</v>
      </c>
      <c r="E1144" s="1255"/>
      <c r="F1144" s="1255"/>
      <c r="G1144" s="1255"/>
      <c r="H1144" s="1257"/>
      <c r="I1144" s="1259"/>
      <c r="J1144" s="1259"/>
      <c r="K1144" s="1259"/>
      <c r="L1144" s="1259"/>
      <c r="M1144" s="1259"/>
      <c r="O1144" t="str">
        <f t="shared" si="64"/>
        <v>404IP</v>
      </c>
      <c r="P1144" t="str">
        <f t="shared" si="65"/>
        <v>NA</v>
      </c>
      <c r="Q1144" t="str">
        <f>IF(ISERROR(MATCH(O1144&amp;"."&amp;P1144,Q$5:Q1143,0)),O1144&amp;"."&amp;P1144,O1144&amp;"."&amp;P1144&amp;COUNTIFS(O$5:O1143,O1144,P$5:P1143,P1144))</f>
        <v>404IP.NA</v>
      </c>
      <c r="R1144" s="399">
        <f t="shared" si="66"/>
        <v>0</v>
      </c>
    </row>
    <row r="1145" spans="1:18">
      <c r="A1145" s="1144">
        <v>1193</v>
      </c>
      <c r="B1145" s="1255"/>
      <c r="C1145" s="1256"/>
      <c r="D1145" s="1255"/>
      <c r="E1145" s="1255"/>
      <c r="F1145" s="1256" t="s">
        <v>37</v>
      </c>
      <c r="G1145" s="1255" t="s">
        <v>1</v>
      </c>
      <c r="H1145" s="1257"/>
      <c r="I1145" s="1259">
        <v>4397560.6000000006</v>
      </c>
      <c r="J1145" s="1259">
        <v>4394412.330000001</v>
      </c>
      <c r="K1145" s="1258">
        <v>3148.27</v>
      </c>
      <c r="L1145" s="1259">
        <v>-3023.6</v>
      </c>
      <c r="M1145" s="1259">
        <v>124.67000000000007</v>
      </c>
      <c r="O1145" t="str">
        <f t="shared" si="64"/>
        <v>404IP</v>
      </c>
      <c r="P1145" t="str">
        <f t="shared" si="65"/>
        <v>S</v>
      </c>
      <c r="Q1145" t="str">
        <f>IF(ISERROR(MATCH(O1145&amp;"."&amp;P1145,Q$5:Q1144,0)),O1145&amp;"."&amp;P1145,O1145&amp;"."&amp;P1145&amp;COUNTIFS(O$5:O1144,O1145,P$5:P1144,P1145))</f>
        <v>404IP.S</v>
      </c>
      <c r="R1145" s="399">
        <f t="shared" si="66"/>
        <v>124.67000000000007</v>
      </c>
    </row>
    <row r="1146" spans="1:18">
      <c r="A1146" s="1144">
        <v>1194</v>
      </c>
      <c r="B1146" s="1255"/>
      <c r="C1146" s="1256"/>
      <c r="D1146" s="1255"/>
      <c r="E1146" s="1255"/>
      <c r="F1146" s="1256" t="s">
        <v>51</v>
      </c>
      <c r="G1146" s="1255" t="s">
        <v>9</v>
      </c>
      <c r="H1146" s="1257"/>
      <c r="I1146" s="1259">
        <v>0</v>
      </c>
      <c r="J1146" s="1259">
        <v>0</v>
      </c>
      <c r="K1146" s="1258">
        <v>0</v>
      </c>
      <c r="L1146" s="1259">
        <v>0</v>
      </c>
      <c r="M1146" s="1259">
        <v>0</v>
      </c>
      <c r="O1146" t="str">
        <f t="shared" si="64"/>
        <v>404IP</v>
      </c>
      <c r="P1146" t="str">
        <f t="shared" si="65"/>
        <v>SE</v>
      </c>
      <c r="Q1146" t="str">
        <f>IF(ISERROR(MATCH(O1146&amp;"."&amp;P1146,Q$5:Q1145,0)),O1146&amp;"."&amp;P1146,O1146&amp;"."&amp;P1146&amp;COUNTIFS(O$5:O1145,O1146,P$5:P1145,P1146))</f>
        <v>404IP.SE</v>
      </c>
      <c r="R1146" s="399">
        <f t="shared" si="66"/>
        <v>0</v>
      </c>
    </row>
    <row r="1147" spans="1:18">
      <c r="A1147" s="1144">
        <v>1195</v>
      </c>
      <c r="B1147" s="1255"/>
      <c r="C1147" s="1256"/>
      <c r="D1147" s="1255"/>
      <c r="E1147" s="1255"/>
      <c r="F1147" s="1256" t="s">
        <v>35</v>
      </c>
      <c r="G1147" s="1255" t="s">
        <v>11</v>
      </c>
      <c r="H1147" s="1257"/>
      <c r="I1147" s="1259">
        <v>11722127.26</v>
      </c>
      <c r="J1147" s="1259">
        <v>10786844.813538572</v>
      </c>
      <c r="K1147" s="1258">
        <v>935282.44646142772</v>
      </c>
      <c r="L1147" s="1259">
        <v>-650823.45182270545</v>
      </c>
      <c r="M1147" s="1259">
        <v>284458.99463872227</v>
      </c>
      <c r="O1147" t="str">
        <f t="shared" si="64"/>
        <v>404IP</v>
      </c>
      <c r="P1147" t="str">
        <f t="shared" si="65"/>
        <v>SG</v>
      </c>
      <c r="Q1147" t="str">
        <f>IF(ISERROR(MATCH(O1147&amp;"."&amp;P1147,Q$5:Q1146,0)),O1147&amp;"."&amp;P1147,O1147&amp;"."&amp;P1147&amp;COUNTIFS(O$5:O1146,O1147,P$5:P1146,P1147))</f>
        <v>404IP.SG</v>
      </c>
      <c r="R1147" s="399">
        <f t="shared" si="66"/>
        <v>284458.99463872227</v>
      </c>
    </row>
    <row r="1148" spans="1:18">
      <c r="A1148" s="1144">
        <v>1196</v>
      </c>
      <c r="B1148" s="1255"/>
      <c r="C1148" s="1256"/>
      <c r="D1148" s="1255"/>
      <c r="E1148" s="1255"/>
      <c r="F1148" s="1256" t="s">
        <v>54</v>
      </c>
      <c r="G1148" s="1255" t="s">
        <v>20</v>
      </c>
      <c r="H1148" s="1257"/>
      <c r="I1148" s="1259">
        <v>21446142.640000001</v>
      </c>
      <c r="J1148" s="1259">
        <v>19926773.288134683</v>
      </c>
      <c r="K1148" s="1258">
        <v>1519369.3518653172</v>
      </c>
      <c r="L1148" s="1259">
        <v>1329623.398129778</v>
      </c>
      <c r="M1148" s="1259">
        <v>2848992.7499950952</v>
      </c>
      <c r="O1148" t="str">
        <f t="shared" si="64"/>
        <v>404IP</v>
      </c>
      <c r="P1148" t="str">
        <f t="shared" si="65"/>
        <v>SO</v>
      </c>
      <c r="Q1148" t="str">
        <f>IF(ISERROR(MATCH(O1148&amp;"."&amp;P1148,Q$5:Q1147,0)),O1148&amp;"."&amp;P1148,O1148&amp;"."&amp;P1148&amp;COUNTIFS(O$5:O1147,O1148,P$5:P1147,P1148))</f>
        <v>404IP.SO</v>
      </c>
      <c r="R1148" s="399">
        <f t="shared" si="66"/>
        <v>2848992.7499950952</v>
      </c>
    </row>
    <row r="1149" spans="1:18">
      <c r="A1149" s="1144">
        <v>1197</v>
      </c>
      <c r="B1149" s="1255"/>
      <c r="C1149" s="1256"/>
      <c r="D1149" s="1255"/>
      <c r="E1149" s="1255"/>
      <c r="F1149" s="1256" t="s">
        <v>5</v>
      </c>
      <c r="G1149" s="1255" t="s">
        <v>87</v>
      </c>
      <c r="H1149" s="1257"/>
      <c r="I1149" s="1259">
        <v>15710629.710000001</v>
      </c>
      <c r="J1149" s="1259">
        <v>14651264.906107314</v>
      </c>
      <c r="K1149" s="1258">
        <v>1059364.803892686</v>
      </c>
      <c r="L1149" s="1259">
        <v>-66014.52878662874</v>
      </c>
      <c r="M1149" s="1259">
        <v>993350.27510605729</v>
      </c>
      <c r="O1149" t="str">
        <f t="shared" si="64"/>
        <v>404IP</v>
      </c>
      <c r="P1149" t="str">
        <f t="shared" si="65"/>
        <v>CN</v>
      </c>
      <c r="Q1149" t="str">
        <f>IF(ISERROR(MATCH(O1149&amp;"."&amp;P1149,Q$5:Q1148,0)),O1149&amp;"."&amp;P1149,O1149&amp;"."&amp;P1149&amp;COUNTIFS(O$5:O1148,O1149,P$5:P1148,P1149))</f>
        <v>404IP.CN</v>
      </c>
      <c r="R1149" s="399">
        <f t="shared" si="66"/>
        <v>993350.27510605729</v>
      </c>
    </row>
    <row r="1150" spans="1:18">
      <c r="A1150" s="1144">
        <v>1198</v>
      </c>
      <c r="B1150" s="1255"/>
      <c r="C1150" s="1256"/>
      <c r="D1150" s="1255"/>
      <c r="E1150" s="1255"/>
      <c r="F1150" s="1256" t="s">
        <v>35</v>
      </c>
      <c r="G1150" s="1255" t="s">
        <v>433</v>
      </c>
      <c r="H1150" s="1257"/>
      <c r="I1150" s="1259">
        <v>2697181.75</v>
      </c>
      <c r="J1150" s="1259">
        <v>2481979.62075003</v>
      </c>
      <c r="K1150" s="1258">
        <v>215202.12924996985</v>
      </c>
      <c r="L1150" s="1259">
        <v>-1407.6421051554789</v>
      </c>
      <c r="M1150" s="1259">
        <v>213794.48714481437</v>
      </c>
      <c r="O1150" t="str">
        <f t="shared" si="64"/>
        <v>404IP</v>
      </c>
      <c r="P1150" t="str">
        <f t="shared" si="65"/>
        <v>SG-P</v>
      </c>
      <c r="Q1150" t="str">
        <f>IF(ISERROR(MATCH(O1150&amp;"."&amp;P1150,Q$5:Q1149,0)),O1150&amp;"."&amp;P1150,O1150&amp;"."&amp;P1150&amp;COUNTIFS(O$5:O1149,O1150,P$5:P1149,P1150))</f>
        <v>404IP.SG-P</v>
      </c>
      <c r="R1150" s="399">
        <f t="shared" si="66"/>
        <v>213794.48714481437</v>
      </c>
    </row>
    <row r="1151" spans="1:18">
      <c r="A1151" s="1144">
        <v>1199</v>
      </c>
      <c r="B1151" s="1255"/>
      <c r="C1151" s="1256"/>
      <c r="D1151" s="1255"/>
      <c r="E1151" s="1255"/>
      <c r="F1151" s="1256" t="s">
        <v>35</v>
      </c>
      <c r="G1151" s="1255" t="s">
        <v>1766</v>
      </c>
      <c r="H1151" s="1257"/>
      <c r="I1151" s="1259">
        <v>336687.76</v>
      </c>
      <c r="J1151" s="1259">
        <v>309824.19292877731</v>
      </c>
      <c r="K1151" s="1258">
        <v>26863.567071222707</v>
      </c>
      <c r="L1151" s="1259">
        <v>-1120.7313971073745</v>
      </c>
      <c r="M1151" s="1259">
        <v>25742.835674115333</v>
      </c>
      <c r="O1151" t="str">
        <f t="shared" si="64"/>
        <v>404IP</v>
      </c>
      <c r="P1151" t="str">
        <f t="shared" si="65"/>
        <v>SG-U</v>
      </c>
      <c r="Q1151" t="str">
        <f>IF(ISERROR(MATCH(O1151&amp;"."&amp;P1151,Q$5:Q1150,0)),O1151&amp;"."&amp;P1151,O1151&amp;"."&amp;P1151&amp;COUNTIFS(O$5:O1150,O1151,P$5:P1150,P1151))</f>
        <v>404IP.SG-U</v>
      </c>
      <c r="R1151" s="399">
        <f t="shared" si="66"/>
        <v>25742.835674115333</v>
      </c>
    </row>
    <row r="1152" spans="1:18">
      <c r="A1152" s="1144">
        <v>1200</v>
      </c>
      <c r="B1152" s="1255"/>
      <c r="C1152" s="1256"/>
      <c r="D1152" s="1255"/>
      <c r="E1152" s="1255"/>
      <c r="F1152" s="1256" t="s">
        <v>33</v>
      </c>
      <c r="G1152" s="1255" t="s">
        <v>93</v>
      </c>
      <c r="H1152" s="1257"/>
      <c r="I1152" s="1259">
        <v>0</v>
      </c>
      <c r="J1152" s="1259">
        <v>0</v>
      </c>
      <c r="K1152" s="1258">
        <v>0</v>
      </c>
      <c r="L1152" s="1259">
        <v>0</v>
      </c>
      <c r="M1152" s="1259">
        <v>0</v>
      </c>
      <c r="O1152" t="str">
        <f t="shared" si="64"/>
        <v>404IP</v>
      </c>
      <c r="P1152" t="str">
        <f t="shared" si="65"/>
        <v>DGP</v>
      </c>
      <c r="Q1152" t="str">
        <f>IF(ISERROR(MATCH(O1152&amp;"."&amp;P1152,Q$5:Q1151,0)),O1152&amp;"."&amp;P1152,O1152&amp;"."&amp;P1152&amp;COUNTIFS(O$5:O1151,O1152,P$5:P1151,P1152))</f>
        <v>404IP.DGP</v>
      </c>
      <c r="R1152" s="399">
        <f t="shared" si="66"/>
        <v>0</v>
      </c>
    </row>
    <row r="1153" spans="1:18">
      <c r="A1153" s="1144">
        <v>1201</v>
      </c>
      <c r="B1153" s="1255"/>
      <c r="C1153" s="1256"/>
      <c r="D1153" s="1255"/>
      <c r="E1153" s="1255"/>
      <c r="F1153" s="1256" t="s">
        <v>35</v>
      </c>
      <c r="G1153" s="1255" t="s">
        <v>1721</v>
      </c>
      <c r="H1153" s="1257"/>
      <c r="I1153" s="1259">
        <v>0</v>
      </c>
      <c r="J1153" s="1259">
        <v>0</v>
      </c>
      <c r="K1153" s="1258">
        <v>0</v>
      </c>
      <c r="L1153" s="1259">
        <v>0</v>
      </c>
      <c r="M1153" s="1259">
        <v>0</v>
      </c>
      <c r="O1153" t="str">
        <f t="shared" si="64"/>
        <v>404IP</v>
      </c>
      <c r="P1153" t="str">
        <f t="shared" si="65"/>
        <v>CAGE</v>
      </c>
      <c r="Q1153" t="str">
        <f>IF(ISERROR(MATCH(O1153&amp;"."&amp;P1153,Q$5:Q1152,0)),O1153&amp;"."&amp;P1153,O1153&amp;"."&amp;P1153&amp;COUNTIFS(O$5:O1152,O1153,P$5:P1152,P1153))</f>
        <v>404IP.CAGE</v>
      </c>
      <c r="R1153" s="399">
        <f t="shared" si="66"/>
        <v>0</v>
      </c>
    </row>
    <row r="1154" spans="1:18">
      <c r="A1154" s="1144">
        <v>1202</v>
      </c>
      <c r="B1154" s="1255"/>
      <c r="C1154" s="1256"/>
      <c r="D1154" s="1255"/>
      <c r="E1154" s="1255"/>
      <c r="F1154" s="1256" t="s">
        <v>35</v>
      </c>
      <c r="G1154" s="1255" t="s">
        <v>1721</v>
      </c>
      <c r="H1154" s="1257"/>
      <c r="I1154" s="1259">
        <v>0</v>
      </c>
      <c r="J1154" s="1259">
        <v>0</v>
      </c>
      <c r="K1154" s="1258">
        <v>0</v>
      </c>
      <c r="L1154" s="1259">
        <v>0</v>
      </c>
      <c r="M1154" s="1259">
        <v>0</v>
      </c>
      <c r="O1154" t="str">
        <f t="shared" si="64"/>
        <v>404IP</v>
      </c>
      <c r="P1154" t="str">
        <f t="shared" si="65"/>
        <v>CAGE</v>
      </c>
      <c r="Q1154" t="str">
        <f>IF(ISERROR(MATCH(O1154&amp;"."&amp;P1154,Q$5:Q1153,0)),O1154&amp;"."&amp;P1154,O1154&amp;"."&amp;P1154&amp;COUNTIFS(O$5:O1153,O1154,P$5:P1153,P1154))</f>
        <v>404IP.CAGE1</v>
      </c>
      <c r="R1154" s="399">
        <f t="shared" si="66"/>
        <v>0</v>
      </c>
    </row>
    <row r="1155" spans="1:18">
      <c r="A1155" s="1144">
        <v>1203</v>
      </c>
      <c r="B1155" s="1255"/>
      <c r="C1155" s="1256"/>
      <c r="D1155" s="1255"/>
      <c r="E1155" s="1255"/>
      <c r="F1155" s="1256" t="s">
        <v>35</v>
      </c>
      <c r="G1155" s="1255" t="s">
        <v>1720</v>
      </c>
      <c r="H1155" s="1257"/>
      <c r="I1155" s="1259">
        <v>472143.5</v>
      </c>
      <c r="J1155" s="1259">
        <v>367502.41674636211</v>
      </c>
      <c r="K1155" s="1258">
        <v>104641.0832536379</v>
      </c>
      <c r="L1155" s="1259">
        <v>10988.339746695667</v>
      </c>
      <c r="M1155" s="1259">
        <v>115629.42300033357</v>
      </c>
      <c r="O1155" t="str">
        <f t="shared" si="64"/>
        <v>404IP</v>
      </c>
      <c r="P1155" t="str">
        <f t="shared" si="65"/>
        <v>CAGW</v>
      </c>
      <c r="Q1155" t="str">
        <f>IF(ISERROR(MATCH(O1155&amp;"."&amp;P1155,Q$5:Q1154,0)),O1155&amp;"."&amp;P1155,O1155&amp;"."&amp;P1155&amp;COUNTIFS(O$5:O1154,O1155,P$5:P1154,P1155))</f>
        <v>404IP.CAGW</v>
      </c>
      <c r="R1155" s="399">
        <f t="shared" si="66"/>
        <v>115629.42300033357</v>
      </c>
    </row>
    <row r="1156" spans="1:18">
      <c r="A1156" s="1144">
        <v>1204</v>
      </c>
      <c r="B1156" s="1255"/>
      <c r="C1156" s="1256"/>
      <c r="D1156" s="1255"/>
      <c r="E1156" s="1255"/>
      <c r="F1156" s="1256" t="s">
        <v>35</v>
      </c>
      <c r="G1156" s="1255" t="s">
        <v>1721</v>
      </c>
      <c r="H1156" s="1257"/>
      <c r="I1156" s="1259">
        <v>2367908.23</v>
      </c>
      <c r="J1156" s="1259">
        <v>2367908.23</v>
      </c>
      <c r="K1156" s="1258">
        <v>0</v>
      </c>
      <c r="L1156" s="1259">
        <v>0</v>
      </c>
      <c r="M1156" s="1259">
        <v>0</v>
      </c>
      <c r="O1156" t="str">
        <f t="shared" si="64"/>
        <v>404IP</v>
      </c>
      <c r="P1156" t="str">
        <f t="shared" si="65"/>
        <v>CAGE</v>
      </c>
      <c r="Q1156" t="str">
        <f>IF(ISERROR(MATCH(O1156&amp;"."&amp;P1156,Q$5:Q1155,0)),O1156&amp;"."&amp;P1156,O1156&amp;"."&amp;P1156&amp;COUNTIFS(O$5:O1155,O1156,P$5:P1155,P1156))</f>
        <v>404IP.CAGE2</v>
      </c>
      <c r="R1156" s="399">
        <f t="shared" si="66"/>
        <v>0</v>
      </c>
    </row>
    <row r="1157" spans="1:18">
      <c r="A1157" s="1144">
        <v>1205</v>
      </c>
      <c r="B1157" s="1255"/>
      <c r="C1157" s="1256"/>
      <c r="D1157" s="1255"/>
      <c r="E1157" s="1255"/>
      <c r="F1157" s="1256" t="s">
        <v>51</v>
      </c>
      <c r="G1157" s="1255" t="s">
        <v>1724</v>
      </c>
      <c r="H1157" s="1257"/>
      <c r="I1157" s="1259">
        <v>317366.01</v>
      </c>
      <c r="J1157" s="1259">
        <v>247028.23541603374</v>
      </c>
      <c r="K1157" s="1258">
        <v>70337.774583966268</v>
      </c>
      <c r="L1157" s="1259">
        <v>-2339.925626819153</v>
      </c>
      <c r="M1157" s="1259">
        <v>67997.848957147115</v>
      </c>
      <c r="O1157" t="str">
        <f t="shared" si="64"/>
        <v>404IP</v>
      </c>
      <c r="P1157" t="str">
        <f t="shared" si="65"/>
        <v>JBG</v>
      </c>
      <c r="Q1157" t="str">
        <f>IF(ISERROR(MATCH(O1157&amp;"."&amp;P1157,Q$5:Q1156,0)),O1157&amp;"."&amp;P1157,O1157&amp;"."&amp;P1157&amp;COUNTIFS(O$5:O1156,O1157,P$5:P1156,P1157))</f>
        <v>404IP.JBG</v>
      </c>
      <c r="R1157" s="399">
        <f t="shared" si="66"/>
        <v>67997.848957147115</v>
      </c>
    </row>
    <row r="1158" spans="1:18">
      <c r="A1158" s="1144">
        <v>1206</v>
      </c>
      <c r="B1158" s="1255"/>
      <c r="C1158" s="1256"/>
      <c r="D1158" s="1255"/>
      <c r="E1158" s="1255"/>
      <c r="F1158" s="1256" t="s">
        <v>51</v>
      </c>
      <c r="G1158" s="1255" t="s">
        <v>1722</v>
      </c>
      <c r="H1158" s="1257"/>
      <c r="I1158" s="1259">
        <v>0</v>
      </c>
      <c r="J1158" s="1259">
        <v>0</v>
      </c>
      <c r="K1158" s="1258">
        <v>0</v>
      </c>
      <c r="L1158" s="1259">
        <v>0</v>
      </c>
      <c r="M1158" s="1259">
        <v>0</v>
      </c>
      <c r="O1158" t="str">
        <f t="shared" ref="O1158:O1221" si="67">IF(OR(C1158="",C1158=" ",C1158="  ",C1158="   "),O1157,C1158)</f>
        <v>404IP</v>
      </c>
      <c r="P1158" t="str">
        <f t="shared" ref="P1158:P1221" si="68">IF(G1158="","NA",G1158)</f>
        <v>CAEW</v>
      </c>
      <c r="Q1158" t="str">
        <f>IF(ISERROR(MATCH(O1158&amp;"."&amp;P1158,Q$5:Q1157,0)),O1158&amp;"."&amp;P1158,O1158&amp;"."&amp;P1158&amp;COUNTIFS(O$5:O1157,O1158,P$5:P1157,P1158))</f>
        <v>404IP.CAEW</v>
      </c>
      <c r="R1158" s="399">
        <f t="shared" si="66"/>
        <v>0</v>
      </c>
    </row>
    <row r="1159" spans="1:18">
      <c r="A1159" s="1144">
        <v>1207</v>
      </c>
      <c r="B1159" s="1255"/>
      <c r="C1159" s="1256"/>
      <c r="D1159" s="1255"/>
      <c r="E1159" s="1255"/>
      <c r="F1159" s="1256" t="s">
        <v>51</v>
      </c>
      <c r="G1159" s="1255" t="s">
        <v>1723</v>
      </c>
      <c r="H1159" s="1257"/>
      <c r="I1159" s="1259">
        <v>1821.16</v>
      </c>
      <c r="J1159" s="1259">
        <v>1821.16</v>
      </c>
      <c r="K1159" s="1258">
        <v>0</v>
      </c>
      <c r="L1159" s="1259">
        <v>0</v>
      </c>
      <c r="M1159" s="1259">
        <v>0</v>
      </c>
      <c r="O1159" t="str">
        <f t="shared" si="67"/>
        <v>404IP</v>
      </c>
      <c r="P1159" t="str">
        <f t="shared" si="68"/>
        <v>CAEE</v>
      </c>
      <c r="Q1159" t="str">
        <f>IF(ISERROR(MATCH(O1159&amp;"."&amp;P1159,Q$5:Q1158,0)),O1159&amp;"."&amp;P1159,O1159&amp;"."&amp;P1159&amp;COUNTIFS(O$5:O1158,O1159,P$5:P1158,P1159))</f>
        <v>404IP.CAEE</v>
      </c>
      <c r="R1159" s="399">
        <f t="shared" si="66"/>
        <v>0</v>
      </c>
    </row>
    <row r="1160" spans="1:18">
      <c r="A1160" s="1144">
        <v>1208</v>
      </c>
      <c r="B1160" s="1255"/>
      <c r="C1160" s="1256"/>
      <c r="D1160" s="1255"/>
      <c r="E1160" s="1255"/>
      <c r="F1160" s="1256" t="s">
        <v>34</v>
      </c>
      <c r="G1160" s="1255" t="s">
        <v>158</v>
      </c>
      <c r="H1160" s="1257"/>
      <c r="I1160" s="1259">
        <v>0</v>
      </c>
      <c r="J1160" s="1259">
        <v>0</v>
      </c>
      <c r="K1160" s="1258">
        <v>0</v>
      </c>
      <c r="L1160" s="1259">
        <v>0</v>
      </c>
      <c r="M1160" s="1259">
        <v>0</v>
      </c>
      <c r="O1160" t="str">
        <f t="shared" si="67"/>
        <v>404IP</v>
      </c>
      <c r="P1160" t="str">
        <f t="shared" si="68"/>
        <v>DGU</v>
      </c>
      <c r="Q1160" t="str">
        <f>IF(ISERROR(MATCH(O1160&amp;"."&amp;P1160,Q$5:Q1159,0)),O1160&amp;"."&amp;P1160,O1160&amp;"."&amp;P1160&amp;COUNTIFS(O$5:O1159,O1160,P$5:P1159,P1160))</f>
        <v>404IP.DGU</v>
      </c>
      <c r="R1160" s="399">
        <f t="shared" ref="R1160:R1223" si="69">M1160</f>
        <v>0</v>
      </c>
    </row>
    <row r="1161" spans="1:18">
      <c r="A1161" s="1144">
        <v>1209</v>
      </c>
      <c r="B1161" s="1255"/>
      <c r="C1161" s="1256"/>
      <c r="D1161" s="1255"/>
      <c r="E1161" s="1255"/>
      <c r="F1161" s="1255"/>
      <c r="G1161" s="1255"/>
      <c r="H1161" s="1257" t="s">
        <v>2008</v>
      </c>
      <c r="I1161" s="1260">
        <v>59469568.61999999</v>
      </c>
      <c r="J1161" s="1260">
        <v>55535359.19362177</v>
      </c>
      <c r="K1161" s="1260">
        <v>3934209.4263782282</v>
      </c>
      <c r="L1161" s="1260">
        <v>615881.85813805752</v>
      </c>
      <c r="M1161" s="1260">
        <v>4550091.2845162861</v>
      </c>
      <c r="O1161" t="str">
        <f t="shared" si="67"/>
        <v>404IP</v>
      </c>
      <c r="P1161" t="str">
        <f t="shared" si="68"/>
        <v>NA</v>
      </c>
      <c r="Q1161" t="str">
        <f>IF(ISERROR(MATCH(O1161&amp;"."&amp;P1161,Q$5:Q1160,0)),O1161&amp;"."&amp;P1161,O1161&amp;"."&amp;P1161&amp;COUNTIFS(O$5:O1160,O1161,P$5:P1160,P1161))</f>
        <v>404IP.NA1</v>
      </c>
      <c r="R1161" s="399">
        <f t="shared" si="69"/>
        <v>4550091.2845162861</v>
      </c>
    </row>
    <row r="1162" spans="1:18">
      <c r="A1162" s="1144">
        <v>1210</v>
      </c>
      <c r="B1162" s="1255"/>
      <c r="C1162" s="1256"/>
      <c r="D1162" s="1255"/>
      <c r="E1162" s="1255"/>
      <c r="F1162" s="1255"/>
      <c r="G1162" s="1255"/>
      <c r="H1162" s="1257"/>
      <c r="I1162" s="1259"/>
      <c r="J1162" s="1259"/>
      <c r="K1162" s="1259"/>
      <c r="L1162" s="1259"/>
      <c r="M1162" s="1259"/>
      <c r="O1162" t="str">
        <f t="shared" si="67"/>
        <v>404IP</v>
      </c>
      <c r="P1162" t="str">
        <f t="shared" si="68"/>
        <v>NA</v>
      </c>
      <c r="Q1162" t="str">
        <f>IF(ISERROR(MATCH(O1162&amp;"."&amp;P1162,Q$5:Q1161,0)),O1162&amp;"."&amp;P1162,O1162&amp;"."&amp;P1162&amp;COUNTIFS(O$5:O1161,O1162,P$5:P1161,P1162))</f>
        <v>404IP.NA2</v>
      </c>
      <c r="R1162" s="399">
        <f t="shared" si="69"/>
        <v>0</v>
      </c>
    </row>
    <row r="1163" spans="1:18">
      <c r="A1163" s="1144">
        <v>1211</v>
      </c>
      <c r="B1163" s="1255"/>
      <c r="C1163" s="1256" t="s">
        <v>250</v>
      </c>
      <c r="D1163" s="1255" t="s">
        <v>251</v>
      </c>
      <c r="E1163" s="1255"/>
      <c r="F1163" s="1255"/>
      <c r="G1163" s="1255"/>
      <c r="H1163" s="1257"/>
      <c r="I1163" s="1259"/>
      <c r="J1163" s="1259"/>
      <c r="K1163" s="1259"/>
      <c r="L1163" s="1259"/>
      <c r="M1163" s="1259"/>
      <c r="O1163" t="str">
        <f t="shared" si="67"/>
        <v>404MP</v>
      </c>
      <c r="P1163" t="str">
        <f t="shared" si="68"/>
        <v>NA</v>
      </c>
      <c r="Q1163" t="str">
        <f>IF(ISERROR(MATCH(O1163&amp;"."&amp;P1163,Q$5:Q1162,0)),O1163&amp;"."&amp;P1163,O1163&amp;"."&amp;P1163&amp;COUNTIFS(O$5:O1162,O1163,P$5:P1162,P1163))</f>
        <v>404MP.NA</v>
      </c>
      <c r="R1163" s="399">
        <f t="shared" si="69"/>
        <v>0</v>
      </c>
    </row>
    <row r="1164" spans="1:18">
      <c r="A1164" s="1144">
        <v>1212</v>
      </c>
      <c r="B1164" s="1255"/>
      <c r="C1164" s="1256"/>
      <c r="D1164" s="1255"/>
      <c r="E1164" s="1255"/>
      <c r="F1164" s="1256" t="s">
        <v>51</v>
      </c>
      <c r="G1164" s="1255" t="s">
        <v>9</v>
      </c>
      <c r="H1164" s="1257"/>
      <c r="I1164" s="1259">
        <v>0</v>
      </c>
      <c r="J1164" s="1259">
        <v>0</v>
      </c>
      <c r="K1164" s="1258">
        <v>0</v>
      </c>
      <c r="L1164" s="1259">
        <v>0</v>
      </c>
      <c r="M1164" s="1259">
        <v>0</v>
      </c>
      <c r="O1164" t="str">
        <f t="shared" si="67"/>
        <v>404MP</v>
      </c>
      <c r="P1164" t="str">
        <f t="shared" si="68"/>
        <v>SE</v>
      </c>
      <c r="Q1164" t="str">
        <f>IF(ISERROR(MATCH(O1164&amp;"."&amp;P1164,Q$5:Q1163,0)),O1164&amp;"."&amp;P1164,O1164&amp;"."&amp;P1164&amp;COUNTIFS(O$5:O1163,O1164,P$5:P1163,P1164))</f>
        <v>404MP.SE</v>
      </c>
      <c r="R1164" s="399">
        <f t="shared" si="69"/>
        <v>0</v>
      </c>
    </row>
    <row r="1165" spans="1:18">
      <c r="A1165" s="1144">
        <v>1213</v>
      </c>
      <c r="B1165" s="1255"/>
      <c r="C1165" s="1256"/>
      <c r="D1165" s="1255"/>
      <c r="E1165" s="1255"/>
      <c r="F1165" s="1255"/>
      <c r="G1165" s="1255"/>
      <c r="H1165" s="1257"/>
      <c r="I1165" s="1260">
        <v>0</v>
      </c>
      <c r="J1165" s="1260">
        <v>0</v>
      </c>
      <c r="K1165" s="1260">
        <v>0</v>
      </c>
      <c r="L1165" s="1260">
        <v>0</v>
      </c>
      <c r="M1165" s="1260">
        <v>0</v>
      </c>
      <c r="O1165" t="str">
        <f t="shared" si="67"/>
        <v>404MP</v>
      </c>
      <c r="P1165" t="str">
        <f t="shared" si="68"/>
        <v>NA</v>
      </c>
      <c r="Q1165" t="str">
        <f>IF(ISERROR(MATCH(O1165&amp;"."&amp;P1165,Q$5:Q1164,0)),O1165&amp;"."&amp;P1165,O1165&amp;"."&amp;P1165&amp;COUNTIFS(O$5:O1164,O1165,P$5:P1164,P1165))</f>
        <v>404MP.NA1</v>
      </c>
      <c r="R1165" s="399">
        <f t="shared" si="69"/>
        <v>0</v>
      </c>
    </row>
    <row r="1166" spans="1:18">
      <c r="A1166" s="1144">
        <v>1214</v>
      </c>
      <c r="B1166" s="1255"/>
      <c r="C1166" s="1256"/>
      <c r="D1166" s="1255"/>
      <c r="E1166" s="1255"/>
      <c r="F1166" s="1255"/>
      <c r="G1166" s="1255"/>
      <c r="H1166" s="1257"/>
      <c r="I1166" s="1270"/>
      <c r="J1166" s="1270"/>
      <c r="K1166" s="1270"/>
      <c r="L1166" s="1270"/>
      <c r="M1166" s="1270"/>
      <c r="O1166" t="str">
        <f t="shared" si="67"/>
        <v>404MP</v>
      </c>
      <c r="P1166" t="str">
        <f t="shared" si="68"/>
        <v>NA</v>
      </c>
      <c r="Q1166" t="str">
        <f>IF(ISERROR(MATCH(O1166&amp;"."&amp;P1166,Q$5:Q1165,0)),O1166&amp;"."&amp;P1166,O1166&amp;"."&amp;P1166&amp;COUNTIFS(O$5:O1165,O1166,P$5:P1165,P1166))</f>
        <v>404MP.NA2</v>
      </c>
      <c r="R1166" s="399">
        <f t="shared" si="69"/>
        <v>0</v>
      </c>
    </row>
    <row r="1167" spans="1:18">
      <c r="A1167" s="1144">
        <v>1215</v>
      </c>
      <c r="B1167" s="1255"/>
      <c r="C1167" s="1256" t="s">
        <v>252</v>
      </c>
      <c r="D1167" s="1255" t="s">
        <v>685</v>
      </c>
      <c r="E1167" s="1255"/>
      <c r="F1167" s="1255"/>
      <c r="G1167" s="1255"/>
      <c r="H1167" s="1257"/>
      <c r="I1167" s="1270"/>
      <c r="J1167" s="1270"/>
      <c r="K1167" s="1270"/>
      <c r="L1167" s="1270"/>
      <c r="M1167" s="1270"/>
      <c r="O1167" t="str">
        <f t="shared" si="67"/>
        <v>404OP</v>
      </c>
      <c r="P1167" t="str">
        <f t="shared" si="68"/>
        <v>NA</v>
      </c>
      <c r="Q1167" t="str">
        <f>IF(ISERROR(MATCH(O1167&amp;"."&amp;P1167,Q$5:Q1166,0)),O1167&amp;"."&amp;P1167,O1167&amp;"."&amp;P1167&amp;COUNTIFS(O$5:O1166,O1167,P$5:P1166,P1167))</f>
        <v>404OP.NA</v>
      </c>
      <c r="R1167" s="399">
        <f t="shared" si="69"/>
        <v>0</v>
      </c>
    </row>
    <row r="1168" spans="1:18">
      <c r="A1168" s="1144">
        <v>1216</v>
      </c>
      <c r="B1168" s="1255"/>
      <c r="C1168" s="1256"/>
      <c r="D1168" s="1255"/>
      <c r="E1168" s="1255"/>
      <c r="F1168" s="1256" t="s">
        <v>51</v>
      </c>
      <c r="G1168" s="1255" t="s">
        <v>1</v>
      </c>
      <c r="H1168" s="1257"/>
      <c r="I1168" s="1259">
        <v>32497.759999999998</v>
      </c>
      <c r="J1168" s="1259">
        <v>32497.759999999998</v>
      </c>
      <c r="K1168" s="1258">
        <v>0</v>
      </c>
      <c r="L1168" s="1259">
        <v>0</v>
      </c>
      <c r="M1168" s="1259">
        <v>0</v>
      </c>
      <c r="O1168" t="str">
        <f t="shared" si="67"/>
        <v>404OP</v>
      </c>
      <c r="P1168" t="str">
        <f t="shared" si="68"/>
        <v>S</v>
      </c>
      <c r="Q1168" t="str">
        <f>IF(ISERROR(MATCH(O1168&amp;"."&amp;P1168,Q$5:Q1167,0)),O1168&amp;"."&amp;P1168,O1168&amp;"."&amp;P1168&amp;COUNTIFS(O$5:O1167,O1168,P$5:P1167,P1168))</f>
        <v>404OP.S</v>
      </c>
      <c r="R1168" s="399">
        <f t="shared" si="69"/>
        <v>0</v>
      </c>
    </row>
    <row r="1169" spans="1:18">
      <c r="A1169" s="1144">
        <v>1217</v>
      </c>
      <c r="B1169" s="1255"/>
      <c r="C1169" s="1256"/>
      <c r="D1169" s="1255"/>
      <c r="E1169" s="1255"/>
      <c r="F1169" s="1256" t="s">
        <v>51</v>
      </c>
      <c r="G1169" s="1255" t="s">
        <v>1721</v>
      </c>
      <c r="H1169" s="1257"/>
      <c r="I1169" s="1259">
        <v>0</v>
      </c>
      <c r="J1169" s="1259">
        <v>0</v>
      </c>
      <c r="K1169" s="1258">
        <v>0</v>
      </c>
      <c r="L1169" s="1259">
        <v>0</v>
      </c>
      <c r="M1169" s="1259">
        <v>0</v>
      </c>
      <c r="O1169" t="str">
        <f t="shared" si="67"/>
        <v>404OP</v>
      </c>
      <c r="P1169" t="str">
        <f t="shared" si="68"/>
        <v>CAGE</v>
      </c>
      <c r="Q1169" t="str">
        <f>IF(ISERROR(MATCH(O1169&amp;"."&amp;P1169,Q$5:Q1168,0)),O1169&amp;"."&amp;P1169,O1169&amp;"."&amp;P1169&amp;COUNTIFS(O$5:O1168,O1169,P$5:P1168,P1169))</f>
        <v>404OP.CAGE</v>
      </c>
      <c r="R1169" s="399">
        <f t="shared" si="69"/>
        <v>0</v>
      </c>
    </row>
    <row r="1170" spans="1:18">
      <c r="A1170" s="1144">
        <v>1218</v>
      </c>
      <c r="B1170" s="1255"/>
      <c r="C1170" s="1256"/>
      <c r="D1170" s="1255"/>
      <c r="E1170" s="1255"/>
      <c r="F1170" s="1255"/>
      <c r="G1170" s="1255"/>
      <c r="H1170" s="1257" t="s">
        <v>2008</v>
      </c>
      <c r="I1170" s="1260">
        <v>32497.759999999998</v>
      </c>
      <c r="J1170" s="1260">
        <v>32497.759999999998</v>
      </c>
      <c r="K1170" s="1260">
        <v>0</v>
      </c>
      <c r="L1170" s="1260">
        <v>0</v>
      </c>
      <c r="M1170" s="1260">
        <v>0</v>
      </c>
      <c r="O1170" t="str">
        <f t="shared" si="67"/>
        <v>404OP</v>
      </c>
      <c r="P1170" t="str">
        <f t="shared" si="68"/>
        <v>NA</v>
      </c>
      <c r="Q1170" t="str">
        <f>IF(ISERROR(MATCH(O1170&amp;"."&amp;P1170,Q$5:Q1169,0)),O1170&amp;"."&amp;P1170,O1170&amp;"."&amp;P1170&amp;COUNTIFS(O$5:O1169,O1170,P$5:P1169,P1170))</f>
        <v>404OP.NA1</v>
      </c>
      <c r="R1170" s="399">
        <f t="shared" si="69"/>
        <v>0</v>
      </c>
    </row>
    <row r="1171" spans="1:18">
      <c r="A1171" s="1144">
        <v>1219</v>
      </c>
      <c r="B1171" s="1255"/>
      <c r="C1171" s="1256"/>
      <c r="D1171" s="1255"/>
      <c r="E1171" s="1255"/>
      <c r="F1171" s="1255"/>
      <c r="G1171" s="1255"/>
      <c r="H1171" s="1257"/>
      <c r="I1171" s="1270"/>
      <c r="J1171" s="1270"/>
      <c r="K1171" s="1270"/>
      <c r="L1171" s="1270"/>
      <c r="M1171" s="1270"/>
      <c r="O1171" t="str">
        <f t="shared" si="67"/>
        <v>404OP</v>
      </c>
      <c r="P1171" t="str">
        <f t="shared" si="68"/>
        <v>NA</v>
      </c>
      <c r="Q1171" t="str">
        <f>IF(ISERROR(MATCH(O1171&amp;"."&amp;P1171,Q$5:Q1170,0)),O1171&amp;"."&amp;P1171,O1171&amp;"."&amp;P1171&amp;COUNTIFS(O$5:O1170,O1171,P$5:P1170,P1171))</f>
        <v>404OP.NA2</v>
      </c>
      <c r="R1171" s="399">
        <f t="shared" si="69"/>
        <v>0</v>
      </c>
    </row>
    <row r="1172" spans="1:18">
      <c r="A1172" s="1144">
        <v>1220</v>
      </c>
      <c r="B1172" s="1255"/>
      <c r="C1172" s="1256"/>
      <c r="D1172" s="1255"/>
      <c r="E1172" s="1255"/>
      <c r="F1172" s="1255"/>
      <c r="G1172" s="1255"/>
      <c r="H1172" s="1257"/>
      <c r="I1172" s="1259"/>
      <c r="J1172" s="1259"/>
      <c r="K1172" s="1259"/>
      <c r="L1172" s="1259"/>
      <c r="M1172" s="1259"/>
      <c r="O1172" t="str">
        <f t="shared" si="67"/>
        <v>404OP</v>
      </c>
      <c r="P1172" t="str">
        <f t="shared" si="68"/>
        <v>NA</v>
      </c>
      <c r="Q1172" t="str">
        <f>IF(ISERROR(MATCH(O1172&amp;"."&amp;P1172,Q$5:Q1171,0)),O1172&amp;"."&amp;P1172,O1172&amp;"."&amp;P1172&amp;COUNTIFS(O$5:O1171,O1172,P$5:P1171,P1172))</f>
        <v>404OP.NA3</v>
      </c>
      <c r="R1172" s="399">
        <f t="shared" si="69"/>
        <v>0</v>
      </c>
    </row>
    <row r="1173" spans="1:18">
      <c r="A1173" s="1144">
        <v>1221</v>
      </c>
      <c r="B1173" s="1255"/>
      <c r="C1173" s="1256" t="s">
        <v>253</v>
      </c>
      <c r="D1173" s="1255" t="s">
        <v>254</v>
      </c>
      <c r="E1173" s="1255"/>
      <c r="F1173" s="1255"/>
      <c r="G1173" s="1255"/>
      <c r="H1173" s="1257"/>
      <c r="I1173" s="1259"/>
      <c r="J1173" s="1259"/>
      <c r="K1173" s="1259"/>
      <c r="L1173" s="1259"/>
      <c r="M1173" s="1259"/>
      <c r="O1173" t="str">
        <f t="shared" si="67"/>
        <v>404HP</v>
      </c>
      <c r="P1173" t="str">
        <f t="shared" si="68"/>
        <v>NA</v>
      </c>
      <c r="Q1173" t="str">
        <f>IF(ISERROR(MATCH(O1173&amp;"."&amp;P1173,Q$5:Q1172,0)),O1173&amp;"."&amp;P1173,O1173&amp;"."&amp;P1173&amp;COUNTIFS(O$5:O1172,O1173,P$5:P1172,P1173))</f>
        <v>404HP.NA</v>
      </c>
      <c r="R1173" s="399">
        <f t="shared" si="69"/>
        <v>0</v>
      </c>
    </row>
    <row r="1174" spans="1:18">
      <c r="A1174" s="1144">
        <v>1222</v>
      </c>
      <c r="B1174" s="1255"/>
      <c r="C1174" s="1256"/>
      <c r="D1174" s="1255"/>
      <c r="E1174" s="1255"/>
      <c r="F1174" s="1256" t="s">
        <v>51</v>
      </c>
      <c r="G1174" s="1255" t="s">
        <v>433</v>
      </c>
      <c r="H1174" s="1257"/>
      <c r="I1174" s="1259">
        <v>311931.87</v>
      </c>
      <c r="J1174" s="1259">
        <v>287043.5202976024</v>
      </c>
      <c r="K1174" s="1258">
        <v>24888.34970239762</v>
      </c>
      <c r="L1174" s="1259">
        <v>35.397820963047707</v>
      </c>
      <c r="M1174" s="1259">
        <v>24923.747523360667</v>
      </c>
      <c r="O1174" t="str">
        <f t="shared" si="67"/>
        <v>404HP</v>
      </c>
      <c r="P1174" t="str">
        <f t="shared" si="68"/>
        <v>SG-P</v>
      </c>
      <c r="Q1174" t="str">
        <f>IF(ISERROR(MATCH(O1174&amp;"."&amp;P1174,Q$5:Q1173,0)),O1174&amp;"."&amp;P1174,O1174&amp;"."&amp;P1174&amp;COUNTIFS(O$5:O1173,O1174,P$5:P1173,P1174))</f>
        <v>404HP.SG-P</v>
      </c>
      <c r="R1174" s="399">
        <f t="shared" si="69"/>
        <v>24923.747523360667</v>
      </c>
    </row>
    <row r="1175" spans="1:18">
      <c r="A1175" s="1144">
        <v>1223</v>
      </c>
      <c r="B1175" s="1255"/>
      <c r="C1175" s="1256"/>
      <c r="D1175" s="1255"/>
      <c r="E1175" s="1264"/>
      <c r="F1175" s="1256" t="s">
        <v>51</v>
      </c>
      <c r="G1175" s="1255" t="s">
        <v>1766</v>
      </c>
      <c r="H1175" s="1257"/>
      <c r="I1175" s="1259">
        <v>0</v>
      </c>
      <c r="J1175" s="1259">
        <v>0</v>
      </c>
      <c r="K1175" s="1258">
        <v>0</v>
      </c>
      <c r="L1175" s="1259">
        <v>0</v>
      </c>
      <c r="M1175" s="1259">
        <v>0</v>
      </c>
      <c r="O1175" t="str">
        <f t="shared" si="67"/>
        <v>404HP</v>
      </c>
      <c r="P1175" t="str">
        <f t="shared" si="68"/>
        <v>SG-U</v>
      </c>
      <c r="Q1175" t="str">
        <f>IF(ISERROR(MATCH(O1175&amp;"."&amp;P1175,Q$5:Q1174,0)),O1175&amp;"."&amp;P1175,O1175&amp;"."&amp;P1175&amp;COUNTIFS(O$5:O1174,O1175,P$5:P1174,P1175))</f>
        <v>404HP.SG-U</v>
      </c>
      <c r="R1175" s="399">
        <f t="shared" si="69"/>
        <v>0</v>
      </c>
    </row>
    <row r="1176" spans="1:18">
      <c r="A1176" s="1144">
        <v>1224</v>
      </c>
      <c r="B1176" s="1255"/>
      <c r="C1176" s="1256"/>
      <c r="D1176" s="1255"/>
      <c r="E1176" s="1264"/>
      <c r="F1176" s="1256" t="s">
        <v>51</v>
      </c>
      <c r="G1176" s="1255" t="s">
        <v>1720</v>
      </c>
      <c r="H1176" s="1257"/>
      <c r="I1176" s="1259">
        <v>0</v>
      </c>
      <c r="J1176" s="1259">
        <v>0</v>
      </c>
      <c r="K1176" s="1258">
        <v>0</v>
      </c>
      <c r="L1176" s="1259">
        <v>0</v>
      </c>
      <c r="M1176" s="1259">
        <v>0</v>
      </c>
      <c r="O1176" t="str">
        <f t="shared" si="67"/>
        <v>404HP</v>
      </c>
      <c r="P1176" t="str">
        <f t="shared" si="68"/>
        <v>CAGW</v>
      </c>
      <c r="Q1176" t="str">
        <f>IF(ISERROR(MATCH(O1176&amp;"."&amp;P1176,Q$5:Q1175,0)),O1176&amp;"."&amp;P1176,O1176&amp;"."&amp;P1176&amp;COUNTIFS(O$5:O1175,O1176,P$5:P1175,P1176))</f>
        <v>404HP.CAGW</v>
      </c>
      <c r="R1176" s="399">
        <f t="shared" si="69"/>
        <v>0</v>
      </c>
    </row>
    <row r="1177" spans="1:18">
      <c r="A1177" s="1144">
        <v>1225</v>
      </c>
      <c r="B1177" s="1255"/>
      <c r="C1177" s="1256"/>
      <c r="D1177" s="1255"/>
      <c r="E1177" s="1264"/>
      <c r="F1177" s="1256" t="s">
        <v>51</v>
      </c>
      <c r="G1177" s="1255" t="s">
        <v>1721</v>
      </c>
      <c r="H1177" s="1257"/>
      <c r="I1177" s="1259">
        <v>0</v>
      </c>
      <c r="J1177" s="1259">
        <v>0</v>
      </c>
      <c r="K1177" s="1258">
        <v>0</v>
      </c>
      <c r="L1177" s="1259">
        <v>0</v>
      </c>
      <c r="M1177" s="1259">
        <v>0</v>
      </c>
      <c r="O1177" t="str">
        <f t="shared" si="67"/>
        <v>404HP</v>
      </c>
      <c r="P1177" t="str">
        <f t="shared" si="68"/>
        <v>CAGE</v>
      </c>
      <c r="Q1177" t="str">
        <f>IF(ISERROR(MATCH(O1177&amp;"."&amp;P1177,Q$5:Q1176,0)),O1177&amp;"."&amp;P1177,O1177&amp;"."&amp;P1177&amp;COUNTIFS(O$5:O1176,O1177,P$5:P1176,P1177))</f>
        <v>404HP.CAGE</v>
      </c>
      <c r="R1177" s="399">
        <f t="shared" si="69"/>
        <v>0</v>
      </c>
    </row>
    <row r="1178" spans="1:18">
      <c r="A1178" s="1144">
        <v>1226</v>
      </c>
      <c r="B1178" s="1255"/>
      <c r="C1178" s="1256"/>
      <c r="D1178" s="1255"/>
      <c r="E1178" s="1255"/>
      <c r="F1178" s="1256" t="s">
        <v>51</v>
      </c>
      <c r="G1178" s="1255" t="s">
        <v>11</v>
      </c>
      <c r="H1178" s="1257"/>
      <c r="I1178" s="1259">
        <v>0</v>
      </c>
      <c r="J1178" s="1259">
        <v>0</v>
      </c>
      <c r="K1178" s="1258">
        <v>0</v>
      </c>
      <c r="L1178" s="1259">
        <v>0</v>
      </c>
      <c r="M1178" s="1259">
        <v>0</v>
      </c>
      <c r="O1178" t="str">
        <f t="shared" si="67"/>
        <v>404HP</v>
      </c>
      <c r="P1178" t="str">
        <f t="shared" si="68"/>
        <v>SG</v>
      </c>
      <c r="Q1178" t="str">
        <f>IF(ISERROR(MATCH(O1178&amp;"."&amp;P1178,Q$5:Q1177,0)),O1178&amp;"."&amp;P1178,O1178&amp;"."&amp;P1178&amp;COUNTIFS(O$5:O1177,O1178,P$5:P1177,P1178))</f>
        <v>404HP.SG</v>
      </c>
      <c r="R1178" s="399">
        <f t="shared" si="69"/>
        <v>0</v>
      </c>
    </row>
    <row r="1179" spans="1:18">
      <c r="A1179" s="1144">
        <v>1227</v>
      </c>
      <c r="B1179" s="1255"/>
      <c r="C1179" s="1256"/>
      <c r="D1179" s="1255"/>
      <c r="E1179" s="1255"/>
      <c r="F1179" s="1255"/>
      <c r="G1179" s="1255"/>
      <c r="H1179" s="1257" t="s">
        <v>2008</v>
      </c>
      <c r="I1179" s="1260">
        <v>311931.87</v>
      </c>
      <c r="J1179" s="1260">
        <v>287043.5202976024</v>
      </c>
      <c r="K1179" s="1260">
        <v>24888.34970239762</v>
      </c>
      <c r="L1179" s="1260">
        <v>35.397820963047707</v>
      </c>
      <c r="M1179" s="1260">
        <v>24923.747523360667</v>
      </c>
      <c r="O1179" t="str">
        <f t="shared" si="67"/>
        <v>404HP</v>
      </c>
      <c r="P1179" t="str">
        <f t="shared" si="68"/>
        <v>NA</v>
      </c>
      <c r="Q1179" t="str">
        <f>IF(ISERROR(MATCH(O1179&amp;"."&amp;P1179,Q$5:Q1178,0)),O1179&amp;"."&amp;P1179,O1179&amp;"."&amp;P1179&amp;COUNTIFS(O$5:O1178,O1179,P$5:P1178,P1179))</f>
        <v>404HP.NA1</v>
      </c>
      <c r="R1179" s="399">
        <f t="shared" si="69"/>
        <v>24923.747523360667</v>
      </c>
    </row>
    <row r="1180" spans="1:18">
      <c r="A1180" s="1144">
        <v>1228</v>
      </c>
      <c r="B1180" s="1255"/>
      <c r="C1180" s="1256"/>
      <c r="D1180" s="1255"/>
      <c r="E1180" s="1255"/>
      <c r="F1180" s="1255"/>
      <c r="G1180" s="1255"/>
      <c r="H1180" s="1257"/>
      <c r="I1180" s="1259"/>
      <c r="J1180" s="1259"/>
      <c r="K1180" s="1259"/>
      <c r="L1180" s="1259"/>
      <c r="M1180" s="1259"/>
      <c r="O1180" t="str">
        <f t="shared" si="67"/>
        <v>404HP</v>
      </c>
      <c r="P1180" t="str">
        <f t="shared" si="68"/>
        <v>NA</v>
      </c>
      <c r="Q1180" t="str">
        <f>IF(ISERROR(MATCH(O1180&amp;"."&amp;P1180,Q$5:Q1179,0)),O1180&amp;"."&amp;P1180,O1180&amp;"."&amp;P1180&amp;COUNTIFS(O$5:O1179,O1180,P$5:P1179,P1180))</f>
        <v>404HP.NA2</v>
      </c>
      <c r="R1180" s="399">
        <f t="shared" si="69"/>
        <v>0</v>
      </c>
    </row>
    <row r="1181" spans="1:18">
      <c r="A1181" s="1144">
        <v>1229</v>
      </c>
      <c r="B1181" s="1255"/>
      <c r="C1181" s="1147" t="s">
        <v>255</v>
      </c>
      <c r="D1181" s="1255"/>
      <c r="E1181" s="1255"/>
      <c r="F1181" s="1255"/>
      <c r="G1181" s="1255"/>
      <c r="H1181" s="1257" t="s">
        <v>2008</v>
      </c>
      <c r="I1181" s="1260">
        <v>60277239.079999983</v>
      </c>
      <c r="J1181" s="1260">
        <v>56214171.568728335</v>
      </c>
      <c r="K1181" s="1260">
        <v>4063067.5112716542</v>
      </c>
      <c r="L1181" s="1260">
        <v>615859.06737593678</v>
      </c>
      <c r="M1181" s="1260">
        <v>4678926.5786475921</v>
      </c>
      <c r="O1181" t="str">
        <f t="shared" si="67"/>
        <v>Total Amortization of Limited Term Plant</v>
      </c>
      <c r="P1181" t="str">
        <f t="shared" si="68"/>
        <v>NA</v>
      </c>
      <c r="Q1181" t="str">
        <f>IF(ISERROR(MATCH(O1181&amp;"."&amp;P1181,Q$5:Q1180,0)),O1181&amp;"."&amp;P1181,O1181&amp;"."&amp;P1181&amp;COUNTIFS(O$5:O1180,O1181,P$5:P1180,P1181))</f>
        <v>Total Amortization of Limited Term Plant.NA</v>
      </c>
      <c r="R1181" s="399">
        <f t="shared" si="69"/>
        <v>4678926.5786475921</v>
      </c>
    </row>
    <row r="1182" spans="1:18">
      <c r="A1182" s="1144">
        <v>1230</v>
      </c>
      <c r="B1182" s="1255"/>
      <c r="C1182" s="1256"/>
      <c r="D1182" s="1255"/>
      <c r="E1182" s="1255"/>
      <c r="F1182" s="1255"/>
      <c r="G1182" s="1255"/>
      <c r="H1182" s="1257"/>
      <c r="I1182" s="1259"/>
      <c r="J1182" s="1259"/>
      <c r="K1182" s="1259"/>
      <c r="L1182" s="1259"/>
      <c r="M1182" s="1259"/>
      <c r="O1182" t="str">
        <f t="shared" si="67"/>
        <v>Total Amortization of Limited Term Plant</v>
      </c>
      <c r="P1182" t="str">
        <f t="shared" si="68"/>
        <v>NA</v>
      </c>
      <c r="Q1182" t="str">
        <f>IF(ISERROR(MATCH(O1182&amp;"."&amp;P1182,Q$5:Q1181,0)),O1182&amp;"."&amp;P1182,O1182&amp;"."&amp;P1182&amp;COUNTIFS(O$5:O1181,O1182,P$5:P1181,P1182))</f>
        <v>Total Amortization of Limited Term Plant.NA1</v>
      </c>
      <c r="R1182" s="399">
        <f t="shared" si="69"/>
        <v>0</v>
      </c>
    </row>
    <row r="1183" spans="1:18">
      <c r="A1183" s="1144">
        <v>1231</v>
      </c>
      <c r="B1183" s="1255"/>
      <c r="C1183" s="1256"/>
      <c r="D1183" s="1255"/>
      <c r="E1183" s="1255"/>
      <c r="F1183" s="1255"/>
      <c r="G1183" s="1255"/>
      <c r="H1183" s="1257"/>
      <c r="I1183" s="1259"/>
      <c r="J1183" s="1259"/>
      <c r="K1183" s="1259"/>
      <c r="L1183" s="1259"/>
      <c r="M1183" s="1259"/>
      <c r="O1183" t="str">
        <f t="shared" si="67"/>
        <v>Total Amortization of Limited Term Plant</v>
      </c>
      <c r="P1183" t="str">
        <f t="shared" si="68"/>
        <v>NA</v>
      </c>
      <c r="Q1183" t="str">
        <f>IF(ISERROR(MATCH(O1183&amp;"."&amp;P1183,Q$5:Q1182,0)),O1183&amp;"."&amp;P1183,O1183&amp;"."&amp;P1183&amp;COUNTIFS(O$5:O1182,O1183,P$5:P1182,P1183))</f>
        <v>Total Amortization of Limited Term Plant.NA2</v>
      </c>
      <c r="R1183" s="399">
        <f t="shared" si="69"/>
        <v>0</v>
      </c>
    </row>
    <row r="1184" spans="1:18">
      <c r="A1184" s="1144">
        <v>1232</v>
      </c>
      <c r="B1184" s="1255"/>
      <c r="C1184" s="1256">
        <v>405</v>
      </c>
      <c r="D1184" s="1255" t="s">
        <v>254</v>
      </c>
      <c r="E1184" s="1255"/>
      <c r="F1184" s="1255"/>
      <c r="G1184" s="1255"/>
      <c r="H1184" s="1257"/>
      <c r="I1184" s="1259"/>
      <c r="J1184" s="1259"/>
      <c r="K1184" s="1259"/>
      <c r="L1184" s="1259"/>
      <c r="M1184" s="1259"/>
      <c r="O1184">
        <f t="shared" si="67"/>
        <v>405</v>
      </c>
      <c r="P1184" t="str">
        <f t="shared" si="68"/>
        <v>NA</v>
      </c>
      <c r="Q1184" t="str">
        <f>IF(ISERROR(MATCH(O1184&amp;"."&amp;P1184,Q$5:Q1183,0)),O1184&amp;"."&amp;P1184,O1184&amp;"."&amp;P1184&amp;COUNTIFS(O$5:O1183,O1184,P$5:P1183,P1184))</f>
        <v>405.NA</v>
      </c>
      <c r="R1184" s="399">
        <f t="shared" si="69"/>
        <v>0</v>
      </c>
    </row>
    <row r="1185" spans="1:18">
      <c r="A1185" s="1144">
        <v>1233</v>
      </c>
      <c r="B1185" s="1255"/>
      <c r="C1185" s="1256"/>
      <c r="D1185" s="1255"/>
      <c r="E1185" s="1255"/>
      <c r="F1185" s="1256" t="s">
        <v>27</v>
      </c>
      <c r="G1185" s="1255" t="s">
        <v>1</v>
      </c>
      <c r="H1185" s="1257"/>
      <c r="I1185" s="1259">
        <v>0</v>
      </c>
      <c r="J1185" s="1259">
        <v>0</v>
      </c>
      <c r="K1185" s="1258">
        <v>0</v>
      </c>
      <c r="L1185" s="1259">
        <v>0</v>
      </c>
      <c r="M1185" s="1259">
        <v>0</v>
      </c>
      <c r="O1185">
        <f t="shared" si="67"/>
        <v>405</v>
      </c>
      <c r="P1185" t="str">
        <f t="shared" si="68"/>
        <v>S</v>
      </c>
      <c r="Q1185" t="str">
        <f>IF(ISERROR(MATCH(O1185&amp;"."&amp;P1185,Q$5:Q1184,0)),O1185&amp;"."&amp;P1185,O1185&amp;"."&amp;P1185&amp;COUNTIFS(O$5:O1184,O1185,P$5:P1184,P1185))</f>
        <v>405.S</v>
      </c>
      <c r="R1185" s="399">
        <f t="shared" si="69"/>
        <v>0</v>
      </c>
    </row>
    <row r="1186" spans="1:18">
      <c r="A1186" s="1144">
        <v>1234</v>
      </c>
      <c r="B1186" s="1255"/>
      <c r="C1186" s="1256"/>
      <c r="D1186" s="1255"/>
      <c r="E1186" s="1255"/>
      <c r="F1186" s="1255"/>
      <c r="G1186" s="1255"/>
      <c r="H1186" s="1257"/>
      <c r="I1186" s="1259"/>
      <c r="J1186" s="1259"/>
      <c r="K1186" s="1259"/>
      <c r="L1186" s="1259"/>
      <c r="M1186" s="1259"/>
      <c r="O1186">
        <f t="shared" si="67"/>
        <v>405</v>
      </c>
      <c r="P1186" t="str">
        <f t="shared" si="68"/>
        <v>NA</v>
      </c>
      <c r="Q1186" t="str">
        <f>IF(ISERROR(MATCH(O1186&amp;"."&amp;P1186,Q$5:Q1185,0)),O1186&amp;"."&amp;P1186,O1186&amp;"."&amp;P1186&amp;COUNTIFS(O$5:O1185,O1186,P$5:P1185,P1186))</f>
        <v>405.NA1</v>
      </c>
      <c r="R1186" s="399">
        <f t="shared" si="69"/>
        <v>0</v>
      </c>
    </row>
    <row r="1187" spans="1:18">
      <c r="A1187" s="1144">
        <v>1235</v>
      </c>
      <c r="B1187" s="1255"/>
      <c r="C1187" s="1256"/>
      <c r="D1187" s="1255"/>
      <c r="E1187" s="1255"/>
      <c r="F1187" s="1255"/>
      <c r="G1187" s="1255"/>
      <c r="H1187" s="1257" t="s">
        <v>2008</v>
      </c>
      <c r="I1187" s="1260">
        <v>0</v>
      </c>
      <c r="J1187" s="1260">
        <v>0</v>
      </c>
      <c r="K1187" s="1260">
        <v>0</v>
      </c>
      <c r="L1187" s="1260">
        <v>0</v>
      </c>
      <c r="M1187" s="1260">
        <v>0</v>
      </c>
      <c r="O1187">
        <f t="shared" si="67"/>
        <v>405</v>
      </c>
      <c r="P1187" t="str">
        <f t="shared" si="68"/>
        <v>NA</v>
      </c>
      <c r="Q1187" t="str">
        <f>IF(ISERROR(MATCH(O1187&amp;"."&amp;P1187,Q$5:Q1186,0)),O1187&amp;"."&amp;P1187,O1187&amp;"."&amp;P1187&amp;COUNTIFS(O$5:O1186,O1187,P$5:P1186,P1187))</f>
        <v>405.NA2</v>
      </c>
      <c r="R1187" s="399">
        <f t="shared" si="69"/>
        <v>0</v>
      </c>
    </row>
    <row r="1188" spans="1:18">
      <c r="A1188" s="1144">
        <v>1236</v>
      </c>
      <c r="B1188" s="1255"/>
      <c r="C1188" s="1256"/>
      <c r="D1188" s="1255"/>
      <c r="E1188" s="1255"/>
      <c r="F1188" s="1255"/>
      <c r="G1188" s="1255"/>
      <c r="H1188" s="1257"/>
      <c r="I1188" s="1259"/>
      <c r="J1188" s="1259"/>
      <c r="K1188" s="1259"/>
      <c r="L1188" s="1259"/>
      <c r="M1188" s="1259"/>
      <c r="O1188">
        <f t="shared" si="67"/>
        <v>405</v>
      </c>
      <c r="P1188" t="str">
        <f t="shared" si="68"/>
        <v>NA</v>
      </c>
      <c r="Q1188" t="str">
        <f>IF(ISERROR(MATCH(O1188&amp;"."&amp;P1188,Q$5:Q1187,0)),O1188&amp;"."&amp;P1188,O1188&amp;"."&amp;P1188&amp;COUNTIFS(O$5:O1187,O1188,P$5:P1187,P1188))</f>
        <v>405.NA3</v>
      </c>
      <c r="R1188" s="399">
        <f t="shared" si="69"/>
        <v>0</v>
      </c>
    </row>
    <row r="1189" spans="1:18">
      <c r="A1189" s="1144">
        <v>1237</v>
      </c>
      <c r="B1189" s="1255"/>
      <c r="C1189" s="1256">
        <v>406</v>
      </c>
      <c r="D1189" s="1255" t="s">
        <v>256</v>
      </c>
      <c r="E1189" s="1255"/>
      <c r="F1189" s="1255"/>
      <c r="G1189" s="1255"/>
      <c r="H1189" s="1257"/>
      <c r="I1189" s="1259"/>
      <c r="J1189" s="1259"/>
      <c r="K1189" s="1259"/>
      <c r="L1189" s="1259"/>
      <c r="M1189" s="1259"/>
      <c r="O1189">
        <f t="shared" si="67"/>
        <v>406</v>
      </c>
      <c r="P1189" t="str">
        <f t="shared" si="68"/>
        <v>NA</v>
      </c>
      <c r="Q1189" t="str">
        <f>IF(ISERROR(MATCH(O1189&amp;"."&amp;P1189,Q$5:Q1188,0)),O1189&amp;"."&amp;P1189,O1189&amp;"."&amp;P1189&amp;COUNTIFS(O$5:O1188,O1189,P$5:P1188,P1189))</f>
        <v>406.NA</v>
      </c>
      <c r="R1189" s="399">
        <f t="shared" si="69"/>
        <v>0</v>
      </c>
    </row>
    <row r="1190" spans="1:18">
      <c r="A1190" s="1144">
        <v>1238</v>
      </c>
      <c r="B1190" s="1255"/>
      <c r="C1190" s="1256"/>
      <c r="D1190" s="1255"/>
      <c r="E1190" s="1255"/>
      <c r="F1190" s="1256" t="s">
        <v>51</v>
      </c>
      <c r="G1190" s="1255" t="s">
        <v>1</v>
      </c>
      <c r="H1190" s="1257"/>
      <c r="I1190" s="1259">
        <v>301635.48</v>
      </c>
      <c r="J1190" s="1259">
        <v>301635.48</v>
      </c>
      <c r="K1190" s="1258">
        <v>0</v>
      </c>
      <c r="L1190" s="1259">
        <v>0</v>
      </c>
      <c r="M1190" s="1259">
        <v>0</v>
      </c>
      <c r="O1190">
        <f t="shared" si="67"/>
        <v>406</v>
      </c>
      <c r="P1190" t="str">
        <f t="shared" si="68"/>
        <v>S</v>
      </c>
      <c r="Q1190" t="str">
        <f>IF(ISERROR(MATCH(O1190&amp;"."&amp;P1190,Q$5:Q1189,0)),O1190&amp;"."&amp;P1190,O1190&amp;"."&amp;P1190&amp;COUNTIFS(O$5:O1189,O1190,P$5:P1189,P1190))</f>
        <v>406.S</v>
      </c>
      <c r="R1190" s="399">
        <f t="shared" si="69"/>
        <v>0</v>
      </c>
    </row>
    <row r="1191" spans="1:18">
      <c r="A1191" s="1144">
        <v>1239</v>
      </c>
      <c r="B1191" s="1255"/>
      <c r="C1191" s="1256"/>
      <c r="D1191" s="1255"/>
      <c r="E1191" s="1255"/>
      <c r="F1191" s="1256" t="s">
        <v>51</v>
      </c>
      <c r="G1191" s="1255" t="s">
        <v>93</v>
      </c>
      <c r="H1191" s="1257"/>
      <c r="I1191" s="1259">
        <v>0</v>
      </c>
      <c r="J1191" s="1259">
        <v>0</v>
      </c>
      <c r="K1191" s="1258">
        <v>0</v>
      </c>
      <c r="L1191" s="1259">
        <v>0</v>
      </c>
      <c r="M1191" s="1259">
        <v>0</v>
      </c>
      <c r="O1191">
        <f t="shared" si="67"/>
        <v>406</v>
      </c>
      <c r="P1191" t="str">
        <f t="shared" si="68"/>
        <v>DGP</v>
      </c>
      <c r="Q1191" t="str">
        <f>IF(ISERROR(MATCH(O1191&amp;"."&amp;P1191,Q$5:Q1190,0)),O1191&amp;"."&amp;P1191,O1191&amp;"."&amp;P1191&amp;COUNTIFS(O$5:O1190,O1191,P$5:P1190,P1191))</f>
        <v>406.DGP</v>
      </c>
      <c r="R1191" s="399">
        <f t="shared" si="69"/>
        <v>0</v>
      </c>
    </row>
    <row r="1192" spans="1:18">
      <c r="A1192" s="1144">
        <v>1240</v>
      </c>
      <c r="B1192" s="1255"/>
      <c r="C1192" s="1256"/>
      <c r="D1192" s="1255"/>
      <c r="E1192" s="1255"/>
      <c r="F1192" s="1256" t="s">
        <v>51</v>
      </c>
      <c r="G1192" s="1255" t="s">
        <v>158</v>
      </c>
      <c r="H1192" s="1257"/>
      <c r="I1192" s="1259">
        <v>0</v>
      </c>
      <c r="J1192" s="1259">
        <v>0</v>
      </c>
      <c r="K1192" s="1258">
        <v>0</v>
      </c>
      <c r="L1192" s="1259">
        <v>0</v>
      </c>
      <c r="M1192" s="1259">
        <v>0</v>
      </c>
      <c r="O1192">
        <f t="shared" si="67"/>
        <v>406</v>
      </c>
      <c r="P1192" t="str">
        <f t="shared" si="68"/>
        <v>DGU</v>
      </c>
      <c r="Q1192" t="str">
        <f>IF(ISERROR(MATCH(O1192&amp;"."&amp;P1192,Q$5:Q1191,0)),O1192&amp;"."&amp;P1192,O1192&amp;"."&amp;P1192&amp;COUNTIFS(O$5:O1191,O1192,P$5:P1191,P1192))</f>
        <v>406.DGU</v>
      </c>
      <c r="R1192" s="399">
        <f t="shared" si="69"/>
        <v>0</v>
      </c>
    </row>
    <row r="1193" spans="1:18">
      <c r="A1193" s="1144">
        <v>1241</v>
      </c>
      <c r="B1193" s="1255"/>
      <c r="C1193" s="1256"/>
      <c r="D1193" s="1255"/>
      <c r="E1193" s="1255"/>
      <c r="F1193" s="1256" t="s">
        <v>51</v>
      </c>
      <c r="G1193" s="1255" t="s">
        <v>1720</v>
      </c>
      <c r="H1193" s="1257"/>
      <c r="I1193" s="1259">
        <v>0</v>
      </c>
      <c r="J1193" s="1259">
        <v>0</v>
      </c>
      <c r="K1193" s="1258">
        <v>0</v>
      </c>
      <c r="L1193" s="1259">
        <v>0</v>
      </c>
      <c r="M1193" s="1259">
        <v>0</v>
      </c>
      <c r="O1193">
        <f t="shared" si="67"/>
        <v>406</v>
      </c>
      <c r="P1193" t="str">
        <f t="shared" si="68"/>
        <v>CAGW</v>
      </c>
      <c r="Q1193" t="str">
        <f>IF(ISERROR(MATCH(O1193&amp;"."&amp;P1193,Q$5:Q1192,0)),O1193&amp;"."&amp;P1193,O1193&amp;"."&amp;P1193&amp;COUNTIFS(O$5:O1192,O1193,P$5:P1192,P1193))</f>
        <v>406.CAGW</v>
      </c>
      <c r="R1193" s="399">
        <f t="shared" si="69"/>
        <v>0</v>
      </c>
    </row>
    <row r="1194" spans="1:18">
      <c r="A1194" s="1144">
        <v>1242</v>
      </c>
      <c r="B1194" s="1255"/>
      <c r="C1194" s="1256"/>
      <c r="D1194" s="1255"/>
      <c r="E1194" s="1255"/>
      <c r="F1194" s="1256" t="s">
        <v>51</v>
      </c>
      <c r="G1194" s="1255" t="s">
        <v>1721</v>
      </c>
      <c r="H1194" s="1257"/>
      <c r="I1194" s="1259">
        <v>2212293.52</v>
      </c>
      <c r="J1194" s="1259">
        <v>2212293.52</v>
      </c>
      <c r="K1194" s="1258">
        <v>0</v>
      </c>
      <c r="L1194" s="1259">
        <v>0</v>
      </c>
      <c r="M1194" s="1259">
        <v>0</v>
      </c>
      <c r="O1194">
        <f t="shared" si="67"/>
        <v>406</v>
      </c>
      <c r="P1194" t="str">
        <f t="shared" si="68"/>
        <v>CAGE</v>
      </c>
      <c r="Q1194" t="str">
        <f>IF(ISERROR(MATCH(O1194&amp;"."&amp;P1194,Q$5:Q1193,0)),O1194&amp;"."&amp;P1194,O1194&amp;"."&amp;P1194&amp;COUNTIFS(O$5:O1193,O1194,P$5:P1193,P1194))</f>
        <v>406.CAGE</v>
      </c>
      <c r="R1194" s="399">
        <f t="shared" si="69"/>
        <v>0</v>
      </c>
    </row>
    <row r="1195" spans="1:18">
      <c r="A1195" s="1144">
        <v>1243</v>
      </c>
      <c r="B1195" s="1255"/>
      <c r="C1195" s="1256"/>
      <c r="D1195" s="1255"/>
      <c r="E1195" s="1255"/>
      <c r="F1195" s="1256" t="s">
        <v>51</v>
      </c>
      <c r="G1195" s="1255" t="s">
        <v>11</v>
      </c>
      <c r="H1195" s="1257"/>
      <c r="I1195" s="1259">
        <v>0</v>
      </c>
      <c r="J1195" s="1259">
        <v>0</v>
      </c>
      <c r="K1195" s="1258">
        <v>0</v>
      </c>
      <c r="L1195" s="1259">
        <v>0</v>
      </c>
      <c r="M1195" s="1259">
        <v>0</v>
      </c>
      <c r="O1195">
        <f t="shared" si="67"/>
        <v>406</v>
      </c>
      <c r="P1195" t="str">
        <f t="shared" si="68"/>
        <v>SG</v>
      </c>
      <c r="Q1195" t="str">
        <f>IF(ISERROR(MATCH(O1195&amp;"."&amp;P1195,Q$5:Q1194,0)),O1195&amp;"."&amp;P1195,O1195&amp;"."&amp;P1195&amp;COUNTIFS(O$5:O1194,O1195,P$5:P1194,P1195))</f>
        <v>406.SG</v>
      </c>
      <c r="R1195" s="399">
        <f t="shared" si="69"/>
        <v>0</v>
      </c>
    </row>
    <row r="1196" spans="1:18">
      <c r="A1196" s="1144">
        <v>1244</v>
      </c>
      <c r="B1196" s="1255"/>
      <c r="C1196" s="1256"/>
      <c r="D1196" s="1255"/>
      <c r="E1196" s="1255"/>
      <c r="F1196" s="1256" t="s">
        <v>51</v>
      </c>
      <c r="G1196" s="1255" t="s">
        <v>20</v>
      </c>
      <c r="H1196" s="1257"/>
      <c r="I1196" s="1259">
        <v>0</v>
      </c>
      <c r="J1196" s="1259">
        <v>0</v>
      </c>
      <c r="K1196" s="1258">
        <v>0</v>
      </c>
      <c r="L1196" s="1259">
        <v>0</v>
      </c>
      <c r="M1196" s="1259">
        <v>0</v>
      </c>
      <c r="O1196">
        <f t="shared" si="67"/>
        <v>406</v>
      </c>
      <c r="P1196" t="str">
        <f t="shared" si="68"/>
        <v>SO</v>
      </c>
      <c r="Q1196" t="str">
        <f>IF(ISERROR(MATCH(O1196&amp;"."&amp;P1196,Q$5:Q1195,0)),O1196&amp;"."&amp;P1196,O1196&amp;"."&amp;P1196&amp;COUNTIFS(O$5:O1195,O1196,P$5:P1195,P1196))</f>
        <v>406.SO</v>
      </c>
      <c r="R1196" s="399">
        <f t="shared" si="69"/>
        <v>0</v>
      </c>
    </row>
    <row r="1197" spans="1:18">
      <c r="A1197" s="1144">
        <v>1245</v>
      </c>
      <c r="B1197" s="1255"/>
      <c r="C1197" s="1256"/>
      <c r="D1197" s="1255"/>
      <c r="E1197" s="1255"/>
      <c r="F1197" s="1255"/>
      <c r="G1197" s="1255"/>
      <c r="H1197" s="1257" t="s">
        <v>2008</v>
      </c>
      <c r="I1197" s="1260">
        <v>2513929</v>
      </c>
      <c r="J1197" s="1260">
        <v>2513929</v>
      </c>
      <c r="K1197" s="1260">
        <v>0</v>
      </c>
      <c r="L1197" s="1260">
        <v>0</v>
      </c>
      <c r="M1197" s="1260">
        <v>0</v>
      </c>
      <c r="O1197">
        <f t="shared" si="67"/>
        <v>406</v>
      </c>
      <c r="P1197" t="str">
        <f t="shared" si="68"/>
        <v>NA</v>
      </c>
      <c r="Q1197" t="str">
        <f>IF(ISERROR(MATCH(O1197&amp;"."&amp;P1197,Q$5:Q1196,0)),O1197&amp;"."&amp;P1197,O1197&amp;"."&amp;P1197&amp;COUNTIFS(O$5:O1196,O1197,P$5:P1196,P1197))</f>
        <v>406.NA1</v>
      </c>
      <c r="R1197" s="399">
        <f t="shared" si="69"/>
        <v>0</v>
      </c>
    </row>
    <row r="1198" spans="1:18">
      <c r="A1198" s="1144">
        <v>1246</v>
      </c>
      <c r="B1198" s="1255"/>
      <c r="C1198" s="1256">
        <v>407</v>
      </c>
      <c r="D1198" s="1255" t="s">
        <v>257</v>
      </c>
      <c r="E1198" s="1255"/>
      <c r="F1198" s="1255"/>
      <c r="G1198" s="1255"/>
      <c r="H1198" s="1257"/>
      <c r="I1198" s="1259"/>
      <c r="J1198" s="1259"/>
      <c r="K1198" s="1259"/>
      <c r="L1198" s="1259"/>
      <c r="M1198" s="1259"/>
      <c r="O1198">
        <f t="shared" si="67"/>
        <v>407</v>
      </c>
      <c r="P1198" t="str">
        <f t="shared" si="68"/>
        <v>NA</v>
      </c>
      <c r="Q1198" t="str">
        <f>IF(ISERROR(MATCH(O1198&amp;"."&amp;P1198,Q$5:Q1197,0)),O1198&amp;"."&amp;P1198,O1198&amp;"."&amp;P1198&amp;COUNTIFS(O$5:O1197,O1198,P$5:P1197,P1198))</f>
        <v>407.NA</v>
      </c>
      <c r="R1198" s="399">
        <f t="shared" si="69"/>
        <v>0</v>
      </c>
    </row>
    <row r="1199" spans="1:18">
      <c r="A1199" s="1144">
        <v>1247</v>
      </c>
      <c r="B1199" s="1255"/>
      <c r="C1199" s="1256"/>
      <c r="D1199" s="1255"/>
      <c r="E1199" s="1255"/>
      <c r="F1199" s="1256" t="s">
        <v>18</v>
      </c>
      <c r="G1199" s="1255" t="s">
        <v>1</v>
      </c>
      <c r="H1199" s="1257"/>
      <c r="I1199" s="1259">
        <v>14596479</v>
      </c>
      <c r="J1199" s="1259">
        <v>14596479</v>
      </c>
      <c r="K1199" s="1258">
        <v>0</v>
      </c>
      <c r="L1199" s="1259">
        <v>10711840.485002847</v>
      </c>
      <c r="M1199" s="1259">
        <v>10711840.485002847</v>
      </c>
      <c r="O1199">
        <f t="shared" si="67"/>
        <v>407</v>
      </c>
      <c r="P1199" t="str">
        <f t="shared" si="68"/>
        <v>S</v>
      </c>
      <c r="Q1199" t="str">
        <f>IF(ISERROR(MATCH(O1199&amp;"."&amp;P1199,Q$5:Q1198,0)),O1199&amp;"."&amp;P1199,O1199&amp;"."&amp;P1199&amp;COUNTIFS(O$5:O1198,O1199,P$5:P1198,P1199))</f>
        <v>407.S</v>
      </c>
      <c r="R1199" s="399">
        <f t="shared" si="69"/>
        <v>10711840.485002847</v>
      </c>
    </row>
    <row r="1200" spans="1:18">
      <c r="A1200" s="1144">
        <v>1248</v>
      </c>
      <c r="B1200" s="1255"/>
      <c r="C1200" s="1256"/>
      <c r="D1200" s="1255"/>
      <c r="E1200" s="1255"/>
      <c r="F1200" s="1256" t="s">
        <v>27</v>
      </c>
      <c r="G1200" s="1255" t="s">
        <v>20</v>
      </c>
      <c r="H1200" s="1257"/>
      <c r="I1200" s="1259">
        <v>0</v>
      </c>
      <c r="J1200" s="1259">
        <v>0</v>
      </c>
      <c r="K1200" s="1258">
        <v>0</v>
      </c>
      <c r="L1200" s="1259">
        <v>0</v>
      </c>
      <c r="M1200" s="1259">
        <v>0</v>
      </c>
      <c r="O1200">
        <f t="shared" si="67"/>
        <v>407</v>
      </c>
      <c r="P1200" t="str">
        <f t="shared" si="68"/>
        <v>SO</v>
      </c>
      <c r="Q1200" t="str">
        <f>IF(ISERROR(MATCH(O1200&amp;"."&amp;P1200,Q$5:Q1199,0)),O1200&amp;"."&amp;P1200,O1200&amp;"."&amp;P1200&amp;COUNTIFS(O$5:O1199,O1200,P$5:P1199,P1200))</f>
        <v>407.SO</v>
      </c>
      <c r="R1200" s="399">
        <f t="shared" si="69"/>
        <v>0</v>
      </c>
    </row>
    <row r="1201" spans="1:18">
      <c r="A1201" s="1144">
        <v>1249</v>
      </c>
      <c r="B1201" s="1255"/>
      <c r="C1201" s="1256"/>
      <c r="D1201" s="1255"/>
      <c r="E1201" s="1255"/>
      <c r="F1201" s="1256" t="s">
        <v>51</v>
      </c>
      <c r="G1201" s="1255" t="s">
        <v>93</v>
      </c>
      <c r="H1201" s="1257"/>
      <c r="I1201" s="1259">
        <v>0</v>
      </c>
      <c r="J1201" s="1259">
        <v>0</v>
      </c>
      <c r="K1201" s="1258">
        <v>0</v>
      </c>
      <c r="L1201" s="1259">
        <v>0</v>
      </c>
      <c r="M1201" s="1259">
        <v>0</v>
      </c>
      <c r="O1201">
        <f t="shared" si="67"/>
        <v>407</v>
      </c>
      <c r="P1201" t="str">
        <f t="shared" si="68"/>
        <v>DGP</v>
      </c>
      <c r="Q1201" t="str">
        <f>IF(ISERROR(MATCH(O1201&amp;"."&amp;P1201,Q$5:Q1200,0)),O1201&amp;"."&amp;P1201,O1201&amp;"."&amp;P1201&amp;COUNTIFS(O$5:O1200,O1201,P$5:P1200,P1201))</f>
        <v>407.DGP</v>
      </c>
      <c r="R1201" s="399">
        <f t="shared" si="69"/>
        <v>0</v>
      </c>
    </row>
    <row r="1202" spans="1:18">
      <c r="A1202" s="1144">
        <v>1250</v>
      </c>
      <c r="B1202" s="1255"/>
      <c r="C1202" s="1256"/>
      <c r="D1202" s="1255"/>
      <c r="E1202" s="1255"/>
      <c r="F1202" s="1256" t="s">
        <v>51</v>
      </c>
      <c r="G1202" s="1255" t="s">
        <v>9</v>
      </c>
      <c r="H1202" s="1257"/>
      <c r="I1202" s="1259">
        <v>0</v>
      </c>
      <c r="J1202" s="1259">
        <v>0</v>
      </c>
      <c r="K1202" s="1258">
        <v>0</v>
      </c>
      <c r="L1202" s="1259">
        <v>0</v>
      </c>
      <c r="M1202" s="1259">
        <v>0</v>
      </c>
      <c r="O1202">
        <f t="shared" si="67"/>
        <v>407</v>
      </c>
      <c r="P1202" t="str">
        <f t="shared" si="68"/>
        <v>SE</v>
      </c>
      <c r="Q1202" t="str">
        <f>IF(ISERROR(MATCH(O1202&amp;"."&amp;P1202,Q$5:Q1201,0)),O1202&amp;"."&amp;P1202,O1202&amp;"."&amp;P1202&amp;COUNTIFS(O$5:O1201,O1202,P$5:P1201,P1202))</f>
        <v>407.SE</v>
      </c>
      <c r="R1202" s="399">
        <f t="shared" si="69"/>
        <v>0</v>
      </c>
    </row>
    <row r="1203" spans="1:18">
      <c r="A1203" s="1144">
        <v>1251</v>
      </c>
      <c r="B1203" s="1255"/>
      <c r="C1203" s="1256"/>
      <c r="D1203" s="1255"/>
      <c r="E1203" s="1255"/>
      <c r="F1203" s="1256" t="s">
        <v>51</v>
      </c>
      <c r="G1203" s="1255" t="s">
        <v>1720</v>
      </c>
      <c r="H1203" s="1257"/>
      <c r="I1203" s="1259">
        <v>25695.7</v>
      </c>
      <c r="J1203" s="1259">
        <v>20000.766398329102</v>
      </c>
      <c r="K1203" s="1258">
        <v>5694.9336016708976</v>
      </c>
      <c r="L1203" s="1259">
        <v>0</v>
      </c>
      <c r="M1203" s="1259">
        <v>5694.9336016708976</v>
      </c>
      <c r="O1203">
        <f t="shared" si="67"/>
        <v>407</v>
      </c>
      <c r="P1203" t="str">
        <f t="shared" si="68"/>
        <v>CAGW</v>
      </c>
      <c r="Q1203" t="str">
        <f>IF(ISERROR(MATCH(O1203&amp;"."&amp;P1203,Q$5:Q1202,0)),O1203&amp;"."&amp;P1203,O1203&amp;"."&amp;P1203&amp;COUNTIFS(O$5:O1202,O1203,P$5:P1202,P1203))</f>
        <v>407.CAGW</v>
      </c>
      <c r="R1203" s="399">
        <f t="shared" si="69"/>
        <v>5694.9336016708976</v>
      </c>
    </row>
    <row r="1204" spans="1:18">
      <c r="A1204" s="1144">
        <v>1252</v>
      </c>
      <c r="B1204" s="1255"/>
      <c r="C1204" s="1256"/>
      <c r="D1204" s="1255"/>
      <c r="E1204" s="1255"/>
      <c r="F1204" s="1256" t="s">
        <v>51</v>
      </c>
      <c r="G1204" s="1255" t="s">
        <v>1721</v>
      </c>
      <c r="H1204" s="1257"/>
      <c r="I1204" s="1259">
        <v>0</v>
      </c>
      <c r="J1204" s="1259">
        <v>0</v>
      </c>
      <c r="K1204" s="1258">
        <v>0</v>
      </c>
      <c r="L1204" s="1259">
        <v>0</v>
      </c>
      <c r="M1204" s="1259">
        <v>0</v>
      </c>
      <c r="O1204">
        <f t="shared" si="67"/>
        <v>407</v>
      </c>
      <c r="P1204" t="str">
        <f t="shared" si="68"/>
        <v>CAGE</v>
      </c>
      <c r="Q1204" t="str">
        <f>IF(ISERROR(MATCH(O1204&amp;"."&amp;P1204,Q$5:Q1203,0)),O1204&amp;"."&amp;P1204,O1204&amp;"."&amp;P1204&amp;COUNTIFS(O$5:O1203,O1204,P$5:P1203,P1204))</f>
        <v>407.CAGE</v>
      </c>
      <c r="R1204" s="399">
        <f t="shared" si="69"/>
        <v>0</v>
      </c>
    </row>
    <row r="1205" spans="1:18">
      <c r="A1205" s="1144">
        <v>1253</v>
      </c>
      <c r="B1205" s="1255"/>
      <c r="C1205" s="1256"/>
      <c r="D1205" s="1255"/>
      <c r="E1205" s="1255"/>
      <c r="F1205" s="1256" t="s">
        <v>51</v>
      </c>
      <c r="G1205" s="1255" t="s">
        <v>1722</v>
      </c>
      <c r="H1205" s="1257"/>
      <c r="I1205" s="1259">
        <v>0</v>
      </c>
      <c r="J1205" s="1259">
        <v>0</v>
      </c>
      <c r="K1205" s="1258">
        <v>0</v>
      </c>
      <c r="L1205" s="1259">
        <v>0</v>
      </c>
      <c r="M1205" s="1259">
        <v>0</v>
      </c>
      <c r="O1205">
        <f t="shared" si="67"/>
        <v>407</v>
      </c>
      <c r="P1205" t="str">
        <f t="shared" si="68"/>
        <v>CAEW</v>
      </c>
      <c r="Q1205" t="str">
        <f>IF(ISERROR(MATCH(O1205&amp;"."&amp;P1205,Q$5:Q1204,0)),O1205&amp;"."&amp;P1205,O1205&amp;"."&amp;P1205&amp;COUNTIFS(O$5:O1204,O1205,P$5:P1204,P1205))</f>
        <v>407.CAEW</v>
      </c>
      <c r="R1205" s="399">
        <f t="shared" si="69"/>
        <v>0</v>
      </c>
    </row>
    <row r="1206" spans="1:18">
      <c r="A1206" s="1144">
        <v>1254</v>
      </c>
      <c r="B1206" s="1255"/>
      <c r="C1206" s="1256"/>
      <c r="D1206" s="1255"/>
      <c r="E1206" s="1255"/>
      <c r="F1206" s="1256" t="s">
        <v>51</v>
      </c>
      <c r="G1206" s="1255" t="s">
        <v>1724</v>
      </c>
      <c r="H1206" s="1257"/>
      <c r="I1206" s="1259">
        <v>0</v>
      </c>
      <c r="J1206" s="1259">
        <v>0</v>
      </c>
      <c r="K1206" s="1258">
        <v>0</v>
      </c>
      <c r="L1206" s="1259">
        <v>0</v>
      </c>
      <c r="M1206" s="1259">
        <v>0</v>
      </c>
      <c r="O1206">
        <f t="shared" si="67"/>
        <v>407</v>
      </c>
      <c r="P1206" t="str">
        <f t="shared" si="68"/>
        <v>JBG</v>
      </c>
      <c r="Q1206" t="str">
        <f>IF(ISERROR(MATCH(O1206&amp;"."&amp;P1206,Q$5:Q1205,0)),O1206&amp;"."&amp;P1206,O1206&amp;"."&amp;P1206&amp;COUNTIFS(O$5:O1205,O1206,P$5:P1205,P1206))</f>
        <v>407.JBG</v>
      </c>
      <c r="R1206" s="399">
        <f t="shared" si="69"/>
        <v>0</v>
      </c>
    </row>
    <row r="1207" spans="1:18">
      <c r="A1207" s="1144">
        <v>1255</v>
      </c>
      <c r="B1207" s="1255"/>
      <c r="C1207" s="1256"/>
      <c r="D1207" s="1255"/>
      <c r="E1207" s="1255"/>
      <c r="F1207" s="1256" t="s">
        <v>51</v>
      </c>
      <c r="G1207" s="1255" t="s">
        <v>11</v>
      </c>
      <c r="H1207" s="1257"/>
      <c r="I1207" s="1259">
        <v>0</v>
      </c>
      <c r="J1207" s="1259">
        <v>0</v>
      </c>
      <c r="K1207" s="1258">
        <v>0</v>
      </c>
      <c r="L1207" s="1259">
        <v>76196.730051437393</v>
      </c>
      <c r="M1207" s="1259">
        <v>76196.730051437393</v>
      </c>
      <c r="O1207">
        <f t="shared" si="67"/>
        <v>407</v>
      </c>
      <c r="P1207" t="str">
        <f t="shared" si="68"/>
        <v>SG</v>
      </c>
      <c r="Q1207" t="str">
        <f>IF(ISERROR(MATCH(O1207&amp;"."&amp;P1207,Q$5:Q1206,0)),O1207&amp;"."&amp;P1207,O1207&amp;"."&amp;P1207&amp;COUNTIFS(O$5:O1206,O1207,P$5:P1206,P1207))</f>
        <v>407.SG</v>
      </c>
      <c r="R1207" s="399">
        <f t="shared" si="69"/>
        <v>76196.730051437393</v>
      </c>
    </row>
    <row r="1208" spans="1:18">
      <c r="A1208" s="1144">
        <v>1256</v>
      </c>
      <c r="B1208" s="1255"/>
      <c r="C1208" s="1256"/>
      <c r="D1208" s="1255"/>
      <c r="E1208" s="1255"/>
      <c r="F1208" s="1256" t="s">
        <v>51</v>
      </c>
      <c r="G1208" s="1255" t="s">
        <v>147</v>
      </c>
      <c r="H1208" s="1257"/>
      <c r="I1208" s="1259">
        <v>0</v>
      </c>
      <c r="J1208" s="1259">
        <v>0</v>
      </c>
      <c r="K1208" s="1258">
        <v>0</v>
      </c>
      <c r="L1208" s="1259">
        <v>0</v>
      </c>
      <c r="M1208" s="1259">
        <v>0</v>
      </c>
      <c r="O1208">
        <f t="shared" si="67"/>
        <v>407</v>
      </c>
      <c r="P1208" t="str">
        <f t="shared" si="68"/>
        <v>TROJP</v>
      </c>
      <c r="Q1208" t="str">
        <f>IF(ISERROR(MATCH(O1208&amp;"."&amp;P1208,Q$5:Q1207,0)),O1208&amp;"."&amp;P1208,O1208&amp;"."&amp;P1208&amp;COUNTIFS(O$5:O1207,O1208,P$5:P1207,P1208))</f>
        <v>407.TROJP</v>
      </c>
      <c r="R1208" s="399">
        <f t="shared" si="69"/>
        <v>0</v>
      </c>
    </row>
    <row r="1209" spans="1:18">
      <c r="A1209" s="1144">
        <v>1257</v>
      </c>
      <c r="B1209" s="1255"/>
      <c r="C1209" s="1256"/>
      <c r="D1209" s="1255"/>
      <c r="E1209" s="1255"/>
      <c r="F1209" s="1255"/>
      <c r="G1209" s="1255"/>
      <c r="H1209" s="1257" t="s">
        <v>2008</v>
      </c>
      <c r="I1209" s="1260">
        <v>14622174.699999999</v>
      </c>
      <c r="J1209" s="1260">
        <v>14616479.766398329</v>
      </c>
      <c r="K1209" s="1260">
        <v>5694.9336016708976</v>
      </c>
      <c r="L1209" s="1260">
        <v>10788037.215054285</v>
      </c>
      <c r="M1209" s="1260">
        <v>10793732.148655955</v>
      </c>
      <c r="O1209">
        <f t="shared" si="67"/>
        <v>407</v>
      </c>
      <c r="P1209" t="str">
        <f t="shared" si="68"/>
        <v>NA</v>
      </c>
      <c r="Q1209" t="str">
        <f>IF(ISERROR(MATCH(O1209&amp;"."&amp;P1209,Q$5:Q1208,0)),O1209&amp;"."&amp;P1209,O1209&amp;"."&amp;P1209&amp;COUNTIFS(O$5:O1208,O1209,P$5:P1208,P1209))</f>
        <v>407.NA1</v>
      </c>
      <c r="R1209" s="399">
        <f t="shared" si="69"/>
        <v>10793732.148655955</v>
      </c>
    </row>
    <row r="1210" spans="1:18">
      <c r="A1210" s="1144">
        <v>1258</v>
      </c>
      <c r="B1210" s="1255"/>
      <c r="C1210" s="1256"/>
      <c r="D1210" s="1255"/>
      <c r="E1210" s="1255"/>
      <c r="F1210" s="1255"/>
      <c r="G1210" s="1255"/>
      <c r="H1210" s="1257"/>
      <c r="I1210" s="1259"/>
      <c r="J1210" s="1259"/>
      <c r="K1210" s="1259"/>
      <c r="L1210" s="1259"/>
      <c r="M1210" s="1259"/>
      <c r="O1210">
        <f t="shared" si="67"/>
        <v>407</v>
      </c>
      <c r="P1210" t="str">
        <f t="shared" si="68"/>
        <v>NA</v>
      </c>
      <c r="Q1210" t="str">
        <f>IF(ISERROR(MATCH(O1210&amp;"."&amp;P1210,Q$5:Q1209,0)),O1210&amp;"."&amp;P1210,O1210&amp;"."&amp;P1210&amp;COUNTIFS(O$5:O1209,O1210,P$5:P1209,P1210))</f>
        <v>407.NA2</v>
      </c>
      <c r="R1210" s="399">
        <f t="shared" si="69"/>
        <v>0</v>
      </c>
    </row>
    <row r="1211" spans="1:18" ht="14.7" thickBot="1">
      <c r="A1211" s="1144">
        <v>1259</v>
      </c>
      <c r="B1211" s="1255"/>
      <c r="C1211" s="1147" t="s">
        <v>258</v>
      </c>
      <c r="D1211" s="1255"/>
      <c r="E1211" s="1255"/>
      <c r="F1211" s="1255"/>
      <c r="G1211" s="1255"/>
      <c r="H1211" s="1257" t="s">
        <v>2008</v>
      </c>
      <c r="I1211" s="1262">
        <v>77413342.779999986</v>
      </c>
      <c r="J1211" s="1262">
        <v>73344580.335126668</v>
      </c>
      <c r="K1211" s="1262">
        <v>4068762.4448733251</v>
      </c>
      <c r="L1211" s="1262">
        <v>11403896.282430222</v>
      </c>
      <c r="M1211" s="1262">
        <v>15472658.727303546</v>
      </c>
      <c r="N1211" t="s">
        <v>2106</v>
      </c>
      <c r="O1211" t="str">
        <f t="shared" si="67"/>
        <v>TOTAL AMORTIZATION EXPENSE</v>
      </c>
      <c r="P1211" t="str">
        <f t="shared" si="68"/>
        <v>NA</v>
      </c>
      <c r="Q1211" t="str">
        <f>IF(ISERROR(MATCH(O1211&amp;"."&amp;P1211,Q$5:Q1210,0)),O1211&amp;"."&amp;P1211,O1211&amp;"."&amp;P1211&amp;COUNTIFS(O$5:O1210,O1211,P$5:P1210,P1211))</f>
        <v>TOTAL AMORTIZATION EXPENSE.NA</v>
      </c>
      <c r="R1211" s="399">
        <f t="shared" si="69"/>
        <v>15472658.727303546</v>
      </c>
    </row>
    <row r="1212" spans="1:18" ht="14.7" thickTop="1">
      <c r="A1212" s="1144">
        <v>1260</v>
      </c>
      <c r="B1212" s="1255"/>
      <c r="C1212" s="1256"/>
      <c r="D1212" s="1255"/>
      <c r="E1212" s="1255"/>
      <c r="F1212" s="1255"/>
      <c r="G1212" s="1255"/>
      <c r="H1212" s="1257"/>
      <c r="I1212" s="1259"/>
      <c r="J1212" s="1259"/>
      <c r="K1212" s="1259"/>
      <c r="L1212" s="1259"/>
      <c r="M1212" s="1259"/>
      <c r="O1212" t="str">
        <f t="shared" si="67"/>
        <v>TOTAL AMORTIZATION EXPENSE</v>
      </c>
      <c r="P1212" t="str">
        <f t="shared" si="68"/>
        <v>NA</v>
      </c>
      <c r="Q1212" t="str">
        <f>IF(ISERROR(MATCH(O1212&amp;"."&amp;P1212,Q$5:Q1211,0)),O1212&amp;"."&amp;P1212,O1212&amp;"."&amp;P1212&amp;COUNTIFS(O$5:O1211,O1212,P$5:P1211,P1212))</f>
        <v>TOTAL AMORTIZATION EXPENSE.NA1</v>
      </c>
      <c r="R1212" s="399">
        <f t="shared" si="69"/>
        <v>0</v>
      </c>
    </row>
    <row r="1213" spans="1:18">
      <c r="A1213" s="1144">
        <v>1261</v>
      </c>
      <c r="B1213" s="1255"/>
      <c r="C1213" s="1256"/>
      <c r="D1213" s="1255"/>
      <c r="E1213" s="1255"/>
      <c r="F1213" s="1255"/>
      <c r="G1213" s="1255"/>
      <c r="H1213" s="1257"/>
      <c r="I1213" s="1259"/>
      <c r="J1213" s="1259"/>
      <c r="K1213" s="1259"/>
      <c r="L1213" s="1259"/>
      <c r="M1213" s="1259"/>
      <c r="O1213" t="str">
        <f t="shared" si="67"/>
        <v>TOTAL AMORTIZATION EXPENSE</v>
      </c>
      <c r="P1213" t="str">
        <f t="shared" si="68"/>
        <v>NA</v>
      </c>
      <c r="Q1213" t="str">
        <f>IF(ISERROR(MATCH(O1213&amp;"."&amp;P1213,Q$5:Q1212,0)),O1213&amp;"."&amp;P1213,O1213&amp;"."&amp;P1213&amp;COUNTIFS(O$5:O1212,O1213,P$5:P1212,P1213))</f>
        <v>TOTAL AMORTIZATION EXPENSE.NA2</v>
      </c>
      <c r="R1213" s="399">
        <f t="shared" si="69"/>
        <v>0</v>
      </c>
    </row>
    <row r="1214" spans="1:18">
      <c r="A1214" s="1144">
        <v>1262</v>
      </c>
      <c r="B1214" s="1255"/>
      <c r="C1214" s="1256"/>
      <c r="D1214" s="1255"/>
      <c r="E1214" s="1255"/>
      <c r="F1214" s="1255"/>
      <c r="G1214" s="1255"/>
      <c r="H1214" s="1257"/>
      <c r="I1214" s="1259"/>
      <c r="J1214" s="1259"/>
      <c r="K1214" s="1259"/>
      <c r="L1214" s="1259"/>
      <c r="M1214" s="1259"/>
      <c r="O1214" t="str">
        <f t="shared" si="67"/>
        <v>TOTAL AMORTIZATION EXPENSE</v>
      </c>
      <c r="P1214" t="str">
        <f t="shared" si="68"/>
        <v>NA</v>
      </c>
      <c r="Q1214" t="str">
        <f>IF(ISERROR(MATCH(O1214&amp;"."&amp;P1214,Q$5:Q1213,0)),O1214&amp;"."&amp;P1214,O1214&amp;"."&amp;P1214&amp;COUNTIFS(O$5:O1213,O1214,P$5:P1213,P1214))</f>
        <v>TOTAL AMORTIZATION EXPENSE.NA3</v>
      </c>
      <c r="R1214" s="399">
        <f t="shared" si="69"/>
        <v>0</v>
      </c>
    </row>
    <row r="1215" spans="1:18">
      <c r="A1215" s="1144">
        <v>1263</v>
      </c>
      <c r="B1215" s="1255"/>
      <c r="C1215" s="1256" t="s">
        <v>259</v>
      </c>
      <c r="D1215" s="1255"/>
      <c r="E1215" s="1255"/>
      <c r="F1215" s="1255"/>
      <c r="G1215" s="1255"/>
      <c r="H1215" s="1257"/>
      <c r="I1215" s="1259"/>
      <c r="J1215" s="1259"/>
      <c r="K1215" s="1259"/>
      <c r="L1215" s="1259"/>
      <c r="M1215" s="1259"/>
      <c r="O1215" t="str">
        <f t="shared" si="67"/>
        <v>Summary of Amortization Expense by Factor</v>
      </c>
      <c r="P1215" t="str">
        <f t="shared" si="68"/>
        <v>NA</v>
      </c>
      <c r="Q1215" t="str">
        <f>IF(ISERROR(MATCH(O1215&amp;"."&amp;P1215,Q$5:Q1214,0)),O1215&amp;"."&amp;P1215,O1215&amp;"."&amp;P1215&amp;COUNTIFS(O$5:O1214,O1215,P$5:P1214,P1215))</f>
        <v>Summary of Amortization Expense by Factor.NA</v>
      </c>
      <c r="R1215" s="399">
        <f t="shared" si="69"/>
        <v>0</v>
      </c>
    </row>
    <row r="1216" spans="1:18">
      <c r="A1216" s="1144">
        <v>1264</v>
      </c>
      <c r="B1216" s="1255"/>
      <c r="C1216" s="1256"/>
      <c r="D1216" s="1255"/>
      <c r="E1216" s="1255" t="s">
        <v>1</v>
      </c>
      <c r="F1216" s="1255"/>
      <c r="G1216" s="1255"/>
      <c r="H1216" s="1257"/>
      <c r="I1216" s="1259">
        <v>19683121.66</v>
      </c>
      <c r="J1216" s="1259">
        <v>19583675.690000001</v>
      </c>
      <c r="K1216" s="1258">
        <v>99445.97</v>
      </c>
      <c r="L1216" s="1259">
        <v>10708758.695002846</v>
      </c>
      <c r="M1216" s="1259">
        <v>10808204.665002847</v>
      </c>
      <c r="O1216" t="str">
        <f t="shared" si="67"/>
        <v>Summary of Amortization Expense by Factor</v>
      </c>
      <c r="P1216" t="str">
        <f t="shared" si="68"/>
        <v>NA</v>
      </c>
      <c r="Q1216" t="str">
        <f>IF(ISERROR(MATCH(O1216&amp;"."&amp;P1216,Q$5:Q1215,0)),O1216&amp;"."&amp;P1216,O1216&amp;"."&amp;P1216&amp;COUNTIFS(O$5:O1215,O1216,P$5:P1215,P1216))</f>
        <v>Summary of Amortization Expense by Factor.NA1</v>
      </c>
      <c r="R1216" s="399">
        <f t="shared" si="69"/>
        <v>10808204.665002847</v>
      </c>
    </row>
    <row r="1217" spans="1:18">
      <c r="A1217" s="1144">
        <v>1265</v>
      </c>
      <c r="B1217" s="1255"/>
      <c r="C1217" s="1256"/>
      <c r="D1217" s="1255"/>
      <c r="E1217" s="1255" t="s">
        <v>9</v>
      </c>
      <c r="F1217" s="1255"/>
      <c r="G1217" s="1255"/>
      <c r="H1217" s="1257"/>
      <c r="I1217" s="1259">
        <v>0</v>
      </c>
      <c r="J1217" s="1259">
        <v>0</v>
      </c>
      <c r="K1217" s="1258">
        <v>0</v>
      </c>
      <c r="L1217" s="1259">
        <v>0</v>
      </c>
      <c r="M1217" s="1259">
        <v>0</v>
      </c>
      <c r="O1217" t="str">
        <f t="shared" si="67"/>
        <v>Summary of Amortization Expense by Factor</v>
      </c>
      <c r="P1217" t="str">
        <f t="shared" si="68"/>
        <v>NA</v>
      </c>
      <c r="Q1217" t="str">
        <f>IF(ISERROR(MATCH(O1217&amp;"."&amp;P1217,Q$5:Q1216,0)),O1217&amp;"."&amp;P1217,O1217&amp;"."&amp;P1217&amp;COUNTIFS(O$5:O1216,O1217,P$5:P1216,P1217))</f>
        <v>Summary of Amortization Expense by Factor.NA2</v>
      </c>
      <c r="R1217" s="399">
        <f t="shared" si="69"/>
        <v>0</v>
      </c>
    </row>
    <row r="1218" spans="1:18">
      <c r="A1218" s="1144">
        <v>1266</v>
      </c>
      <c r="B1218" s="1255"/>
      <c r="C1218" s="1256"/>
      <c r="D1218" s="1255"/>
      <c r="E1218" s="1255" t="s">
        <v>147</v>
      </c>
      <c r="F1218" s="1255"/>
      <c r="G1218" s="1255"/>
      <c r="H1218" s="1257"/>
      <c r="I1218" s="1259">
        <v>0</v>
      </c>
      <c r="J1218" s="1259">
        <v>0</v>
      </c>
      <c r="K1218" s="1258">
        <v>0</v>
      </c>
      <c r="L1218" s="1259">
        <v>0</v>
      </c>
      <c r="M1218" s="1259">
        <v>0</v>
      </c>
      <c r="O1218" t="str">
        <f t="shared" si="67"/>
        <v>Summary of Amortization Expense by Factor</v>
      </c>
      <c r="P1218" t="str">
        <f t="shared" si="68"/>
        <v>NA</v>
      </c>
      <c r="Q1218" t="str">
        <f>IF(ISERROR(MATCH(O1218&amp;"."&amp;P1218,Q$5:Q1217,0)),O1218&amp;"."&amp;P1218,O1218&amp;"."&amp;P1218&amp;COUNTIFS(O$5:O1217,O1218,P$5:P1217,P1218))</f>
        <v>Summary of Amortization Expense by Factor.NA3</v>
      </c>
      <c r="R1218" s="399">
        <f t="shared" si="69"/>
        <v>0</v>
      </c>
    </row>
    <row r="1219" spans="1:18">
      <c r="A1219" s="1144">
        <v>1267</v>
      </c>
      <c r="B1219" s="1255"/>
      <c r="C1219" s="1256"/>
      <c r="D1219" s="1255"/>
      <c r="E1219" s="1255" t="s">
        <v>433</v>
      </c>
      <c r="F1219" s="1255"/>
      <c r="G1219" s="1255"/>
      <c r="H1219" s="1257"/>
      <c r="I1219" s="1259">
        <v>3009113.62</v>
      </c>
      <c r="J1219" s="1259">
        <v>2769023.1410476328</v>
      </c>
      <c r="K1219" s="1258">
        <v>240090.47895236747</v>
      </c>
      <c r="L1219" s="1259">
        <v>-1372.2442841924203</v>
      </c>
      <c r="M1219" s="1259">
        <v>238718.23466817505</v>
      </c>
      <c r="O1219" t="str">
        <f t="shared" si="67"/>
        <v>Summary of Amortization Expense by Factor</v>
      </c>
      <c r="P1219" t="str">
        <f t="shared" si="68"/>
        <v>NA</v>
      </c>
      <c r="Q1219" t="str">
        <f>IF(ISERROR(MATCH(O1219&amp;"."&amp;P1219,Q$5:Q1218,0)),O1219&amp;"."&amp;P1219,O1219&amp;"."&amp;P1219&amp;COUNTIFS(O$5:O1218,O1219,P$5:P1218,P1219))</f>
        <v>Summary of Amortization Expense by Factor.NA4</v>
      </c>
      <c r="R1219" s="399">
        <f t="shared" si="69"/>
        <v>238718.23466817505</v>
      </c>
    </row>
    <row r="1220" spans="1:18">
      <c r="A1220" s="1144">
        <v>1268</v>
      </c>
      <c r="B1220" s="1255"/>
      <c r="C1220" s="1256"/>
      <c r="D1220" s="1255"/>
      <c r="E1220" s="1255" t="s">
        <v>158</v>
      </c>
      <c r="F1220" s="1255"/>
      <c r="G1220" s="1255"/>
      <c r="H1220" s="1257"/>
      <c r="I1220" s="1259">
        <v>0</v>
      </c>
      <c r="J1220" s="1259">
        <v>0</v>
      </c>
      <c r="K1220" s="1258">
        <v>0</v>
      </c>
      <c r="L1220" s="1259">
        <v>0</v>
      </c>
      <c r="M1220" s="1259">
        <v>0</v>
      </c>
      <c r="O1220" t="str">
        <f t="shared" si="67"/>
        <v>Summary of Amortization Expense by Factor</v>
      </c>
      <c r="P1220" t="str">
        <f t="shared" si="68"/>
        <v>NA</v>
      </c>
      <c r="Q1220" t="str">
        <f>IF(ISERROR(MATCH(O1220&amp;"."&amp;P1220,Q$5:Q1219,0)),O1220&amp;"."&amp;P1220,O1220&amp;"."&amp;P1220&amp;COUNTIFS(O$5:O1219,O1220,P$5:P1219,P1220))</f>
        <v>Summary of Amortization Expense by Factor.NA5</v>
      </c>
      <c r="R1220" s="399">
        <f t="shared" si="69"/>
        <v>0</v>
      </c>
    </row>
    <row r="1221" spans="1:18">
      <c r="A1221" s="1144">
        <v>1269</v>
      </c>
      <c r="B1221" s="1255"/>
      <c r="C1221" s="1256"/>
      <c r="D1221" s="1255"/>
      <c r="E1221" s="1255" t="s">
        <v>20</v>
      </c>
      <c r="F1221" s="1255"/>
      <c r="G1221" s="1255"/>
      <c r="H1221" s="1257"/>
      <c r="I1221" s="1259">
        <v>21554434.650000002</v>
      </c>
      <c r="J1221" s="1259">
        <v>20027393.262943655</v>
      </c>
      <c r="K1221" s="1258">
        <v>1527041.3870563456</v>
      </c>
      <c r="L1221" s="1259">
        <v>1329623.399546694</v>
      </c>
      <c r="M1221" s="1259">
        <v>2856664.7866030396</v>
      </c>
      <c r="O1221" t="str">
        <f t="shared" si="67"/>
        <v>Summary of Amortization Expense by Factor</v>
      </c>
      <c r="P1221" t="str">
        <f t="shared" si="68"/>
        <v>NA</v>
      </c>
      <c r="Q1221" t="str">
        <f>IF(ISERROR(MATCH(O1221&amp;"."&amp;P1221,Q$5:Q1220,0)),O1221&amp;"."&amp;P1221,O1221&amp;"."&amp;P1221&amp;COUNTIFS(O$5:O1220,O1221,P$5:P1220,P1221))</f>
        <v>Summary of Amortization Expense by Factor.NA6</v>
      </c>
      <c r="R1221" s="399">
        <f t="shared" si="69"/>
        <v>2856664.7866030396</v>
      </c>
    </row>
    <row r="1222" spans="1:18">
      <c r="A1222" s="1144">
        <v>1270</v>
      </c>
      <c r="B1222" s="1255"/>
      <c r="C1222" s="1256"/>
      <c r="D1222" s="1255"/>
      <c r="E1222" s="1255" t="s">
        <v>1724</v>
      </c>
      <c r="F1222" s="1255"/>
      <c r="G1222" s="1255"/>
      <c r="H1222" s="1257"/>
      <c r="I1222" s="1259">
        <v>317366.01</v>
      </c>
      <c r="J1222" s="1259">
        <v>247028.23541603374</v>
      </c>
      <c r="K1222" s="1258">
        <v>70337.774583966268</v>
      </c>
      <c r="L1222" s="1259">
        <v>-2339.925626819153</v>
      </c>
      <c r="M1222" s="1259">
        <v>67997.848957147115</v>
      </c>
      <c r="O1222" t="str">
        <f t="shared" ref="O1222:O1285" si="70">IF(OR(C1222="",C1222=" ",C1222="  ",C1222="   "),O1221,C1222)</f>
        <v>Summary of Amortization Expense by Factor</v>
      </c>
      <c r="P1222" t="str">
        <f t="shared" ref="P1222:P1285" si="71">IF(G1222="","NA",G1222)</f>
        <v>NA</v>
      </c>
      <c r="Q1222" t="str">
        <f>IF(ISERROR(MATCH(O1222&amp;"."&amp;P1222,Q$5:Q1221,0)),O1222&amp;"."&amp;P1222,O1222&amp;"."&amp;P1222&amp;COUNTIFS(O$5:O1221,O1222,P$5:P1221,P1222))</f>
        <v>Summary of Amortization Expense by Factor.NA7</v>
      </c>
      <c r="R1222" s="399">
        <f t="shared" si="69"/>
        <v>67997.848957147115</v>
      </c>
    </row>
    <row r="1223" spans="1:18">
      <c r="A1223" s="1144">
        <v>1271</v>
      </c>
      <c r="B1223" s="1255"/>
      <c r="C1223" s="1256"/>
      <c r="D1223" s="1255"/>
      <c r="E1223" s="1255" t="s">
        <v>107</v>
      </c>
      <c r="F1223" s="1255"/>
      <c r="G1223" s="1255"/>
      <c r="H1223" s="1257"/>
      <c r="I1223" s="1259">
        <v>0</v>
      </c>
      <c r="J1223" s="1259">
        <v>0</v>
      </c>
      <c r="K1223" s="1258">
        <v>0</v>
      </c>
      <c r="L1223" s="1259">
        <v>0</v>
      </c>
      <c r="M1223" s="1259">
        <v>0</v>
      </c>
      <c r="O1223" t="str">
        <f t="shared" si="70"/>
        <v>Summary of Amortization Expense by Factor</v>
      </c>
      <c r="P1223" t="str">
        <f t="shared" si="71"/>
        <v>NA</v>
      </c>
      <c r="Q1223" t="str">
        <f>IF(ISERROR(MATCH(O1223&amp;"."&amp;P1223,Q$5:Q1222,0)),O1223&amp;"."&amp;P1223,O1223&amp;"."&amp;P1223&amp;COUNTIFS(O$5:O1222,O1223,P$5:P1222,P1223))</f>
        <v>Summary of Amortization Expense by Factor.NA8</v>
      </c>
      <c r="R1223" s="399">
        <f t="shared" si="69"/>
        <v>0</v>
      </c>
    </row>
    <row r="1224" spans="1:18">
      <c r="A1224" s="1144">
        <v>1272</v>
      </c>
      <c r="B1224" s="1255"/>
      <c r="C1224" s="1256"/>
      <c r="D1224" s="1255"/>
      <c r="E1224" s="1255" t="s">
        <v>87</v>
      </c>
      <c r="F1224" s="1255"/>
      <c r="G1224" s="1255"/>
      <c r="H1224" s="1257"/>
      <c r="I1224" s="1259">
        <v>15710629.710000001</v>
      </c>
      <c r="J1224" s="1259">
        <v>14651264.906107314</v>
      </c>
      <c r="K1224" s="1258">
        <v>1059364.803892686</v>
      </c>
      <c r="L1224" s="1259">
        <v>-66014.52878662874</v>
      </c>
      <c r="M1224" s="1259">
        <v>993350.27510605729</v>
      </c>
      <c r="O1224" t="str">
        <f t="shared" si="70"/>
        <v>Summary of Amortization Expense by Factor</v>
      </c>
      <c r="P1224" t="str">
        <f t="shared" si="71"/>
        <v>NA</v>
      </c>
      <c r="Q1224" t="str">
        <f>IF(ISERROR(MATCH(O1224&amp;"."&amp;P1224,Q$5:Q1223,0)),O1224&amp;"."&amp;P1224,O1224&amp;"."&amp;P1224&amp;COUNTIFS(O$5:O1223,O1224,P$5:P1223,P1224))</f>
        <v>Summary of Amortization Expense by Factor.NA9</v>
      </c>
      <c r="R1224" s="399">
        <f t="shared" ref="R1224:R1287" si="72">M1224</f>
        <v>993350.27510605729</v>
      </c>
    </row>
    <row r="1225" spans="1:18">
      <c r="A1225" s="1144">
        <v>1273</v>
      </c>
      <c r="B1225" s="1255"/>
      <c r="C1225" s="1256"/>
      <c r="D1225" s="1255"/>
      <c r="E1225" s="1255" t="s">
        <v>1720</v>
      </c>
      <c r="F1225" s="1255"/>
      <c r="G1225" s="1255"/>
      <c r="H1225" s="1257"/>
      <c r="I1225" s="1259">
        <v>497839.2</v>
      </c>
      <c r="J1225" s="1259">
        <v>387503.18314469123</v>
      </c>
      <c r="K1225" s="1258">
        <v>110336.0168553088</v>
      </c>
      <c r="L1225" s="1259">
        <v>10988.339746695667</v>
      </c>
      <c r="M1225" s="1259">
        <v>121324.35660200447</v>
      </c>
      <c r="O1225" t="str">
        <f t="shared" si="70"/>
        <v>Summary of Amortization Expense by Factor</v>
      </c>
      <c r="P1225" t="str">
        <f t="shared" si="71"/>
        <v>NA</v>
      </c>
      <c r="Q1225" t="str">
        <f>IF(ISERROR(MATCH(O1225&amp;"."&amp;P1225,Q$5:Q1224,0)),O1225&amp;"."&amp;P1225,O1225&amp;"."&amp;P1225&amp;COUNTIFS(O$5:O1224,O1225,P$5:P1224,P1225))</f>
        <v>Summary of Amortization Expense by Factor.NA10</v>
      </c>
      <c r="R1225" s="399">
        <f t="shared" si="72"/>
        <v>121324.35660200447</v>
      </c>
    </row>
    <row r="1226" spans="1:18">
      <c r="A1226" s="1144">
        <v>1274</v>
      </c>
      <c r="B1226" s="1255"/>
      <c r="C1226" s="1256"/>
      <c r="D1226" s="1255"/>
      <c r="E1226" s="1255" t="s">
        <v>1721</v>
      </c>
      <c r="F1226" s="1255"/>
      <c r="G1226" s="1255"/>
      <c r="H1226" s="1257"/>
      <c r="I1226" s="1259">
        <v>4580201.75</v>
      </c>
      <c r="J1226" s="1259">
        <v>4580201.75</v>
      </c>
      <c r="K1226" s="1258">
        <v>0</v>
      </c>
      <c r="L1226" s="1259">
        <v>0</v>
      </c>
      <c r="M1226" s="1259">
        <v>0</v>
      </c>
      <c r="O1226" t="str">
        <f t="shared" si="70"/>
        <v>Summary of Amortization Expense by Factor</v>
      </c>
      <c r="P1226" t="str">
        <f t="shared" si="71"/>
        <v>NA</v>
      </c>
      <c r="Q1226" t="str">
        <f>IF(ISERROR(MATCH(O1226&amp;"."&amp;P1226,Q$5:Q1225,0)),O1226&amp;"."&amp;P1226,O1226&amp;"."&amp;P1226&amp;COUNTIFS(O$5:O1225,O1226,P$5:P1225,P1226))</f>
        <v>Summary of Amortization Expense by Factor.NA11</v>
      </c>
      <c r="R1226" s="399">
        <f t="shared" si="72"/>
        <v>0</v>
      </c>
    </row>
    <row r="1227" spans="1:18">
      <c r="A1227" s="1144">
        <v>1275</v>
      </c>
      <c r="B1227" s="1255"/>
      <c r="C1227" s="1256"/>
      <c r="D1227" s="1255"/>
      <c r="E1227" s="1255" t="s">
        <v>1722</v>
      </c>
      <c r="F1227" s="1255"/>
      <c r="G1227" s="1255"/>
      <c r="H1227" s="1257"/>
      <c r="I1227" s="1259">
        <v>0</v>
      </c>
      <c r="J1227" s="1259">
        <v>0</v>
      </c>
      <c r="K1227" s="1258">
        <v>0</v>
      </c>
      <c r="L1227" s="1259">
        <v>0</v>
      </c>
      <c r="M1227" s="1259">
        <v>0</v>
      </c>
      <c r="O1227" t="str">
        <f t="shared" si="70"/>
        <v>Summary of Amortization Expense by Factor</v>
      </c>
      <c r="P1227" t="str">
        <f t="shared" si="71"/>
        <v>NA</v>
      </c>
      <c r="Q1227" t="str">
        <f>IF(ISERROR(MATCH(O1227&amp;"."&amp;P1227,Q$5:Q1226,0)),O1227&amp;"."&amp;P1227,O1227&amp;"."&amp;P1227&amp;COUNTIFS(O$5:O1226,O1227,P$5:P1226,P1227))</f>
        <v>Summary of Amortization Expense by Factor.NA12</v>
      </c>
      <c r="R1227" s="399">
        <f t="shared" si="72"/>
        <v>0</v>
      </c>
    </row>
    <row r="1228" spans="1:18">
      <c r="A1228" s="1144">
        <v>1276</v>
      </c>
      <c r="B1228" s="1255"/>
      <c r="C1228" s="1256"/>
      <c r="D1228" s="1255"/>
      <c r="E1228" s="1255" t="s">
        <v>1723</v>
      </c>
      <c r="F1228" s="1255"/>
      <c r="G1228" s="1255"/>
      <c r="H1228" s="1257"/>
      <c r="I1228" s="1259">
        <v>1821.16</v>
      </c>
      <c r="J1228" s="1259">
        <v>1821.16</v>
      </c>
      <c r="K1228" s="1258">
        <v>0</v>
      </c>
      <c r="L1228" s="1259">
        <v>0</v>
      </c>
      <c r="M1228" s="1259">
        <v>0</v>
      </c>
      <c r="O1228" t="str">
        <f t="shared" si="70"/>
        <v>Summary of Amortization Expense by Factor</v>
      </c>
      <c r="P1228" t="str">
        <f t="shared" si="71"/>
        <v>NA</v>
      </c>
      <c r="Q1228" t="str">
        <f>IF(ISERROR(MATCH(O1228&amp;"."&amp;P1228,Q$5:Q1227,0)),O1228&amp;"."&amp;P1228,O1228&amp;"."&amp;P1228&amp;COUNTIFS(O$5:O1227,O1228,P$5:P1227,P1228))</f>
        <v>Summary of Amortization Expense by Factor.NA13</v>
      </c>
      <c r="R1228" s="399">
        <f t="shared" si="72"/>
        <v>0</v>
      </c>
    </row>
    <row r="1229" spans="1:18">
      <c r="A1229" s="1144">
        <v>1277</v>
      </c>
      <c r="B1229" s="1255"/>
      <c r="C1229" s="1256"/>
      <c r="D1229" s="1255"/>
      <c r="E1229" s="1255" t="s">
        <v>11</v>
      </c>
      <c r="F1229" s="1255"/>
      <c r="G1229" s="1255"/>
      <c r="H1229" s="1257"/>
      <c r="I1229" s="1259">
        <v>11722127.26</v>
      </c>
      <c r="J1229" s="1259">
        <v>10786844.813538572</v>
      </c>
      <c r="K1229" s="1258">
        <v>935282.44646142772</v>
      </c>
      <c r="L1229" s="1259">
        <v>-574626.72177126806</v>
      </c>
      <c r="M1229" s="1259">
        <v>360655.72469015967</v>
      </c>
      <c r="O1229" t="str">
        <f t="shared" si="70"/>
        <v>Summary of Amortization Expense by Factor</v>
      </c>
      <c r="P1229" t="str">
        <f t="shared" si="71"/>
        <v>NA</v>
      </c>
      <c r="Q1229" t="str">
        <f>IF(ISERROR(MATCH(O1229&amp;"."&amp;P1229,Q$5:Q1228,0)),O1229&amp;"."&amp;P1229,O1229&amp;"."&amp;P1229&amp;COUNTIFS(O$5:O1228,O1229,P$5:P1228,P1229))</f>
        <v>Summary of Amortization Expense by Factor.NA14</v>
      </c>
      <c r="R1229" s="399">
        <f t="shared" si="72"/>
        <v>360655.72469015967</v>
      </c>
    </row>
    <row r="1230" spans="1:18" ht="14.7" thickBot="1">
      <c r="A1230" s="1144">
        <v>1278</v>
      </c>
      <c r="B1230" s="1255"/>
      <c r="C1230" s="1256" t="s">
        <v>260</v>
      </c>
      <c r="D1230" s="1255"/>
      <c r="E1230" s="1255"/>
      <c r="F1230" s="1255"/>
      <c r="G1230" s="1255"/>
      <c r="H1230" s="1257" t="s">
        <v>2008</v>
      </c>
      <c r="I1230" s="1273">
        <v>77076655.020000011</v>
      </c>
      <c r="J1230" s="1273">
        <v>73034756.142197892</v>
      </c>
      <c r="K1230" s="1273">
        <v>4041898.8778021019</v>
      </c>
      <c r="L1230" s="1273">
        <v>11405017.013827326</v>
      </c>
      <c r="M1230" s="1273">
        <v>15446915.89162943</v>
      </c>
      <c r="O1230" t="str">
        <f t="shared" si="70"/>
        <v>Total Amortization Expense by Factor</v>
      </c>
      <c r="P1230" t="str">
        <f t="shared" si="71"/>
        <v>NA</v>
      </c>
      <c r="Q1230" t="str">
        <f>IF(ISERROR(MATCH(O1230&amp;"."&amp;P1230,Q$5:Q1229,0)),O1230&amp;"."&amp;P1230,O1230&amp;"."&amp;P1230&amp;COUNTIFS(O$5:O1229,O1230,P$5:P1229,P1230))</f>
        <v>Total Amortization Expense by Factor.NA</v>
      </c>
      <c r="R1230" s="399">
        <f t="shared" si="72"/>
        <v>15446915.89162943</v>
      </c>
    </row>
    <row r="1231" spans="1:18" ht="14.7" thickTop="1">
      <c r="A1231" s="1144">
        <v>1279</v>
      </c>
      <c r="B1231" s="1255"/>
      <c r="C1231" s="1256">
        <v>408</v>
      </c>
      <c r="D1231" s="1255" t="s">
        <v>261</v>
      </c>
      <c r="E1231" s="1255"/>
      <c r="F1231" s="1255"/>
      <c r="G1231" s="1255"/>
      <c r="H1231" s="1257"/>
      <c r="I1231" s="1259"/>
      <c r="J1231" s="1259"/>
      <c r="K1231" s="1259"/>
      <c r="L1231" s="1259"/>
      <c r="M1231" s="1259"/>
      <c r="O1231">
        <f t="shared" si="70"/>
        <v>408</v>
      </c>
      <c r="P1231" t="str">
        <f t="shared" si="71"/>
        <v>NA</v>
      </c>
      <c r="Q1231" t="str">
        <f>IF(ISERROR(MATCH(O1231&amp;"."&amp;P1231,Q$5:Q1230,0)),O1231&amp;"."&amp;P1231,O1231&amp;"."&amp;P1231&amp;COUNTIFS(O$5:O1230,O1231,P$5:P1230,P1231))</f>
        <v>408.NA</v>
      </c>
      <c r="R1231" s="399">
        <f t="shared" si="72"/>
        <v>0</v>
      </c>
    </row>
    <row r="1232" spans="1:18">
      <c r="A1232" s="1144">
        <v>1280</v>
      </c>
      <c r="B1232" s="1255"/>
      <c r="C1232" s="1256"/>
      <c r="D1232" s="1255"/>
      <c r="E1232" s="1255"/>
      <c r="F1232" s="1256" t="s">
        <v>27</v>
      </c>
      <c r="G1232" s="1255" t="s">
        <v>1</v>
      </c>
      <c r="H1232" s="1257"/>
      <c r="I1232" s="1259">
        <v>48116496.289999999</v>
      </c>
      <c r="J1232" s="1259">
        <v>33475210.359999999</v>
      </c>
      <c r="K1232" s="1258">
        <v>14641285.93</v>
      </c>
      <c r="L1232" s="1259">
        <v>1273849</v>
      </c>
      <c r="M1232" s="1259">
        <v>15915134.93</v>
      </c>
      <c r="O1232">
        <f t="shared" si="70"/>
        <v>408</v>
      </c>
      <c r="P1232" t="str">
        <f t="shared" si="71"/>
        <v>S</v>
      </c>
      <c r="Q1232" t="str">
        <f>IF(ISERROR(MATCH(O1232&amp;"."&amp;P1232,Q$5:Q1231,0)),O1232&amp;"."&amp;P1232,O1232&amp;"."&amp;P1232&amp;COUNTIFS(O$5:O1231,O1232,P$5:P1231,P1232))</f>
        <v>408.S</v>
      </c>
      <c r="R1232" s="399">
        <f t="shared" si="72"/>
        <v>15915134.93</v>
      </c>
    </row>
    <row r="1233" spans="1:18">
      <c r="A1233" s="1144">
        <v>1281</v>
      </c>
      <c r="B1233" s="1255"/>
      <c r="C1233" s="1256"/>
      <c r="D1233" s="1255"/>
      <c r="E1233" s="1255"/>
      <c r="F1233" s="1256" t="s">
        <v>27</v>
      </c>
      <c r="G1233" s="1255" t="s">
        <v>262</v>
      </c>
      <c r="H1233" s="1257"/>
      <c r="I1233" s="1259">
        <v>168331505.06</v>
      </c>
      <c r="J1233" s="1259">
        <v>156405923.19501221</v>
      </c>
      <c r="K1233" s="1258">
        <v>11925581.864987796</v>
      </c>
      <c r="L1233" s="1259">
        <v>767698.91004466452</v>
      </c>
      <c r="M1233" s="1259">
        <v>12693280.775032461</v>
      </c>
      <c r="O1233">
        <f t="shared" si="70"/>
        <v>408</v>
      </c>
      <c r="P1233" t="str">
        <f t="shared" si="71"/>
        <v>GPS</v>
      </c>
      <c r="Q1233" t="str">
        <f>IF(ISERROR(MATCH(O1233&amp;"."&amp;P1233,Q$5:Q1232,0)),O1233&amp;"."&amp;P1233,O1233&amp;"."&amp;P1233&amp;COUNTIFS(O$5:O1232,O1233,P$5:P1232,P1233))</f>
        <v>408.GPS</v>
      </c>
      <c r="R1233" s="399">
        <f t="shared" si="72"/>
        <v>12693280.775032461</v>
      </c>
    </row>
    <row r="1234" spans="1:18">
      <c r="A1234" s="1144">
        <v>1282</v>
      </c>
      <c r="B1234" s="1255"/>
      <c r="C1234" s="1256"/>
      <c r="D1234" s="1255"/>
      <c r="E1234" s="1255"/>
      <c r="F1234" s="1256" t="s">
        <v>27</v>
      </c>
      <c r="G1234" s="1255" t="s">
        <v>20</v>
      </c>
      <c r="H1234" s="1257"/>
      <c r="I1234" s="1259">
        <v>-442021.69</v>
      </c>
      <c r="J1234" s="1259">
        <v>-410706.30522805057</v>
      </c>
      <c r="K1234" s="1258">
        <v>-31315.384771949466</v>
      </c>
      <c r="L1234" s="1259">
        <v>0</v>
      </c>
      <c r="M1234" s="1259">
        <v>-31315.384771949466</v>
      </c>
      <c r="O1234">
        <f t="shared" si="70"/>
        <v>408</v>
      </c>
      <c r="P1234" t="str">
        <f t="shared" si="71"/>
        <v>SO</v>
      </c>
      <c r="Q1234" t="str">
        <f>IF(ISERROR(MATCH(O1234&amp;"."&amp;P1234,Q$5:Q1233,0)),O1234&amp;"."&amp;P1234,O1234&amp;"."&amp;P1234&amp;COUNTIFS(O$5:O1233,O1234,P$5:P1233,P1234))</f>
        <v>408.SO</v>
      </c>
      <c r="R1234" s="399">
        <f t="shared" si="72"/>
        <v>-31315.384771949466</v>
      </c>
    </row>
    <row r="1235" spans="1:18">
      <c r="A1235" s="1144">
        <v>1283</v>
      </c>
      <c r="B1235" s="1255"/>
      <c r="C1235" s="1256"/>
      <c r="D1235" s="1255"/>
      <c r="E1235" s="1255"/>
      <c r="F1235" s="1256" t="s">
        <v>51</v>
      </c>
      <c r="G1235" s="1255" t="s">
        <v>9</v>
      </c>
      <c r="H1235" s="1257"/>
      <c r="I1235" s="1259">
        <v>1145876.5</v>
      </c>
      <c r="J1235" s="1259">
        <v>1058602.3742234879</v>
      </c>
      <c r="K1235" s="1258">
        <v>87274.125776512185</v>
      </c>
      <c r="L1235" s="1259">
        <v>0</v>
      </c>
      <c r="M1235" s="1259">
        <v>87274.125776512185</v>
      </c>
      <c r="O1235">
        <f t="shared" si="70"/>
        <v>408</v>
      </c>
      <c r="P1235" t="str">
        <f t="shared" si="71"/>
        <v>SE</v>
      </c>
      <c r="Q1235" t="str">
        <f>IF(ISERROR(MATCH(O1235&amp;"."&amp;P1235,Q$5:Q1234,0)),O1235&amp;"."&amp;P1235,O1235&amp;"."&amp;P1235&amp;COUNTIFS(O$5:O1234,O1235,P$5:P1234,P1235))</f>
        <v>408.SE</v>
      </c>
      <c r="R1235" s="399">
        <f t="shared" si="72"/>
        <v>87274.125776512185</v>
      </c>
    </row>
    <row r="1236" spans="1:18">
      <c r="A1236" s="1144">
        <v>1284</v>
      </c>
      <c r="B1236" s="1255"/>
      <c r="C1236" s="1256"/>
      <c r="D1236" s="1255"/>
      <c r="E1236" s="1255"/>
      <c r="F1236" s="1256" t="s">
        <v>51</v>
      </c>
      <c r="G1236" s="1255" t="s">
        <v>1721</v>
      </c>
      <c r="H1236" s="1257"/>
      <c r="I1236" s="1259">
        <v>2331651</v>
      </c>
      <c r="J1236" s="1259">
        <v>2331651</v>
      </c>
      <c r="K1236" s="1258">
        <v>0</v>
      </c>
      <c r="L1236" s="1259">
        <v>0</v>
      </c>
      <c r="M1236" s="1259">
        <v>0</v>
      </c>
      <c r="O1236">
        <f t="shared" si="70"/>
        <v>408</v>
      </c>
      <c r="P1236" t="str">
        <f t="shared" si="71"/>
        <v>CAGE</v>
      </c>
      <c r="Q1236" t="str">
        <f>IF(ISERROR(MATCH(O1236&amp;"."&amp;P1236,Q$5:Q1235,0)),O1236&amp;"."&amp;P1236,O1236&amp;"."&amp;P1236&amp;COUNTIFS(O$5:O1235,O1236,P$5:P1235,P1236))</f>
        <v>408.CAGE</v>
      </c>
      <c r="R1236" s="399">
        <f t="shared" si="72"/>
        <v>0</v>
      </c>
    </row>
    <row r="1237" spans="1:18">
      <c r="A1237" s="1144">
        <v>1285</v>
      </c>
      <c r="B1237" s="1255"/>
      <c r="C1237" s="1256"/>
      <c r="D1237" s="1255"/>
      <c r="E1237" s="1255"/>
      <c r="F1237" s="1256" t="s">
        <v>16</v>
      </c>
      <c r="G1237" s="1255" t="s">
        <v>263</v>
      </c>
      <c r="H1237" s="1257"/>
      <c r="I1237" s="1259">
        <v>0</v>
      </c>
      <c r="J1237" s="1259">
        <v>0</v>
      </c>
      <c r="K1237" s="1258">
        <v>0</v>
      </c>
      <c r="L1237" s="1259">
        <v>0</v>
      </c>
      <c r="M1237" s="1259">
        <v>0</v>
      </c>
      <c r="O1237">
        <f t="shared" si="70"/>
        <v>408</v>
      </c>
      <c r="P1237" t="str">
        <f t="shared" si="71"/>
        <v>OPRV-ID</v>
      </c>
      <c r="Q1237" t="str">
        <f>IF(ISERROR(MATCH(O1237&amp;"."&amp;P1237,Q$5:Q1236,0)),O1237&amp;"."&amp;P1237,O1237&amp;"."&amp;P1237&amp;COUNTIFS(O$5:O1236,O1237,P$5:P1236,P1237))</f>
        <v>408.OPRV-ID</v>
      </c>
      <c r="R1237" s="399">
        <f t="shared" si="72"/>
        <v>0</v>
      </c>
    </row>
    <row r="1238" spans="1:18">
      <c r="A1238" s="1144">
        <v>1286</v>
      </c>
      <c r="B1238" s="1255"/>
      <c r="C1238" s="1256"/>
      <c r="D1238" s="1255"/>
      <c r="E1238" s="1255"/>
      <c r="F1238" s="1256" t="s">
        <v>27</v>
      </c>
      <c r="G1238" s="1255" t="s">
        <v>264</v>
      </c>
      <c r="H1238" s="1257"/>
      <c r="I1238" s="1259">
        <v>0</v>
      </c>
      <c r="J1238" s="1259">
        <v>0</v>
      </c>
      <c r="K1238" s="1258">
        <v>0</v>
      </c>
      <c r="L1238" s="1259">
        <v>0</v>
      </c>
      <c r="M1238" s="1259">
        <v>0</v>
      </c>
      <c r="O1238">
        <f t="shared" si="70"/>
        <v>408</v>
      </c>
      <c r="P1238" t="str">
        <f t="shared" si="71"/>
        <v>EXCTAX</v>
      </c>
      <c r="Q1238" t="str">
        <f>IF(ISERROR(MATCH(O1238&amp;"."&amp;P1238,Q$5:Q1237,0)),O1238&amp;"."&amp;P1238,O1238&amp;"."&amp;P1238&amp;COUNTIFS(O$5:O1237,O1238,P$5:P1237,P1238))</f>
        <v>408.EXCTAX</v>
      </c>
      <c r="R1238" s="399">
        <f t="shared" si="72"/>
        <v>0</v>
      </c>
    </row>
    <row r="1239" spans="1:18">
      <c r="A1239" s="1144">
        <v>1287</v>
      </c>
      <c r="B1239" s="1255"/>
      <c r="C1239" s="1256"/>
      <c r="D1239" s="1255"/>
      <c r="E1239" s="1255"/>
      <c r="F1239" s="1256" t="s">
        <v>27</v>
      </c>
      <c r="G1239" s="1255" t="s">
        <v>93</v>
      </c>
      <c r="H1239" s="1257"/>
      <c r="I1239" s="1259">
        <v>0</v>
      </c>
      <c r="J1239" s="1259">
        <v>0</v>
      </c>
      <c r="K1239" s="1258">
        <v>0</v>
      </c>
      <c r="L1239" s="1259">
        <v>0</v>
      </c>
      <c r="M1239" s="1259">
        <v>0</v>
      </c>
      <c r="O1239">
        <f t="shared" si="70"/>
        <v>408</v>
      </c>
      <c r="P1239" t="str">
        <f t="shared" si="71"/>
        <v>DGP</v>
      </c>
      <c r="Q1239" t="str">
        <f>IF(ISERROR(MATCH(O1239&amp;"."&amp;P1239,Q$5:Q1238,0)),O1239&amp;"."&amp;P1239,O1239&amp;"."&amp;P1239&amp;COUNTIFS(O$5:O1238,O1239,P$5:P1238,P1239))</f>
        <v>408.DGP</v>
      </c>
      <c r="R1239" s="399">
        <f t="shared" si="72"/>
        <v>0</v>
      </c>
    </row>
    <row r="1240" spans="1:18">
      <c r="A1240" s="1144">
        <v>1288</v>
      </c>
      <c r="B1240" s="1255"/>
      <c r="C1240" s="1256"/>
      <c r="D1240" s="1255"/>
      <c r="E1240" s="1255"/>
      <c r="F1240" s="1256" t="s">
        <v>51</v>
      </c>
      <c r="G1240" s="1255" t="s">
        <v>11</v>
      </c>
      <c r="H1240" s="1257"/>
      <c r="I1240" s="1259">
        <v>0</v>
      </c>
      <c r="J1240" s="1259">
        <v>0</v>
      </c>
      <c r="K1240" s="1258">
        <v>0</v>
      </c>
      <c r="L1240" s="1259">
        <v>233785.23794968371</v>
      </c>
      <c r="M1240" s="1259">
        <v>233785.23794968371</v>
      </c>
      <c r="O1240">
        <f t="shared" si="70"/>
        <v>408</v>
      </c>
      <c r="P1240" t="str">
        <f t="shared" si="71"/>
        <v>SG</v>
      </c>
      <c r="Q1240" t="str">
        <f>IF(ISERROR(MATCH(O1240&amp;"."&amp;P1240,Q$5:Q1239,0)),O1240&amp;"."&amp;P1240,O1240&amp;"."&amp;P1240&amp;COUNTIFS(O$5:O1239,O1240,P$5:P1239,P1240))</f>
        <v>408.SG</v>
      </c>
      <c r="R1240" s="399">
        <f t="shared" si="72"/>
        <v>233785.23794968371</v>
      </c>
    </row>
    <row r="1241" spans="1:18">
      <c r="A1241" s="1144">
        <v>1289</v>
      </c>
      <c r="B1241" s="1255"/>
      <c r="C1241" s="1256"/>
      <c r="D1241" s="1255"/>
      <c r="E1241" s="1255"/>
      <c r="F1241" s="1256" t="s">
        <v>51</v>
      </c>
      <c r="G1241" s="1255" t="s">
        <v>1723</v>
      </c>
      <c r="H1241" s="1257"/>
      <c r="I1241" s="1259">
        <v>0</v>
      </c>
      <c r="J1241" s="1259">
        <v>0</v>
      </c>
      <c r="K1241" s="1258">
        <v>0</v>
      </c>
      <c r="L1241" s="1259">
        <v>0</v>
      </c>
      <c r="M1241" s="1259">
        <v>0</v>
      </c>
      <c r="O1241">
        <f t="shared" si="70"/>
        <v>408</v>
      </c>
      <c r="P1241" t="str">
        <f t="shared" si="71"/>
        <v>CAEE</v>
      </c>
      <c r="Q1241" t="str">
        <f>IF(ISERROR(MATCH(O1241&amp;"."&amp;P1241,Q$5:Q1240,0)),O1241&amp;"."&amp;P1241,O1241&amp;"."&amp;P1241&amp;COUNTIFS(O$5:O1240,O1241,P$5:P1240,P1241))</f>
        <v>408.CAEE</v>
      </c>
      <c r="R1241" s="399">
        <f t="shared" si="72"/>
        <v>0</v>
      </c>
    </row>
    <row r="1242" spans="1:18">
      <c r="A1242" s="1144">
        <v>1290</v>
      </c>
      <c r="B1242" s="1255"/>
      <c r="C1242" s="1256"/>
      <c r="D1242" s="1255"/>
      <c r="E1242" s="1255"/>
      <c r="F1242" s="1255"/>
      <c r="G1242" s="1255"/>
      <c r="H1242" s="1257"/>
      <c r="I1242" s="1259"/>
      <c r="J1242" s="1259"/>
      <c r="K1242" s="1259"/>
      <c r="L1242" s="1259"/>
      <c r="M1242" s="1259"/>
      <c r="O1242">
        <f t="shared" si="70"/>
        <v>408</v>
      </c>
      <c r="P1242" t="str">
        <f t="shared" si="71"/>
        <v>NA</v>
      </c>
      <c r="Q1242" t="str">
        <f>IF(ISERROR(MATCH(O1242&amp;"."&amp;P1242,Q$5:Q1241,0)),O1242&amp;"."&amp;P1242,O1242&amp;"."&amp;P1242&amp;COUNTIFS(O$5:O1241,O1242,P$5:P1241,P1242))</f>
        <v>408.NA1</v>
      </c>
      <c r="R1242" s="399">
        <f t="shared" si="72"/>
        <v>0</v>
      </c>
    </row>
    <row r="1243" spans="1:18" ht="14.7" thickBot="1">
      <c r="A1243" s="1144">
        <v>1291</v>
      </c>
      <c r="B1243" s="1255"/>
      <c r="C1243" s="1147" t="s">
        <v>2043</v>
      </c>
      <c r="D1243" s="1255"/>
      <c r="E1243" s="1255"/>
      <c r="F1243" s="1255"/>
      <c r="G1243" s="1255"/>
      <c r="H1243" s="1146" t="s">
        <v>2009</v>
      </c>
      <c r="I1243" s="1279">
        <v>219483507.16</v>
      </c>
      <c r="J1243" s="1279">
        <v>192860680.62400767</v>
      </c>
      <c r="K1243" s="1279">
        <v>26622826.535992358</v>
      </c>
      <c r="L1243" s="1279">
        <v>2275333.1479943483</v>
      </c>
      <c r="M1243" s="1279">
        <v>28898159.683986705</v>
      </c>
      <c r="N1243" t="s">
        <v>2106</v>
      </c>
      <c r="O1243" t="str">
        <f t="shared" si="70"/>
        <v>TOTAL TAXES OTHER THAN INCOME</v>
      </c>
      <c r="P1243" t="str">
        <f t="shared" si="71"/>
        <v>NA</v>
      </c>
      <c r="Q1243" t="str">
        <f>IF(ISERROR(MATCH(O1243&amp;"."&amp;P1243,Q$5:Q1242,0)),O1243&amp;"."&amp;P1243,O1243&amp;"."&amp;P1243&amp;COUNTIFS(O$5:O1242,O1243,P$5:P1242,P1243))</f>
        <v>TOTAL TAXES OTHER THAN INCOME.NA</v>
      </c>
      <c r="R1243" s="399">
        <f t="shared" si="72"/>
        <v>28898159.683986705</v>
      </c>
    </row>
    <row r="1244" spans="1:18" ht="14.7" thickTop="1">
      <c r="A1244" s="1144">
        <v>1292</v>
      </c>
      <c r="B1244" s="1255"/>
      <c r="C1244" s="1256"/>
      <c r="D1244" s="1255"/>
      <c r="E1244" s="1255"/>
      <c r="F1244" s="1255"/>
      <c r="G1244" s="1255"/>
      <c r="H1244" s="1257"/>
      <c r="I1244" s="1259"/>
      <c r="J1244" s="1259"/>
      <c r="K1244" s="1259"/>
      <c r="L1244" s="1259"/>
      <c r="M1244" s="1259"/>
      <c r="O1244" t="str">
        <f t="shared" si="70"/>
        <v>TOTAL TAXES OTHER THAN INCOME</v>
      </c>
      <c r="P1244" t="str">
        <f t="shared" si="71"/>
        <v>NA</v>
      </c>
      <c r="Q1244" t="str">
        <f>IF(ISERROR(MATCH(O1244&amp;"."&amp;P1244,Q$5:Q1243,0)),O1244&amp;"."&amp;P1244,O1244&amp;"."&amp;P1244&amp;COUNTIFS(O$5:O1243,O1244,P$5:P1243,P1244))</f>
        <v>TOTAL TAXES OTHER THAN INCOME.NA1</v>
      </c>
      <c r="R1244" s="399">
        <f t="shared" si="72"/>
        <v>0</v>
      </c>
    </row>
    <row r="1245" spans="1:18">
      <c r="A1245" s="1144">
        <v>1293</v>
      </c>
      <c r="B1245" s="1255"/>
      <c r="C1245" s="1256"/>
      <c r="D1245" s="1255"/>
      <c r="E1245" s="1255"/>
      <c r="F1245" s="1255"/>
      <c r="G1245" s="1255"/>
      <c r="H1245" s="1257"/>
      <c r="I1245" s="1259"/>
      <c r="J1245" s="1259"/>
      <c r="K1245" s="1259"/>
      <c r="L1245" s="1259"/>
      <c r="M1245" s="1259"/>
      <c r="O1245" t="str">
        <f t="shared" si="70"/>
        <v>TOTAL TAXES OTHER THAN INCOME</v>
      </c>
      <c r="P1245" t="str">
        <f t="shared" si="71"/>
        <v>NA</v>
      </c>
      <c r="Q1245" t="str">
        <f>IF(ISERROR(MATCH(O1245&amp;"."&amp;P1245,Q$5:Q1244,0)),O1245&amp;"."&amp;P1245,O1245&amp;"."&amp;P1245&amp;COUNTIFS(O$5:O1244,O1245,P$5:P1244,P1245))</f>
        <v>TOTAL TAXES OTHER THAN INCOME.NA2</v>
      </c>
      <c r="R1245" s="399">
        <f t="shared" si="72"/>
        <v>0</v>
      </c>
    </row>
    <row r="1246" spans="1:18">
      <c r="A1246" s="1144">
        <v>1294</v>
      </c>
      <c r="B1246" s="1255"/>
      <c r="C1246" s="1256">
        <v>41140</v>
      </c>
      <c r="D1246" s="1255" t="s">
        <v>265</v>
      </c>
      <c r="E1246" s="1255"/>
      <c r="F1246" s="1255"/>
      <c r="G1246" s="1255"/>
      <c r="H1246" s="1257"/>
      <c r="I1246" s="1259"/>
      <c r="J1246" s="1259"/>
      <c r="K1246" s="1259"/>
      <c r="L1246" s="1259"/>
      <c r="M1246" s="1259"/>
      <c r="O1246">
        <f t="shared" si="70"/>
        <v>41140</v>
      </c>
      <c r="P1246" t="str">
        <f t="shared" si="71"/>
        <v>NA</v>
      </c>
      <c r="Q1246" t="str">
        <f>IF(ISERROR(MATCH(O1246&amp;"."&amp;P1246,Q$5:Q1245,0)),O1246&amp;"."&amp;P1246,O1246&amp;"."&amp;P1246&amp;COUNTIFS(O$5:O1245,O1246,P$5:P1245,P1246))</f>
        <v>41140.NA</v>
      </c>
      <c r="R1246" s="399">
        <f t="shared" si="72"/>
        <v>0</v>
      </c>
    </row>
    <row r="1247" spans="1:18">
      <c r="A1247" s="1144">
        <v>1295</v>
      </c>
      <c r="B1247" s="1255"/>
      <c r="C1247" s="1256"/>
      <c r="D1247" s="1255"/>
      <c r="E1247" s="1255"/>
      <c r="F1247" s="1256" t="s">
        <v>54</v>
      </c>
      <c r="G1247" s="1255" t="s">
        <v>1721</v>
      </c>
      <c r="H1247" s="1257"/>
      <c r="I1247" s="1259">
        <v>-1225605.57</v>
      </c>
      <c r="J1247" s="1259">
        <v>-1225605.57</v>
      </c>
      <c r="K1247" s="1258">
        <v>0</v>
      </c>
      <c r="L1247" s="1259">
        <v>0</v>
      </c>
      <c r="M1247" s="1259">
        <v>0</v>
      </c>
      <c r="O1247">
        <f t="shared" si="70"/>
        <v>41140</v>
      </c>
      <c r="P1247" t="str">
        <f t="shared" si="71"/>
        <v>CAGE</v>
      </c>
      <c r="Q1247" t="str">
        <f>IF(ISERROR(MATCH(O1247&amp;"."&amp;P1247,Q$5:Q1246,0)),O1247&amp;"."&amp;P1247,O1247&amp;"."&amp;P1247&amp;COUNTIFS(O$5:O1246,O1247,P$5:P1246,P1247))</f>
        <v>41140.CAGE</v>
      </c>
      <c r="R1247" s="399">
        <f t="shared" si="72"/>
        <v>0</v>
      </c>
    </row>
    <row r="1248" spans="1:18">
      <c r="A1248" s="1144">
        <v>1296</v>
      </c>
      <c r="B1248" s="1255"/>
      <c r="C1248" s="1256"/>
      <c r="D1248" s="1255"/>
      <c r="E1248" s="1255"/>
      <c r="F1248" s="1255"/>
      <c r="G1248" s="1255"/>
      <c r="H1248" s="1257"/>
      <c r="I1248" s="1259"/>
      <c r="J1248" s="1259"/>
      <c r="K1248" s="1259"/>
      <c r="L1248" s="1259"/>
      <c r="M1248" s="1259"/>
      <c r="O1248">
        <f t="shared" si="70"/>
        <v>41140</v>
      </c>
      <c r="P1248" t="str">
        <f t="shared" si="71"/>
        <v>NA</v>
      </c>
      <c r="Q1248" t="str">
        <f>IF(ISERROR(MATCH(O1248&amp;"."&amp;P1248,Q$5:Q1247,0)),O1248&amp;"."&amp;P1248,O1248&amp;"."&amp;P1248&amp;COUNTIFS(O$5:O1247,O1248,P$5:P1247,P1248))</f>
        <v>41140.NA1</v>
      </c>
      <c r="R1248" s="399">
        <f t="shared" si="72"/>
        <v>0</v>
      </c>
    </row>
    <row r="1249" spans="1:18">
      <c r="A1249" s="1144">
        <v>1297</v>
      </c>
      <c r="B1249" s="1255"/>
      <c r="C1249" s="1256"/>
      <c r="D1249" s="1255"/>
      <c r="E1249" s="1255"/>
      <c r="F1249" s="1255"/>
      <c r="G1249" s="1255"/>
      <c r="H1249" s="1257" t="s">
        <v>2010</v>
      </c>
      <c r="I1249" s="1260">
        <v>-1225605.57</v>
      </c>
      <c r="J1249" s="1260">
        <v>-1225605.57</v>
      </c>
      <c r="K1249" s="1260">
        <v>0</v>
      </c>
      <c r="L1249" s="1260">
        <v>0</v>
      </c>
      <c r="M1249" s="1260">
        <v>0</v>
      </c>
      <c r="O1249">
        <f t="shared" si="70"/>
        <v>41140</v>
      </c>
      <c r="P1249" t="str">
        <f t="shared" si="71"/>
        <v>NA</v>
      </c>
      <c r="Q1249" t="str">
        <f>IF(ISERROR(MATCH(O1249&amp;"."&amp;P1249,Q$5:Q1248,0)),O1249&amp;"."&amp;P1249,O1249&amp;"."&amp;P1249&amp;COUNTIFS(O$5:O1248,O1249,P$5:P1248,P1249))</f>
        <v>41140.NA2</v>
      </c>
      <c r="R1249" s="399">
        <f t="shared" si="72"/>
        <v>0</v>
      </c>
    </row>
    <row r="1250" spans="1:18">
      <c r="A1250" s="1144">
        <v>1298</v>
      </c>
      <c r="B1250" s="1255"/>
      <c r="C1250" s="1256"/>
      <c r="D1250" s="1255"/>
      <c r="E1250" s="1255"/>
      <c r="F1250" s="1255"/>
      <c r="G1250" s="1255"/>
      <c r="H1250" s="1257"/>
      <c r="I1250" s="1259"/>
      <c r="J1250" s="1259"/>
      <c r="K1250" s="1259"/>
      <c r="L1250" s="1259"/>
      <c r="M1250" s="1259"/>
      <c r="O1250">
        <f t="shared" si="70"/>
        <v>41140</v>
      </c>
      <c r="P1250" t="str">
        <f t="shared" si="71"/>
        <v>NA</v>
      </c>
      <c r="Q1250" t="str">
        <f>IF(ISERROR(MATCH(O1250&amp;"."&amp;P1250,Q$5:Q1249,0)),O1250&amp;"."&amp;P1250,O1250&amp;"."&amp;P1250&amp;COUNTIFS(O$5:O1249,O1250,P$5:P1249,P1250))</f>
        <v>41140.NA3</v>
      </c>
      <c r="R1250" s="399">
        <f t="shared" si="72"/>
        <v>0</v>
      </c>
    </row>
    <row r="1251" spans="1:18">
      <c r="A1251" s="1144">
        <v>1299</v>
      </c>
      <c r="B1251" s="1255"/>
      <c r="C1251" s="1256">
        <v>41141</v>
      </c>
      <c r="D1251" s="1255" t="s">
        <v>266</v>
      </c>
      <c r="E1251" s="1255"/>
      <c r="F1251" s="1255"/>
      <c r="G1251" s="1255"/>
      <c r="H1251" s="1257"/>
      <c r="I1251" s="1259"/>
      <c r="J1251" s="1259"/>
      <c r="K1251" s="1259"/>
      <c r="L1251" s="1259"/>
      <c r="M1251" s="1259"/>
      <c r="O1251">
        <f t="shared" si="70"/>
        <v>41141</v>
      </c>
      <c r="P1251" t="str">
        <f t="shared" si="71"/>
        <v>NA</v>
      </c>
      <c r="Q1251" t="str">
        <f>IF(ISERROR(MATCH(O1251&amp;"."&amp;P1251,Q$5:Q1250,0)),O1251&amp;"."&amp;P1251,O1251&amp;"."&amp;P1251&amp;COUNTIFS(O$5:O1250,O1251,P$5:P1250,P1251))</f>
        <v>41141.NA</v>
      </c>
      <c r="R1251" s="399">
        <f t="shared" si="72"/>
        <v>0</v>
      </c>
    </row>
    <row r="1252" spans="1:18">
      <c r="A1252" s="1144">
        <v>1300</v>
      </c>
      <c r="B1252" s="1255"/>
      <c r="C1252" s="1256"/>
      <c r="D1252" s="1255"/>
      <c r="E1252" s="1255"/>
      <c r="F1252" s="1256" t="s">
        <v>54</v>
      </c>
      <c r="G1252" s="1255" t="s">
        <v>1721</v>
      </c>
      <c r="H1252" s="1257"/>
      <c r="I1252" s="1259">
        <v>0</v>
      </c>
      <c r="J1252" s="1259">
        <v>0</v>
      </c>
      <c r="K1252" s="1258">
        <v>0</v>
      </c>
      <c r="L1252" s="1259">
        <v>0</v>
      </c>
      <c r="M1252" s="1259">
        <v>0</v>
      </c>
      <c r="O1252">
        <f t="shared" si="70"/>
        <v>41141</v>
      </c>
      <c r="P1252" t="str">
        <f t="shared" si="71"/>
        <v>CAGE</v>
      </c>
      <c r="Q1252" t="str">
        <f>IF(ISERROR(MATCH(O1252&amp;"."&amp;P1252,Q$5:Q1251,0)),O1252&amp;"."&amp;P1252,O1252&amp;"."&amp;P1252&amp;COUNTIFS(O$5:O1251,O1252,P$5:P1251,P1252))</f>
        <v>41141.CAGE</v>
      </c>
      <c r="R1252" s="399">
        <f t="shared" si="72"/>
        <v>0</v>
      </c>
    </row>
    <row r="1253" spans="1:18">
      <c r="A1253" s="1144">
        <v>1301</v>
      </c>
      <c r="B1253" s="1255"/>
      <c r="C1253" s="1256"/>
      <c r="D1253" s="1255"/>
      <c r="E1253" s="1255"/>
      <c r="F1253" s="1255"/>
      <c r="G1253" s="1255"/>
      <c r="H1253" s="1257"/>
      <c r="I1253" s="1259"/>
      <c r="J1253" s="1259"/>
      <c r="K1253" s="1259"/>
      <c r="L1253" s="1259"/>
      <c r="M1253" s="1259"/>
      <c r="O1253">
        <f t="shared" si="70"/>
        <v>41141</v>
      </c>
      <c r="P1253" t="str">
        <f t="shared" si="71"/>
        <v>NA</v>
      </c>
      <c r="Q1253" t="str">
        <f>IF(ISERROR(MATCH(O1253&amp;"."&amp;P1253,Q$5:Q1252,0)),O1253&amp;"."&amp;P1253,O1253&amp;"."&amp;P1253&amp;COUNTIFS(O$5:O1252,O1253,P$5:P1252,P1253))</f>
        <v>41141.NA1</v>
      </c>
      <c r="R1253" s="399">
        <f t="shared" si="72"/>
        <v>0</v>
      </c>
    </row>
    <row r="1254" spans="1:18">
      <c r="A1254" s="1144">
        <v>1302</v>
      </c>
      <c r="B1254" s="1255"/>
      <c r="C1254" s="1256"/>
      <c r="D1254" s="1255"/>
      <c r="E1254" s="1255"/>
      <c r="F1254" s="1255"/>
      <c r="G1254" s="1255"/>
      <c r="H1254" s="1257" t="s">
        <v>2010</v>
      </c>
      <c r="I1254" s="1260">
        <v>0</v>
      </c>
      <c r="J1254" s="1260">
        <v>0</v>
      </c>
      <c r="K1254" s="1260">
        <v>0</v>
      </c>
      <c r="L1254" s="1260">
        <v>0</v>
      </c>
      <c r="M1254" s="1260">
        <v>0</v>
      </c>
      <c r="O1254">
        <f t="shared" si="70"/>
        <v>41141</v>
      </c>
      <c r="P1254" t="str">
        <f t="shared" si="71"/>
        <v>NA</v>
      </c>
      <c r="Q1254" t="str">
        <f>IF(ISERROR(MATCH(O1254&amp;"."&amp;P1254,Q$5:Q1253,0)),O1254&amp;"."&amp;P1254,O1254&amp;"."&amp;P1254&amp;COUNTIFS(O$5:O1253,O1254,P$5:P1253,P1254))</f>
        <v>41141.NA2</v>
      </c>
      <c r="R1254" s="399">
        <f t="shared" si="72"/>
        <v>0</v>
      </c>
    </row>
    <row r="1255" spans="1:18">
      <c r="A1255" s="1144">
        <v>1303</v>
      </c>
      <c r="B1255" s="1255"/>
      <c r="C1255" s="1256"/>
      <c r="D1255" s="1255"/>
      <c r="E1255" s="1255"/>
      <c r="F1255" s="1255"/>
      <c r="G1255" s="1255"/>
      <c r="H1255" s="1257"/>
      <c r="I1255" s="1259"/>
      <c r="J1255" s="1259"/>
      <c r="K1255" s="1259"/>
      <c r="L1255" s="1259"/>
      <c r="M1255" s="1259"/>
      <c r="O1255">
        <f t="shared" si="70"/>
        <v>41141</v>
      </c>
      <c r="P1255" t="str">
        <f t="shared" si="71"/>
        <v>NA</v>
      </c>
      <c r="Q1255" t="str">
        <f>IF(ISERROR(MATCH(O1255&amp;"."&amp;P1255,Q$5:Q1254,0)),O1255&amp;"."&amp;P1255,O1255&amp;"."&amp;P1255&amp;COUNTIFS(O$5:O1254,O1255,P$5:P1254,P1255))</f>
        <v>41141.NA3</v>
      </c>
      <c r="R1255" s="399">
        <f t="shared" si="72"/>
        <v>0</v>
      </c>
    </row>
    <row r="1256" spans="1:18" ht="14.7" thickBot="1">
      <c r="A1256" s="1144">
        <v>1304</v>
      </c>
      <c r="B1256" s="1255"/>
      <c r="C1256" s="1147" t="s">
        <v>267</v>
      </c>
      <c r="D1256" s="1255"/>
      <c r="E1256" s="1255"/>
      <c r="F1256" s="1255"/>
      <c r="G1256" s="1145"/>
      <c r="H1256" s="1146" t="s">
        <v>2010</v>
      </c>
      <c r="I1256" s="1262">
        <v>-1225605.57</v>
      </c>
      <c r="J1256" s="1262">
        <v>-1225605.57</v>
      </c>
      <c r="K1256" s="1262">
        <v>0</v>
      </c>
      <c r="L1256" s="1262">
        <v>0</v>
      </c>
      <c r="M1256" s="1262">
        <v>0</v>
      </c>
      <c r="N1256" t="s">
        <v>2106</v>
      </c>
      <c r="O1256" t="str">
        <f t="shared" si="70"/>
        <v>TOTAL DEFERRED ITC</v>
      </c>
      <c r="P1256" t="str">
        <f t="shared" si="71"/>
        <v>NA</v>
      </c>
      <c r="Q1256" t="str">
        <f>IF(ISERROR(MATCH(O1256&amp;"."&amp;P1256,Q$5:Q1255,0)),O1256&amp;"."&amp;P1256,O1256&amp;"."&amp;P1256&amp;COUNTIFS(O$5:O1255,O1256,P$5:P1255,P1256))</f>
        <v>TOTAL DEFERRED ITC.NA</v>
      </c>
      <c r="R1256" s="399">
        <f t="shared" si="72"/>
        <v>0</v>
      </c>
    </row>
    <row r="1257" spans="1:18" ht="14.7" thickTop="1">
      <c r="A1257" s="1144">
        <v>1305</v>
      </c>
      <c r="B1257" s="1255"/>
      <c r="C1257" s="1256"/>
      <c r="D1257" s="1255"/>
      <c r="E1257" s="1255"/>
      <c r="F1257" s="1255"/>
      <c r="G1257" s="1255"/>
      <c r="H1257" s="1257"/>
      <c r="I1257" s="1270"/>
      <c r="J1257" s="1270"/>
      <c r="K1257" s="1270"/>
      <c r="L1257" s="1270"/>
      <c r="M1257" s="1270"/>
      <c r="O1257" t="str">
        <f t="shared" si="70"/>
        <v>TOTAL DEFERRED ITC</v>
      </c>
      <c r="P1257" t="str">
        <f t="shared" si="71"/>
        <v>NA</v>
      </c>
      <c r="Q1257" t="str">
        <f>IF(ISERROR(MATCH(O1257&amp;"."&amp;P1257,Q$5:Q1256,0)),O1257&amp;"."&amp;P1257,O1257&amp;"."&amp;P1257&amp;COUNTIFS(O$5:O1256,O1257,P$5:P1256,P1257))</f>
        <v>TOTAL DEFERRED ITC.NA1</v>
      </c>
      <c r="R1257" s="399">
        <f t="shared" si="72"/>
        <v>0</v>
      </c>
    </row>
    <row r="1258" spans="1:18">
      <c r="A1258" s="1144">
        <v>1306</v>
      </c>
      <c r="B1258" s="1255"/>
      <c r="C1258" s="1256"/>
      <c r="D1258" s="1255"/>
      <c r="E1258" s="1255"/>
      <c r="F1258" s="1255"/>
      <c r="G1258" s="1255"/>
      <c r="H1258" s="1257"/>
      <c r="I1258" s="1263"/>
      <c r="J1258" s="1259"/>
      <c r="K1258" s="1259"/>
      <c r="L1258" s="1259"/>
      <c r="M1258" s="1259"/>
      <c r="O1258" t="str">
        <f t="shared" si="70"/>
        <v>TOTAL DEFERRED ITC</v>
      </c>
      <c r="P1258" t="str">
        <f t="shared" si="71"/>
        <v>NA</v>
      </c>
      <c r="Q1258" t="str">
        <f>IF(ISERROR(MATCH(O1258&amp;"."&amp;P1258,Q$5:Q1257,0)),O1258&amp;"."&amp;P1258,O1258&amp;"."&amp;P1258&amp;COUNTIFS(O$5:O1257,O1258,P$5:P1257,P1258))</f>
        <v>TOTAL DEFERRED ITC.NA2</v>
      </c>
      <c r="R1258" s="399">
        <f t="shared" si="72"/>
        <v>0</v>
      </c>
    </row>
    <row r="1259" spans="1:18">
      <c r="A1259" s="1144">
        <v>1307</v>
      </c>
      <c r="B1259" s="1255"/>
      <c r="C1259" s="1256">
        <v>427</v>
      </c>
      <c r="D1259" s="1255" t="s">
        <v>268</v>
      </c>
      <c r="E1259" s="1255"/>
      <c r="F1259" s="1255"/>
      <c r="G1259" s="1255"/>
      <c r="H1259" s="1257"/>
      <c r="I1259" s="1259"/>
      <c r="J1259" s="1259"/>
      <c r="K1259" s="1259"/>
      <c r="L1259" s="1259"/>
      <c r="M1259" s="1259"/>
      <c r="O1259">
        <f t="shared" si="70"/>
        <v>427</v>
      </c>
      <c r="P1259" t="str">
        <f t="shared" si="71"/>
        <v>NA</v>
      </c>
      <c r="Q1259" t="str">
        <f>IF(ISERROR(MATCH(O1259&amp;"."&amp;P1259,Q$5:Q1258,0)),O1259&amp;"."&amp;P1259,O1259&amp;"."&amp;P1259&amp;COUNTIFS(O$5:O1258,O1259,P$5:P1258,P1259))</f>
        <v>427.NA</v>
      </c>
      <c r="R1259" s="399">
        <f t="shared" si="72"/>
        <v>0</v>
      </c>
    </row>
    <row r="1260" spans="1:18">
      <c r="A1260" s="1144">
        <v>1308</v>
      </c>
      <c r="B1260" s="1255"/>
      <c r="C1260" s="1256"/>
      <c r="D1260" s="1255"/>
      <c r="E1260" s="1255"/>
      <c r="F1260" s="1256" t="s">
        <v>27</v>
      </c>
      <c r="G1260" s="1255" t="s">
        <v>1</v>
      </c>
      <c r="H1260" s="1257"/>
      <c r="I1260" s="1259">
        <v>0</v>
      </c>
      <c r="J1260" s="1259">
        <v>0</v>
      </c>
      <c r="K1260" s="1258">
        <v>0</v>
      </c>
      <c r="L1260" s="1259">
        <v>-2372504.2984719351</v>
      </c>
      <c r="M1260" s="1259">
        <v>-2372504.2984719351</v>
      </c>
      <c r="O1260">
        <f t="shared" si="70"/>
        <v>427</v>
      </c>
      <c r="P1260" t="str">
        <f t="shared" si="71"/>
        <v>S</v>
      </c>
      <c r="Q1260" t="str">
        <f>IF(ISERROR(MATCH(O1260&amp;"."&amp;P1260,Q$5:Q1259,0)),O1260&amp;"."&amp;P1260,O1260&amp;"."&amp;P1260&amp;COUNTIFS(O$5:O1259,O1260,P$5:P1259,P1260))</f>
        <v>427.S</v>
      </c>
      <c r="R1260" s="399">
        <f t="shared" si="72"/>
        <v>-2372504.2984719351</v>
      </c>
    </row>
    <row r="1261" spans="1:18">
      <c r="A1261" s="1144">
        <v>1309</v>
      </c>
      <c r="B1261" s="1255"/>
      <c r="C1261" s="1256"/>
      <c r="D1261" s="1255"/>
      <c r="E1261" s="1255"/>
      <c r="F1261" s="1256" t="s">
        <v>27</v>
      </c>
      <c r="G1261" s="1255" t="s">
        <v>269</v>
      </c>
      <c r="H1261" s="1257"/>
      <c r="I1261" s="1259">
        <v>405404205.80000001</v>
      </c>
      <c r="J1261" s="1259">
        <v>377495592.17735338</v>
      </c>
      <c r="K1261" s="1258">
        <v>27908613.622646656</v>
      </c>
      <c r="L1261" s="1259">
        <v>0</v>
      </c>
      <c r="M1261" s="1259">
        <v>27908613.622646656</v>
      </c>
      <c r="O1261">
        <f t="shared" si="70"/>
        <v>427</v>
      </c>
      <c r="P1261" t="str">
        <f t="shared" si="71"/>
        <v>SNP</v>
      </c>
      <c r="Q1261" t="str">
        <f>IF(ISERROR(MATCH(O1261&amp;"."&amp;P1261,Q$5:Q1260,0)),O1261&amp;"."&amp;P1261,O1261&amp;"."&amp;P1261&amp;COUNTIFS(O$5:O1260,O1261,P$5:P1260,P1261))</f>
        <v>427.SNP</v>
      </c>
      <c r="R1261" s="399">
        <f t="shared" si="72"/>
        <v>27908613.622646656</v>
      </c>
    </row>
    <row r="1262" spans="1:18">
      <c r="A1262" s="1144">
        <v>1310</v>
      </c>
      <c r="B1262" s="1255"/>
      <c r="C1262" s="1256"/>
      <c r="D1262" s="1255"/>
      <c r="E1262" s="1255"/>
      <c r="F1262" s="1255"/>
      <c r="G1262" s="1255"/>
      <c r="H1262" s="1257"/>
      <c r="I1262" s="1260">
        <v>405404205.80000001</v>
      </c>
      <c r="J1262" s="1260">
        <v>377495592.17735338</v>
      </c>
      <c r="K1262" s="1260">
        <v>27908613.622646656</v>
      </c>
      <c r="L1262" s="1260">
        <v>-2372504.2984719351</v>
      </c>
      <c r="M1262" s="1260">
        <v>25536109.324174721</v>
      </c>
      <c r="O1262">
        <f t="shared" si="70"/>
        <v>427</v>
      </c>
      <c r="P1262" t="str">
        <f t="shared" si="71"/>
        <v>NA</v>
      </c>
      <c r="Q1262" t="str">
        <f>IF(ISERROR(MATCH(O1262&amp;"."&amp;P1262,Q$5:Q1261,0)),O1262&amp;"."&amp;P1262,O1262&amp;"."&amp;P1262&amp;COUNTIFS(O$5:O1261,O1262,P$5:P1261,P1262))</f>
        <v>427.NA1</v>
      </c>
      <c r="R1262" s="399">
        <f t="shared" si="72"/>
        <v>25536109.324174721</v>
      </c>
    </row>
    <row r="1263" spans="1:18">
      <c r="A1263" s="1144">
        <v>1311</v>
      </c>
      <c r="B1263" s="1255"/>
      <c r="C1263" s="1256"/>
      <c r="D1263" s="1255"/>
      <c r="E1263" s="1255"/>
      <c r="F1263" s="1255"/>
      <c r="G1263" s="1255"/>
      <c r="H1263" s="1257"/>
      <c r="I1263" s="1259"/>
      <c r="J1263" s="1259"/>
      <c r="K1263" s="1259"/>
      <c r="L1263" s="1259"/>
      <c r="M1263" s="1259"/>
      <c r="O1263">
        <f t="shared" si="70"/>
        <v>427</v>
      </c>
      <c r="P1263" t="str">
        <f t="shared" si="71"/>
        <v>NA</v>
      </c>
      <c r="Q1263" t="str">
        <f>IF(ISERROR(MATCH(O1263&amp;"."&amp;P1263,Q$5:Q1262,0)),O1263&amp;"."&amp;P1263,O1263&amp;"."&amp;P1263&amp;COUNTIFS(O$5:O1262,O1263,P$5:P1262,P1263))</f>
        <v>427.NA2</v>
      </c>
      <c r="R1263" s="399">
        <f t="shared" si="72"/>
        <v>0</v>
      </c>
    </row>
    <row r="1264" spans="1:18">
      <c r="A1264" s="1144">
        <v>1312</v>
      </c>
      <c r="B1264" s="1255"/>
      <c r="C1264" s="1256">
        <v>428</v>
      </c>
      <c r="D1264" s="1255" t="s">
        <v>270</v>
      </c>
      <c r="E1264" s="1255"/>
      <c r="F1264" s="1255"/>
      <c r="G1264" s="1255"/>
      <c r="H1264" s="1257"/>
      <c r="I1264" s="1259"/>
      <c r="J1264" s="1259"/>
      <c r="K1264" s="1259"/>
      <c r="L1264" s="1259"/>
      <c r="M1264" s="1259"/>
      <c r="O1264">
        <f t="shared" si="70"/>
        <v>428</v>
      </c>
      <c r="P1264" t="str">
        <f t="shared" si="71"/>
        <v>NA</v>
      </c>
      <c r="Q1264" t="str">
        <f>IF(ISERROR(MATCH(O1264&amp;"."&amp;P1264,Q$5:Q1263,0)),O1264&amp;"."&amp;P1264,O1264&amp;"."&amp;P1264&amp;COUNTIFS(O$5:O1263,O1264,P$5:P1263,P1264))</f>
        <v>428.NA</v>
      </c>
      <c r="R1264" s="399">
        <f t="shared" si="72"/>
        <v>0</v>
      </c>
    </row>
    <row r="1265" spans="1:18">
      <c r="A1265" s="1144">
        <v>1313</v>
      </c>
      <c r="B1265" s="1255"/>
      <c r="C1265" s="1256"/>
      <c r="D1265" s="1255"/>
      <c r="E1265" s="1255"/>
      <c r="F1265" s="1256" t="s">
        <v>27</v>
      </c>
      <c r="G1265" s="1255" t="s">
        <v>269</v>
      </c>
      <c r="H1265" s="1257"/>
      <c r="I1265" s="1259">
        <v>5087193.2300000004</v>
      </c>
      <c r="J1265" s="1259">
        <v>4736983.4683631025</v>
      </c>
      <c r="K1265" s="1258">
        <v>350209.76163689781</v>
      </c>
      <c r="L1265" s="1259">
        <v>0</v>
      </c>
      <c r="M1265" s="1259">
        <v>350209.76163689781</v>
      </c>
      <c r="O1265">
        <f t="shared" si="70"/>
        <v>428</v>
      </c>
      <c r="P1265" t="str">
        <f t="shared" si="71"/>
        <v>SNP</v>
      </c>
      <c r="Q1265" t="str">
        <f>IF(ISERROR(MATCH(O1265&amp;"."&amp;P1265,Q$5:Q1264,0)),O1265&amp;"."&amp;P1265,O1265&amp;"."&amp;P1265&amp;COUNTIFS(O$5:O1264,O1265,P$5:P1264,P1265))</f>
        <v>428.SNP</v>
      </c>
      <c r="R1265" s="399">
        <f t="shared" si="72"/>
        <v>350209.76163689781</v>
      </c>
    </row>
    <row r="1266" spans="1:18">
      <c r="A1266" s="1144">
        <v>1314</v>
      </c>
      <c r="B1266" s="1255"/>
      <c r="C1266" s="1256"/>
      <c r="D1266" s="1255"/>
      <c r="E1266" s="1255"/>
      <c r="F1266" s="1255"/>
      <c r="G1266" s="1255"/>
      <c r="H1266" s="1257"/>
      <c r="I1266" s="1260">
        <v>5087193.2300000004</v>
      </c>
      <c r="J1266" s="1260">
        <v>4736983.4683631025</v>
      </c>
      <c r="K1266" s="1260">
        <v>350209.76163689781</v>
      </c>
      <c r="L1266" s="1260">
        <v>0</v>
      </c>
      <c r="M1266" s="1260">
        <v>350209.76163689781</v>
      </c>
      <c r="O1266">
        <f t="shared" si="70"/>
        <v>428</v>
      </c>
      <c r="P1266" t="str">
        <f t="shared" si="71"/>
        <v>NA</v>
      </c>
      <c r="Q1266" t="str">
        <f>IF(ISERROR(MATCH(O1266&amp;"."&amp;P1266,Q$5:Q1265,0)),O1266&amp;"."&amp;P1266,O1266&amp;"."&amp;P1266&amp;COUNTIFS(O$5:O1265,O1266,P$5:P1265,P1266))</f>
        <v>428.NA1</v>
      </c>
      <c r="R1266" s="399">
        <f t="shared" si="72"/>
        <v>350209.76163689781</v>
      </c>
    </row>
    <row r="1267" spans="1:18">
      <c r="A1267" s="1144">
        <v>1315</v>
      </c>
      <c r="B1267" s="1255"/>
      <c r="C1267" s="1256"/>
      <c r="D1267" s="1255"/>
      <c r="E1267" s="1255"/>
      <c r="F1267" s="1255"/>
      <c r="G1267" s="1255"/>
      <c r="H1267" s="1257"/>
      <c r="I1267" s="1259"/>
      <c r="J1267" s="1259"/>
      <c r="K1267" s="1259"/>
      <c r="L1267" s="1259"/>
      <c r="M1267" s="1259"/>
      <c r="O1267">
        <f t="shared" si="70"/>
        <v>428</v>
      </c>
      <c r="P1267" t="str">
        <f t="shared" si="71"/>
        <v>NA</v>
      </c>
      <c r="Q1267" t="str">
        <f>IF(ISERROR(MATCH(O1267&amp;"."&amp;P1267,Q$5:Q1266,0)),O1267&amp;"."&amp;P1267,O1267&amp;"."&amp;P1267&amp;COUNTIFS(O$5:O1266,O1267,P$5:P1266,P1267))</f>
        <v>428.NA2</v>
      </c>
      <c r="R1267" s="399">
        <f t="shared" si="72"/>
        <v>0</v>
      </c>
    </row>
    <row r="1268" spans="1:18">
      <c r="A1268" s="1144">
        <v>1316</v>
      </c>
      <c r="B1268" s="1255"/>
      <c r="C1268" s="1256">
        <v>429</v>
      </c>
      <c r="D1268" s="1255" t="s">
        <v>271</v>
      </c>
      <c r="E1268" s="1255"/>
      <c r="F1268" s="1255"/>
      <c r="G1268" s="1255"/>
      <c r="H1268" s="1257"/>
      <c r="I1268" s="1259"/>
      <c r="J1268" s="1259"/>
      <c r="K1268" s="1259"/>
      <c r="L1268" s="1259"/>
      <c r="M1268" s="1259"/>
      <c r="O1268">
        <f t="shared" si="70"/>
        <v>429</v>
      </c>
      <c r="P1268" t="str">
        <f t="shared" si="71"/>
        <v>NA</v>
      </c>
      <c r="Q1268" t="str">
        <f>IF(ISERROR(MATCH(O1268&amp;"."&amp;P1268,Q$5:Q1267,0)),O1268&amp;"."&amp;P1268,O1268&amp;"."&amp;P1268&amp;COUNTIFS(O$5:O1267,O1268,P$5:P1267,P1268))</f>
        <v>429.NA</v>
      </c>
      <c r="R1268" s="399">
        <f t="shared" si="72"/>
        <v>0</v>
      </c>
    </row>
    <row r="1269" spans="1:18">
      <c r="A1269" s="1144">
        <v>1317</v>
      </c>
      <c r="B1269" s="1255"/>
      <c r="C1269" s="1256"/>
      <c r="D1269" s="1255"/>
      <c r="E1269" s="1255"/>
      <c r="F1269" s="1256" t="s">
        <v>27</v>
      </c>
      <c r="G1269" s="1255" t="s">
        <v>269</v>
      </c>
      <c r="H1269" s="1257"/>
      <c r="I1269" s="1259">
        <v>-5487.4</v>
      </c>
      <c r="J1269" s="1259">
        <v>-5109.6394237605327</v>
      </c>
      <c r="K1269" s="1258">
        <v>-377.76057623946645</v>
      </c>
      <c r="L1269" s="1259">
        <v>0</v>
      </c>
      <c r="M1269" s="1259">
        <v>-377.76057623946645</v>
      </c>
      <c r="O1269">
        <f t="shared" si="70"/>
        <v>429</v>
      </c>
      <c r="P1269" t="str">
        <f t="shared" si="71"/>
        <v>SNP</v>
      </c>
      <c r="Q1269" t="str">
        <f>IF(ISERROR(MATCH(O1269&amp;"."&amp;P1269,Q$5:Q1268,0)),O1269&amp;"."&amp;P1269,O1269&amp;"."&amp;P1269&amp;COUNTIFS(O$5:O1268,O1269,P$5:P1268,P1269))</f>
        <v>429.SNP</v>
      </c>
      <c r="R1269" s="399">
        <f t="shared" si="72"/>
        <v>-377.76057623946645</v>
      </c>
    </row>
    <row r="1270" spans="1:18">
      <c r="A1270" s="1144">
        <v>1318</v>
      </c>
      <c r="B1270" s="1255"/>
      <c r="C1270" s="1256"/>
      <c r="D1270" s="1255"/>
      <c r="E1270" s="1255"/>
      <c r="F1270" s="1255"/>
      <c r="G1270" s="1255"/>
      <c r="H1270" s="1257"/>
      <c r="I1270" s="1260">
        <v>-5487.4</v>
      </c>
      <c r="J1270" s="1260">
        <v>-5109.6394237605327</v>
      </c>
      <c r="K1270" s="1260">
        <v>-377.76057623946645</v>
      </c>
      <c r="L1270" s="1260">
        <v>0</v>
      </c>
      <c r="M1270" s="1260">
        <v>-377.76057623946645</v>
      </c>
      <c r="O1270">
        <f t="shared" si="70"/>
        <v>429</v>
      </c>
      <c r="P1270" t="str">
        <f t="shared" si="71"/>
        <v>NA</v>
      </c>
      <c r="Q1270" t="str">
        <f>IF(ISERROR(MATCH(O1270&amp;"."&amp;P1270,Q$5:Q1269,0)),O1270&amp;"."&amp;P1270,O1270&amp;"."&amp;P1270&amp;COUNTIFS(O$5:O1269,O1270,P$5:P1269,P1270))</f>
        <v>429.NA1</v>
      </c>
      <c r="R1270" s="399">
        <f t="shared" si="72"/>
        <v>-377.76057623946645</v>
      </c>
    </row>
    <row r="1271" spans="1:18">
      <c r="A1271" s="1144">
        <v>1319</v>
      </c>
      <c r="B1271" s="1255"/>
      <c r="C1271" s="1256"/>
      <c r="D1271" s="1255"/>
      <c r="E1271" s="1255"/>
      <c r="F1271" s="1255"/>
      <c r="G1271" s="1255"/>
      <c r="H1271" s="1257"/>
      <c r="I1271" s="1259"/>
      <c r="J1271" s="1259"/>
      <c r="K1271" s="1259"/>
      <c r="L1271" s="1259"/>
      <c r="M1271" s="1259"/>
      <c r="O1271">
        <f t="shared" si="70"/>
        <v>429</v>
      </c>
      <c r="P1271" t="str">
        <f t="shared" si="71"/>
        <v>NA</v>
      </c>
      <c r="Q1271" t="str">
        <f>IF(ISERROR(MATCH(O1271&amp;"."&amp;P1271,Q$5:Q1270,0)),O1271&amp;"."&amp;P1271,O1271&amp;"."&amp;P1271&amp;COUNTIFS(O$5:O1270,O1271,P$5:P1270,P1271))</f>
        <v>429.NA2</v>
      </c>
      <c r="R1271" s="399">
        <f t="shared" si="72"/>
        <v>0</v>
      </c>
    </row>
    <row r="1272" spans="1:18">
      <c r="A1272" s="1144">
        <v>1320</v>
      </c>
      <c r="B1272" s="1255"/>
      <c r="C1272" s="1256">
        <v>431</v>
      </c>
      <c r="D1272" s="1255" t="s">
        <v>272</v>
      </c>
      <c r="E1272" s="1255"/>
      <c r="F1272" s="1255"/>
      <c r="G1272" s="1255"/>
      <c r="H1272" s="1257"/>
      <c r="I1272" s="1259"/>
      <c r="J1272" s="1259"/>
      <c r="K1272" s="1259"/>
      <c r="L1272" s="1259"/>
      <c r="M1272" s="1259"/>
      <c r="O1272">
        <f t="shared" si="70"/>
        <v>431</v>
      </c>
      <c r="P1272" t="str">
        <f t="shared" si="71"/>
        <v>NA</v>
      </c>
      <c r="Q1272" t="str">
        <f>IF(ISERROR(MATCH(O1272&amp;"."&amp;P1272,Q$5:Q1271,0)),O1272&amp;"."&amp;P1272,O1272&amp;"."&amp;P1272&amp;COUNTIFS(O$5:O1271,O1272,P$5:P1271,P1272))</f>
        <v>431.NA</v>
      </c>
      <c r="R1272" s="399">
        <f t="shared" si="72"/>
        <v>0</v>
      </c>
    </row>
    <row r="1273" spans="1:18">
      <c r="A1273" s="1144">
        <v>1321</v>
      </c>
      <c r="B1273" s="1255"/>
      <c r="C1273" s="1256"/>
      <c r="D1273" s="1255"/>
      <c r="E1273" s="1255"/>
      <c r="F1273" s="1256" t="s">
        <v>41</v>
      </c>
      <c r="G1273" s="1255" t="s">
        <v>273</v>
      </c>
      <c r="H1273" s="1257"/>
      <c r="I1273" s="1259">
        <v>0</v>
      </c>
      <c r="J1273" s="1259">
        <v>0</v>
      </c>
      <c r="K1273" s="1258">
        <v>0</v>
      </c>
      <c r="L1273" s="1259">
        <v>0</v>
      </c>
      <c r="M1273" s="1259">
        <v>0</v>
      </c>
      <c r="O1273">
        <f t="shared" si="70"/>
        <v>431</v>
      </c>
      <c r="P1273" t="str">
        <f t="shared" si="71"/>
        <v>OTH</v>
      </c>
      <c r="Q1273" t="str">
        <f>IF(ISERROR(MATCH(O1273&amp;"."&amp;P1273,Q$5:Q1272,0)),O1273&amp;"."&amp;P1273,O1273&amp;"."&amp;P1273&amp;COUNTIFS(O$5:O1272,O1273,P$5:P1272,P1273))</f>
        <v>431.OTH</v>
      </c>
      <c r="R1273" s="399">
        <f t="shared" si="72"/>
        <v>0</v>
      </c>
    </row>
    <row r="1274" spans="1:18">
      <c r="A1274" s="1144">
        <v>1322</v>
      </c>
      <c r="B1274" s="1255"/>
      <c r="C1274" s="1256"/>
      <c r="D1274" s="1255"/>
      <c r="E1274" s="1255"/>
      <c r="F1274" s="1256" t="s">
        <v>27</v>
      </c>
      <c r="G1274" s="1255" t="s">
        <v>20</v>
      </c>
      <c r="H1274" s="1257"/>
      <c r="I1274" s="1259">
        <v>0</v>
      </c>
      <c r="J1274" s="1259">
        <v>0</v>
      </c>
      <c r="K1274" s="1258">
        <v>0</v>
      </c>
      <c r="L1274" s="1259">
        <v>0</v>
      </c>
      <c r="M1274" s="1259">
        <v>0</v>
      </c>
      <c r="O1274">
        <f t="shared" si="70"/>
        <v>431</v>
      </c>
      <c r="P1274" t="str">
        <f t="shared" si="71"/>
        <v>SO</v>
      </c>
      <c r="Q1274" t="str">
        <f>IF(ISERROR(MATCH(O1274&amp;"."&amp;P1274,Q$5:Q1273,0)),O1274&amp;"."&amp;P1274,O1274&amp;"."&amp;P1274&amp;COUNTIFS(O$5:O1273,O1274,P$5:P1273,P1274))</f>
        <v>431.SO</v>
      </c>
      <c r="R1274" s="399">
        <f t="shared" si="72"/>
        <v>0</v>
      </c>
    </row>
    <row r="1275" spans="1:18">
      <c r="A1275" s="1144">
        <v>1323</v>
      </c>
      <c r="B1275" s="1255"/>
      <c r="C1275" s="1256"/>
      <c r="D1275" s="1255"/>
      <c r="E1275" s="1255"/>
      <c r="F1275" s="1256" t="s">
        <v>27</v>
      </c>
      <c r="G1275" s="1255" t="s">
        <v>269</v>
      </c>
      <c r="H1275" s="1257"/>
      <c r="I1275" s="1259">
        <v>19348476.370000001</v>
      </c>
      <c r="J1275" s="1259">
        <v>18016499.189024147</v>
      </c>
      <c r="K1275" s="1258">
        <v>1331977.1809758539</v>
      </c>
      <c r="L1275" s="1259">
        <v>0</v>
      </c>
      <c r="M1275" s="1259">
        <v>1331977.1809758539</v>
      </c>
      <c r="O1275">
        <f t="shared" si="70"/>
        <v>431</v>
      </c>
      <c r="P1275" t="str">
        <f t="shared" si="71"/>
        <v>SNP</v>
      </c>
      <c r="Q1275" t="str">
        <f>IF(ISERROR(MATCH(O1275&amp;"."&amp;P1275,Q$5:Q1274,0)),O1275&amp;"."&amp;P1275,O1275&amp;"."&amp;P1275&amp;COUNTIFS(O$5:O1274,O1275,P$5:P1274,P1275))</f>
        <v>431.SNP</v>
      </c>
      <c r="R1275" s="399">
        <f t="shared" si="72"/>
        <v>1331977.1809758539</v>
      </c>
    </row>
    <row r="1276" spans="1:18">
      <c r="A1276" s="1144">
        <v>1324</v>
      </c>
      <c r="B1276" s="1255"/>
      <c r="C1276" s="1256"/>
      <c r="D1276" s="1255"/>
      <c r="E1276" s="1255"/>
      <c r="F1276" s="1255"/>
      <c r="G1276" s="1255"/>
      <c r="H1276" s="1257"/>
      <c r="I1276" s="1260">
        <v>19348476.370000001</v>
      </c>
      <c r="J1276" s="1260">
        <v>18016499.189024147</v>
      </c>
      <c r="K1276" s="1260">
        <v>1331977.1809758539</v>
      </c>
      <c r="L1276" s="1260">
        <v>0</v>
      </c>
      <c r="M1276" s="1260">
        <v>1331977.1809758539</v>
      </c>
      <c r="O1276">
        <f t="shared" si="70"/>
        <v>431</v>
      </c>
      <c r="P1276" t="str">
        <f t="shared" si="71"/>
        <v>NA</v>
      </c>
      <c r="Q1276" t="str">
        <f>IF(ISERROR(MATCH(O1276&amp;"."&amp;P1276,Q$5:Q1275,0)),O1276&amp;"."&amp;P1276,O1276&amp;"."&amp;P1276&amp;COUNTIFS(O$5:O1275,O1276,P$5:P1275,P1276))</f>
        <v>431.NA1</v>
      </c>
      <c r="R1276" s="399">
        <f t="shared" si="72"/>
        <v>1331977.1809758539</v>
      </c>
    </row>
    <row r="1277" spans="1:18">
      <c r="A1277" s="1144">
        <v>1325</v>
      </c>
      <c r="B1277" s="1255"/>
      <c r="C1277" s="1256"/>
      <c r="D1277" s="1255"/>
      <c r="E1277" s="1255"/>
      <c r="F1277" s="1255"/>
      <c r="G1277" s="1255"/>
      <c r="H1277" s="1257"/>
      <c r="I1277" s="1259"/>
      <c r="J1277" s="1259"/>
      <c r="K1277" s="1259"/>
      <c r="L1277" s="1259"/>
      <c r="M1277" s="1259"/>
      <c r="O1277">
        <f t="shared" si="70"/>
        <v>431</v>
      </c>
      <c r="P1277" t="str">
        <f t="shared" si="71"/>
        <v>NA</v>
      </c>
      <c r="Q1277" t="str">
        <f>IF(ISERROR(MATCH(O1277&amp;"."&amp;P1277,Q$5:Q1276,0)),O1277&amp;"."&amp;P1277,O1277&amp;"."&amp;P1277&amp;COUNTIFS(O$5:O1276,O1277,P$5:P1276,P1277))</f>
        <v>431.NA2</v>
      </c>
      <c r="R1277" s="399">
        <f t="shared" si="72"/>
        <v>0</v>
      </c>
    </row>
    <row r="1278" spans="1:18">
      <c r="A1278" s="1144">
        <v>1326</v>
      </c>
      <c r="B1278" s="1255"/>
      <c r="C1278" s="1256">
        <v>432</v>
      </c>
      <c r="D1278" s="1255" t="s">
        <v>274</v>
      </c>
      <c r="E1278" s="1255"/>
      <c r="F1278" s="1255"/>
      <c r="G1278" s="1255"/>
      <c r="H1278" s="1257"/>
      <c r="I1278" s="1259"/>
      <c r="J1278" s="1259"/>
      <c r="K1278" s="1259"/>
      <c r="L1278" s="1259"/>
      <c r="M1278" s="1259"/>
      <c r="O1278">
        <f t="shared" si="70"/>
        <v>432</v>
      </c>
      <c r="P1278" t="str">
        <f t="shared" si="71"/>
        <v>NA</v>
      </c>
      <c r="Q1278" t="str">
        <f>IF(ISERROR(MATCH(O1278&amp;"."&amp;P1278,Q$5:Q1277,0)),O1278&amp;"."&amp;P1278,O1278&amp;"."&amp;P1278&amp;COUNTIFS(O$5:O1277,O1278,P$5:P1277,P1278))</f>
        <v>432.NA</v>
      </c>
      <c r="R1278" s="399">
        <f t="shared" si="72"/>
        <v>0</v>
      </c>
    </row>
    <row r="1279" spans="1:18">
      <c r="A1279" s="1144">
        <v>1327</v>
      </c>
      <c r="B1279" s="1255"/>
      <c r="C1279" s="1256"/>
      <c r="D1279" s="1255"/>
      <c r="E1279" s="1255"/>
      <c r="F1279" s="1256" t="s">
        <v>27</v>
      </c>
      <c r="G1279" s="1255" t="s">
        <v>269</v>
      </c>
      <c r="H1279" s="1257"/>
      <c r="I1279" s="1259">
        <v>-23890736.050000001</v>
      </c>
      <c r="J1279" s="1259">
        <v>-22246063.123471409</v>
      </c>
      <c r="K1279" s="1258">
        <v>-1644672.9265285919</v>
      </c>
      <c r="L1279" s="1259">
        <v>0</v>
      </c>
      <c r="M1279" s="1259">
        <v>-1644672.9265285919</v>
      </c>
      <c r="O1279">
        <f t="shared" si="70"/>
        <v>432</v>
      </c>
      <c r="P1279" t="str">
        <f t="shared" si="71"/>
        <v>SNP</v>
      </c>
      <c r="Q1279" t="str">
        <f>IF(ISERROR(MATCH(O1279&amp;"."&amp;P1279,Q$5:Q1278,0)),O1279&amp;"."&amp;P1279,O1279&amp;"."&amp;P1279&amp;COUNTIFS(O$5:O1278,O1279,P$5:P1278,P1279))</f>
        <v>432.SNP</v>
      </c>
      <c r="R1279" s="399">
        <f t="shared" si="72"/>
        <v>-1644672.9265285919</v>
      </c>
    </row>
    <row r="1280" spans="1:18">
      <c r="A1280" s="1144">
        <v>1328</v>
      </c>
      <c r="B1280" s="1255"/>
      <c r="C1280" s="1256"/>
      <c r="D1280" s="1255"/>
      <c r="E1280" s="1255"/>
      <c r="F1280" s="1255"/>
      <c r="G1280" s="1255"/>
      <c r="H1280" s="1257"/>
      <c r="I1280" s="1260">
        <v>-23890736.050000001</v>
      </c>
      <c r="J1280" s="1260">
        <v>-22246063.123471409</v>
      </c>
      <c r="K1280" s="1260">
        <v>-1644672.9265285919</v>
      </c>
      <c r="L1280" s="1260">
        <v>0</v>
      </c>
      <c r="M1280" s="1260">
        <v>-1644672.9265285919</v>
      </c>
      <c r="O1280">
        <f t="shared" si="70"/>
        <v>432</v>
      </c>
      <c r="P1280" t="str">
        <f t="shared" si="71"/>
        <v>NA</v>
      </c>
      <c r="Q1280" t="str">
        <f>IF(ISERROR(MATCH(O1280&amp;"."&amp;P1280,Q$5:Q1279,0)),O1280&amp;"."&amp;P1280,O1280&amp;"."&amp;P1280&amp;COUNTIFS(O$5:O1279,O1280,P$5:P1279,P1280))</f>
        <v>432.NA1</v>
      </c>
      <c r="R1280" s="399">
        <f t="shared" si="72"/>
        <v>-1644672.9265285919</v>
      </c>
    </row>
    <row r="1281" spans="1:18">
      <c r="A1281" s="1144">
        <v>1329</v>
      </c>
      <c r="B1281" s="1255"/>
      <c r="C1281" s="1256"/>
      <c r="D1281" s="1255"/>
      <c r="E1281" s="1255"/>
      <c r="F1281" s="1255"/>
      <c r="G1281" s="1255"/>
      <c r="H1281" s="1257"/>
      <c r="I1281" s="1259"/>
      <c r="J1281" s="1259"/>
      <c r="K1281" s="1259"/>
      <c r="L1281" s="1259"/>
      <c r="M1281" s="1259"/>
      <c r="O1281">
        <f t="shared" si="70"/>
        <v>432</v>
      </c>
      <c r="P1281" t="str">
        <f t="shared" si="71"/>
        <v>NA</v>
      </c>
      <c r="Q1281" t="str">
        <f>IF(ISERROR(MATCH(O1281&amp;"."&amp;P1281,Q$5:Q1280,0)),O1281&amp;"."&amp;P1281,O1281&amp;"."&amp;P1281&amp;COUNTIFS(O$5:O1280,O1281,P$5:P1280,P1281))</f>
        <v>432.NA2</v>
      </c>
      <c r="R1281" s="399">
        <f t="shared" si="72"/>
        <v>0</v>
      </c>
    </row>
    <row r="1282" spans="1:18" ht="14.7" thickBot="1">
      <c r="A1282" s="1144">
        <v>1330</v>
      </c>
      <c r="B1282" s="1255"/>
      <c r="C1282" s="1256"/>
      <c r="D1282" s="1255" t="s">
        <v>2012</v>
      </c>
      <c r="E1282" s="1255"/>
      <c r="F1282" s="1255"/>
      <c r="G1282" s="1255"/>
      <c r="H1282" s="1257" t="s">
        <v>2011</v>
      </c>
      <c r="I1282" s="1286">
        <v>405943651.95000005</v>
      </c>
      <c r="J1282" s="1286">
        <v>377997902.07184541</v>
      </c>
      <c r="K1282" s="1286">
        <v>27945749.878154576</v>
      </c>
      <c r="L1282" s="1286">
        <v>-2372504.2984719351</v>
      </c>
      <c r="M1282" s="1286">
        <v>25573245.579682641</v>
      </c>
      <c r="O1282">
        <f t="shared" si="70"/>
        <v>432</v>
      </c>
      <c r="P1282" t="str">
        <f t="shared" si="71"/>
        <v>NA</v>
      </c>
      <c r="Q1282" t="str">
        <f>IF(ISERROR(MATCH(O1282&amp;"."&amp;P1282,Q$5:Q1281,0)),O1282&amp;"."&amp;P1282,O1282&amp;"."&amp;P1282&amp;COUNTIFS(O$5:O1281,O1282,P$5:P1281,P1282))</f>
        <v>432.NA3</v>
      </c>
      <c r="R1282" s="399">
        <f t="shared" si="72"/>
        <v>25573245.579682641</v>
      </c>
    </row>
    <row r="1283" spans="1:18" ht="14.7" thickTop="1">
      <c r="A1283" s="1144">
        <v>1331</v>
      </c>
      <c r="B1283" s="1255"/>
      <c r="C1283" s="1256"/>
      <c r="D1283" s="1255"/>
      <c r="E1283" s="1255"/>
      <c r="F1283" s="1255"/>
      <c r="G1283" s="1255"/>
      <c r="H1283" s="1257"/>
      <c r="I1283" s="1259"/>
      <c r="J1283" s="1259"/>
      <c r="K1283" s="1259"/>
      <c r="L1283" s="1259"/>
      <c r="M1283" s="1259"/>
      <c r="O1283">
        <f t="shared" si="70"/>
        <v>432</v>
      </c>
      <c r="P1283" t="str">
        <f t="shared" si="71"/>
        <v>NA</v>
      </c>
      <c r="Q1283" t="str">
        <f>IF(ISERROR(MATCH(O1283&amp;"."&amp;P1283,Q$5:Q1282,0)),O1283&amp;"."&amp;P1283,O1283&amp;"."&amp;P1283&amp;COUNTIFS(O$5:O1282,O1283,P$5:P1282,P1283))</f>
        <v>432.NA4</v>
      </c>
      <c r="R1283" s="399">
        <f t="shared" si="72"/>
        <v>0</v>
      </c>
    </row>
    <row r="1284" spans="1:18">
      <c r="A1284" s="1144">
        <v>1332</v>
      </c>
      <c r="B1284" s="1255"/>
      <c r="C1284" s="1256"/>
      <c r="D1284" s="1255" t="s">
        <v>276</v>
      </c>
      <c r="E1284" s="1255"/>
      <c r="F1284" s="1255"/>
      <c r="G1284" s="1255"/>
      <c r="H1284" s="1257"/>
      <c r="I1284" s="1259"/>
      <c r="J1284" s="1259"/>
      <c r="K1284" s="1259"/>
      <c r="L1284" s="1259"/>
      <c r="M1284" s="1259"/>
      <c r="O1284">
        <f t="shared" si="70"/>
        <v>432</v>
      </c>
      <c r="P1284" t="str">
        <f t="shared" si="71"/>
        <v>NA</v>
      </c>
      <c r="Q1284" t="str">
        <f>IF(ISERROR(MATCH(O1284&amp;"."&amp;P1284,Q$5:Q1283,0)),O1284&amp;"."&amp;P1284,O1284&amp;"."&amp;P1284&amp;COUNTIFS(O$5:O1283,O1284,P$5:P1283,P1284))</f>
        <v>432.NA5</v>
      </c>
      <c r="R1284" s="399">
        <f t="shared" si="72"/>
        <v>0</v>
      </c>
    </row>
    <row r="1285" spans="1:18">
      <c r="A1285" s="1144">
        <v>1333</v>
      </c>
      <c r="B1285" s="1255"/>
      <c r="C1285" s="1256"/>
      <c r="D1285" s="1255"/>
      <c r="E1285" s="1255">
        <v>427</v>
      </c>
      <c r="F1285" s="1256" t="s">
        <v>41</v>
      </c>
      <c r="G1285" s="1255" t="s">
        <v>41</v>
      </c>
      <c r="H1285" s="1257"/>
      <c r="I1285" s="1259">
        <v>0</v>
      </c>
      <c r="J1285" s="1259">
        <v>0</v>
      </c>
      <c r="K1285" s="1258">
        <v>0</v>
      </c>
      <c r="L1285" s="1259">
        <v>0</v>
      </c>
      <c r="M1285" s="1259">
        <v>0</v>
      </c>
      <c r="O1285">
        <f t="shared" si="70"/>
        <v>432</v>
      </c>
      <c r="P1285" t="str">
        <f t="shared" si="71"/>
        <v>NUTIL</v>
      </c>
      <c r="Q1285" t="str">
        <f>IF(ISERROR(MATCH(O1285&amp;"."&amp;P1285,Q$5:Q1284,0)),O1285&amp;"."&amp;P1285,O1285&amp;"."&amp;P1285&amp;COUNTIFS(O$5:O1284,O1285,P$5:P1284,P1285))</f>
        <v>432.NUTIL</v>
      </c>
      <c r="R1285" s="399">
        <f t="shared" si="72"/>
        <v>0</v>
      </c>
    </row>
    <row r="1286" spans="1:18">
      <c r="A1286" s="1144">
        <v>1334</v>
      </c>
      <c r="B1286" s="1255"/>
      <c r="C1286" s="1256"/>
      <c r="D1286" s="1255"/>
      <c r="E1286" s="1255">
        <v>428</v>
      </c>
      <c r="F1286" s="1256" t="s">
        <v>41</v>
      </c>
      <c r="G1286" s="1255" t="s">
        <v>41</v>
      </c>
      <c r="H1286" s="1257"/>
      <c r="I1286" s="1259">
        <v>0</v>
      </c>
      <c r="J1286" s="1259">
        <v>0</v>
      </c>
      <c r="K1286" s="1258">
        <v>0</v>
      </c>
      <c r="L1286" s="1259">
        <v>0</v>
      </c>
      <c r="M1286" s="1259">
        <v>0</v>
      </c>
      <c r="O1286">
        <f t="shared" ref="O1286:O1349" si="73">IF(OR(C1286="",C1286=" ",C1286="  ",C1286="   "),O1285,C1286)</f>
        <v>432</v>
      </c>
      <c r="P1286" t="str">
        <f t="shared" ref="P1286:P1349" si="74">IF(G1286="","NA",G1286)</f>
        <v>NUTIL</v>
      </c>
      <c r="Q1286" t="str">
        <f>IF(ISERROR(MATCH(O1286&amp;"."&amp;P1286,Q$5:Q1285,0)),O1286&amp;"."&amp;P1286,O1286&amp;"."&amp;P1286&amp;COUNTIFS(O$5:O1285,O1286,P$5:P1285,P1286))</f>
        <v>432.NUTIL1</v>
      </c>
      <c r="R1286" s="399">
        <f t="shared" si="72"/>
        <v>0</v>
      </c>
    </row>
    <row r="1287" spans="1:18">
      <c r="A1287" s="1144">
        <v>1335</v>
      </c>
      <c r="B1287" s="1255"/>
      <c r="C1287" s="1256"/>
      <c r="D1287" s="1255"/>
      <c r="E1287" s="1255">
        <v>429</v>
      </c>
      <c r="F1287" s="1256" t="s">
        <v>41</v>
      </c>
      <c r="G1287" s="1255" t="s">
        <v>41</v>
      </c>
      <c r="H1287" s="1257"/>
      <c r="I1287" s="1259">
        <v>0</v>
      </c>
      <c r="J1287" s="1259">
        <v>0</v>
      </c>
      <c r="K1287" s="1258">
        <v>0</v>
      </c>
      <c r="L1287" s="1259">
        <v>0</v>
      </c>
      <c r="M1287" s="1259">
        <v>0</v>
      </c>
      <c r="O1287">
        <f t="shared" si="73"/>
        <v>432</v>
      </c>
      <c r="P1287" t="str">
        <f t="shared" si="74"/>
        <v>NUTIL</v>
      </c>
      <c r="Q1287" t="str">
        <f>IF(ISERROR(MATCH(O1287&amp;"."&amp;P1287,Q$5:Q1286,0)),O1287&amp;"."&amp;P1287,O1287&amp;"."&amp;P1287&amp;COUNTIFS(O$5:O1286,O1287,P$5:P1286,P1287))</f>
        <v>432.NUTIL2</v>
      </c>
      <c r="R1287" s="399">
        <f t="shared" si="72"/>
        <v>0</v>
      </c>
    </row>
    <row r="1288" spans="1:18">
      <c r="A1288" s="1144">
        <v>1336</v>
      </c>
      <c r="B1288" s="1255"/>
      <c r="C1288" s="1256"/>
      <c r="D1288" s="1255"/>
      <c r="E1288" s="1255">
        <v>431</v>
      </c>
      <c r="F1288" s="1256" t="s">
        <v>41</v>
      </c>
      <c r="G1288" s="1255" t="s">
        <v>41</v>
      </c>
      <c r="H1288" s="1257"/>
      <c r="I1288" s="1259">
        <v>0</v>
      </c>
      <c r="J1288" s="1259">
        <v>0</v>
      </c>
      <c r="K1288" s="1258">
        <v>0</v>
      </c>
      <c r="L1288" s="1259">
        <v>0</v>
      </c>
      <c r="M1288" s="1259">
        <v>0</v>
      </c>
      <c r="O1288">
        <f t="shared" si="73"/>
        <v>432</v>
      </c>
      <c r="P1288" t="str">
        <f t="shared" si="74"/>
        <v>NUTIL</v>
      </c>
      <c r="Q1288" t="str">
        <f>IF(ISERROR(MATCH(O1288&amp;"."&amp;P1288,Q$5:Q1287,0)),O1288&amp;"."&amp;P1288,O1288&amp;"."&amp;P1288&amp;COUNTIFS(O$5:O1287,O1288,P$5:P1287,P1288))</f>
        <v>432.NUTIL3</v>
      </c>
      <c r="R1288" s="399">
        <f t="shared" ref="R1288:R1351" si="75">M1288</f>
        <v>0</v>
      </c>
    </row>
    <row r="1289" spans="1:18">
      <c r="A1289" s="1144">
        <v>1337</v>
      </c>
      <c r="B1289" s="1255"/>
      <c r="C1289" s="1256"/>
      <c r="D1289" s="1255"/>
      <c r="E1289" s="1255"/>
      <c r="F1289" s="1255"/>
      <c r="G1289" s="1255"/>
      <c r="H1289" s="1257"/>
      <c r="I1289" s="1259"/>
      <c r="J1289" s="1259"/>
      <c r="K1289" s="1259"/>
      <c r="L1289" s="1259"/>
      <c r="M1289" s="1259"/>
      <c r="O1289">
        <f t="shared" si="73"/>
        <v>432</v>
      </c>
      <c r="P1289" t="str">
        <f t="shared" si="74"/>
        <v>NA</v>
      </c>
      <c r="Q1289" t="str">
        <f>IF(ISERROR(MATCH(O1289&amp;"."&amp;P1289,Q$5:Q1288,0)),O1289&amp;"."&amp;P1289,O1289&amp;"."&amp;P1289&amp;COUNTIFS(O$5:O1288,O1289,P$5:P1288,P1289))</f>
        <v>432.NA6</v>
      </c>
      <c r="R1289" s="399">
        <f t="shared" si="75"/>
        <v>0</v>
      </c>
    </row>
    <row r="1290" spans="1:18">
      <c r="A1290" s="1144">
        <v>1338</v>
      </c>
      <c r="B1290" s="1255"/>
      <c r="C1290" s="1256"/>
      <c r="D1290" s="1255"/>
      <c r="E1290" s="1255" t="s">
        <v>277</v>
      </c>
      <c r="F1290" s="1255"/>
      <c r="G1290" s="1255"/>
      <c r="H1290" s="1257"/>
      <c r="I1290" s="1260">
        <v>0</v>
      </c>
      <c r="J1290" s="1260">
        <v>0</v>
      </c>
      <c r="K1290" s="1260">
        <v>0</v>
      </c>
      <c r="L1290" s="1260">
        <v>0</v>
      </c>
      <c r="M1290" s="1260">
        <v>0</v>
      </c>
      <c r="O1290">
        <f t="shared" si="73"/>
        <v>432</v>
      </c>
      <c r="P1290" t="str">
        <f t="shared" si="74"/>
        <v>NA</v>
      </c>
      <c r="Q1290" t="str">
        <f>IF(ISERROR(MATCH(O1290&amp;"."&amp;P1290,Q$5:Q1289,0)),O1290&amp;"."&amp;P1290,O1290&amp;"."&amp;P1290&amp;COUNTIFS(O$5:O1289,O1290,P$5:P1289,P1290))</f>
        <v>432.NA7</v>
      </c>
      <c r="R1290" s="399">
        <f t="shared" si="75"/>
        <v>0</v>
      </c>
    </row>
    <row r="1291" spans="1:18">
      <c r="A1291" s="1144">
        <v>1339</v>
      </c>
      <c r="B1291" s="1255"/>
      <c r="C1291" s="1256"/>
      <c r="D1291" s="1255"/>
      <c r="E1291" s="1255"/>
      <c r="F1291" s="1255"/>
      <c r="G1291" s="1255"/>
      <c r="H1291" s="1257"/>
      <c r="I1291" s="1259"/>
      <c r="J1291" s="1259"/>
      <c r="K1291" s="1259"/>
      <c r="L1291" s="1259"/>
      <c r="M1291" s="1259"/>
      <c r="O1291">
        <f t="shared" si="73"/>
        <v>432</v>
      </c>
      <c r="P1291" t="str">
        <f t="shared" si="74"/>
        <v>NA</v>
      </c>
      <c r="Q1291" t="str">
        <f>IF(ISERROR(MATCH(O1291&amp;"."&amp;P1291,Q$5:Q1290,0)),O1291&amp;"."&amp;P1291,O1291&amp;"."&amp;P1291&amp;COUNTIFS(O$5:O1290,O1291,P$5:P1290,P1291))</f>
        <v>432.NA8</v>
      </c>
      <c r="R1291" s="399">
        <f t="shared" si="75"/>
        <v>0</v>
      </c>
    </row>
    <row r="1292" spans="1:18" ht="14.7" thickBot="1">
      <c r="A1292" s="1144">
        <v>1340</v>
      </c>
      <c r="B1292" s="1255"/>
      <c r="C1292" s="1256"/>
      <c r="D1292" s="1255" t="s">
        <v>278</v>
      </c>
      <c r="E1292" s="1255"/>
      <c r="F1292" s="1255"/>
      <c r="G1292" s="1255"/>
      <c r="H1292" s="1257"/>
      <c r="I1292" s="1286">
        <v>405943651.95000005</v>
      </c>
      <c r="J1292" s="1286">
        <v>377997902.07184541</v>
      </c>
      <c r="K1292" s="1286">
        <v>27945749.878154576</v>
      </c>
      <c r="L1292" s="1286">
        <v>-2372504.2984719351</v>
      </c>
      <c r="M1292" s="1286">
        <v>25573245.579682641</v>
      </c>
      <c r="O1292">
        <f t="shared" si="73"/>
        <v>432</v>
      </c>
      <c r="P1292" t="str">
        <f t="shared" si="74"/>
        <v>NA</v>
      </c>
      <c r="Q1292" t="str">
        <f>IF(ISERROR(MATCH(O1292&amp;"."&amp;P1292,Q$5:Q1291,0)),O1292&amp;"."&amp;P1292,O1292&amp;"."&amp;P1292&amp;COUNTIFS(O$5:O1291,O1292,P$5:P1291,P1292))</f>
        <v>432.NA9</v>
      </c>
      <c r="R1292" s="399">
        <f t="shared" si="75"/>
        <v>25573245.579682641</v>
      </c>
    </row>
    <row r="1293" spans="1:18" ht="14.7" thickTop="1">
      <c r="A1293" s="1144">
        <v>1341</v>
      </c>
      <c r="B1293" s="1255"/>
      <c r="C1293" s="1256"/>
      <c r="D1293" s="1255"/>
      <c r="E1293" s="1255"/>
      <c r="F1293" s="1255"/>
      <c r="G1293" s="1255"/>
      <c r="H1293" s="1257"/>
      <c r="I1293" s="1259"/>
      <c r="J1293" s="1259"/>
      <c r="K1293" s="1259"/>
      <c r="L1293" s="1259"/>
      <c r="M1293" s="1259"/>
      <c r="O1293">
        <f t="shared" si="73"/>
        <v>432</v>
      </c>
      <c r="P1293" t="str">
        <f t="shared" si="74"/>
        <v>NA</v>
      </c>
      <c r="Q1293" t="str">
        <f>IF(ISERROR(MATCH(O1293&amp;"."&amp;P1293,Q$5:Q1292,0)),O1293&amp;"."&amp;P1293,O1293&amp;"."&amp;P1293&amp;COUNTIFS(O$5:O1292,O1293,P$5:P1292,P1293))</f>
        <v>432.NA10</v>
      </c>
      <c r="R1293" s="399">
        <f t="shared" si="75"/>
        <v>0</v>
      </c>
    </row>
    <row r="1294" spans="1:18">
      <c r="A1294" s="1144">
        <v>1342</v>
      </c>
      <c r="B1294" s="1255"/>
      <c r="C1294" s="1256"/>
      <c r="D1294" s="1255"/>
      <c r="E1294" s="1255"/>
      <c r="F1294" s="1255"/>
      <c r="G1294" s="1255"/>
      <c r="H1294" s="1257"/>
      <c r="I1294" s="1259"/>
      <c r="J1294" s="1259"/>
      <c r="K1294" s="1259"/>
      <c r="L1294" s="1259"/>
      <c r="M1294" s="1259"/>
      <c r="O1294">
        <f t="shared" si="73"/>
        <v>432</v>
      </c>
      <c r="P1294" t="str">
        <f t="shared" si="74"/>
        <v>NA</v>
      </c>
      <c r="Q1294" t="str">
        <f>IF(ISERROR(MATCH(O1294&amp;"."&amp;P1294,Q$5:Q1293,0)),O1294&amp;"."&amp;P1294,O1294&amp;"."&amp;P1294&amp;COUNTIFS(O$5:O1293,O1294,P$5:P1293,P1294))</f>
        <v>432.NA11</v>
      </c>
      <c r="R1294" s="399">
        <f t="shared" si="75"/>
        <v>0</v>
      </c>
    </row>
    <row r="1295" spans="1:18">
      <c r="A1295" s="1144">
        <v>1343</v>
      </c>
      <c r="B1295" s="1255"/>
      <c r="C1295" s="1256">
        <v>419</v>
      </c>
      <c r="D1295" s="1255" t="s">
        <v>279</v>
      </c>
      <c r="E1295" s="1255"/>
      <c r="F1295" s="1255"/>
      <c r="G1295" s="1255"/>
      <c r="H1295" s="1257"/>
      <c r="I1295" s="1259"/>
      <c r="J1295" s="1259"/>
      <c r="K1295" s="1259"/>
      <c r="L1295" s="1259"/>
      <c r="M1295" s="1259"/>
      <c r="O1295">
        <f t="shared" si="73"/>
        <v>419</v>
      </c>
      <c r="P1295" t="str">
        <f t="shared" si="74"/>
        <v>NA</v>
      </c>
      <c r="Q1295" t="str">
        <f>IF(ISERROR(MATCH(O1295&amp;"."&amp;P1295,Q$5:Q1294,0)),O1295&amp;"."&amp;P1295,O1295&amp;"."&amp;P1295&amp;COUNTIFS(O$5:O1294,O1295,P$5:P1294,P1295))</f>
        <v>419.NA</v>
      </c>
      <c r="R1295" s="399">
        <f t="shared" si="75"/>
        <v>0</v>
      </c>
    </row>
    <row r="1296" spans="1:18">
      <c r="A1296" s="1144">
        <v>1344</v>
      </c>
      <c r="B1296" s="1255"/>
      <c r="C1296" s="1256"/>
      <c r="D1296" s="1255"/>
      <c r="E1296" s="1255"/>
      <c r="F1296" s="1256" t="s">
        <v>27</v>
      </c>
      <c r="G1296" s="1255" t="s">
        <v>1</v>
      </c>
      <c r="H1296" s="1257"/>
      <c r="I1296" s="1259">
        <v>0</v>
      </c>
      <c r="J1296" s="1259">
        <v>0</v>
      </c>
      <c r="K1296" s="1258">
        <v>0</v>
      </c>
      <c r="L1296" s="1259">
        <v>0</v>
      </c>
      <c r="M1296" s="1259">
        <v>0</v>
      </c>
      <c r="O1296">
        <f t="shared" si="73"/>
        <v>419</v>
      </c>
      <c r="P1296" t="str">
        <f t="shared" si="74"/>
        <v>S</v>
      </c>
      <c r="Q1296" t="str">
        <f>IF(ISERROR(MATCH(O1296&amp;"."&amp;P1296,Q$5:Q1295,0)),O1296&amp;"."&amp;P1296,O1296&amp;"."&amp;P1296&amp;COUNTIFS(O$5:O1295,O1296,P$5:P1295,P1296))</f>
        <v>419.S</v>
      </c>
      <c r="R1296" s="399">
        <f t="shared" si="75"/>
        <v>0</v>
      </c>
    </row>
    <row r="1297" spans="1:18">
      <c r="A1297" s="1144">
        <v>1345</v>
      </c>
      <c r="B1297" s="1255"/>
      <c r="C1297" s="1256"/>
      <c r="D1297" s="1255"/>
      <c r="E1297" s="1255"/>
      <c r="F1297" s="1256" t="s">
        <v>27</v>
      </c>
      <c r="G1297" s="1255" t="s">
        <v>269</v>
      </c>
      <c r="H1297" s="1257"/>
      <c r="I1297" s="1259">
        <v>-52821006.840000004</v>
      </c>
      <c r="J1297" s="1259">
        <v>-49184732.104892813</v>
      </c>
      <c r="K1297" s="1258">
        <v>-3636274.7351071914</v>
      </c>
      <c r="L1297" s="1259">
        <v>0</v>
      </c>
      <c r="M1297" s="1259">
        <v>-3636274.7351071914</v>
      </c>
      <c r="O1297">
        <f t="shared" si="73"/>
        <v>419</v>
      </c>
      <c r="P1297" t="str">
        <f t="shared" si="74"/>
        <v>SNP</v>
      </c>
      <c r="Q1297" t="str">
        <f>IF(ISERROR(MATCH(O1297&amp;"."&amp;P1297,Q$5:Q1296,0)),O1297&amp;"."&amp;P1297,O1297&amp;"."&amp;P1297&amp;COUNTIFS(O$5:O1296,O1297,P$5:P1296,P1297))</f>
        <v>419.SNP</v>
      </c>
      <c r="R1297" s="399">
        <f t="shared" si="75"/>
        <v>-3636274.7351071914</v>
      </c>
    </row>
    <row r="1298" spans="1:18" ht="14.7" thickBot="1">
      <c r="A1298" s="1144">
        <v>1346</v>
      </c>
      <c r="B1298" s="1255"/>
      <c r="C1298" s="1256"/>
      <c r="D1298" s="1255" t="s">
        <v>686</v>
      </c>
      <c r="E1298" s="1255"/>
      <c r="F1298" s="1255"/>
      <c r="G1298" s="1255"/>
      <c r="H1298" s="1257" t="s">
        <v>2011</v>
      </c>
      <c r="I1298" s="1273">
        <v>-52821006.840000004</v>
      </c>
      <c r="J1298" s="1273">
        <v>-49184732.104892813</v>
      </c>
      <c r="K1298" s="1273">
        <v>-3636274.7351071914</v>
      </c>
      <c r="L1298" s="1273">
        <v>0</v>
      </c>
      <c r="M1298" s="1273">
        <v>-3636274.7351071914</v>
      </c>
      <c r="O1298">
        <f t="shared" si="73"/>
        <v>419</v>
      </c>
      <c r="P1298" t="str">
        <f t="shared" si="74"/>
        <v>NA</v>
      </c>
      <c r="Q1298" t="str">
        <f>IF(ISERROR(MATCH(O1298&amp;"."&amp;P1298,Q$5:Q1297,0)),O1298&amp;"."&amp;P1298,O1298&amp;"."&amp;P1298&amp;COUNTIFS(O$5:O1297,O1298,P$5:P1297,P1298))</f>
        <v>419.NA1</v>
      </c>
      <c r="R1298" s="399">
        <f t="shared" si="75"/>
        <v>-3636274.7351071914</v>
      </c>
    </row>
    <row r="1299" spans="1:18" ht="14.7" thickTop="1">
      <c r="A1299" s="1144">
        <v>1347</v>
      </c>
      <c r="B1299" s="1255"/>
      <c r="C1299" s="1256"/>
      <c r="D1299" s="1255"/>
      <c r="E1299" s="1255"/>
      <c r="F1299" s="1255"/>
      <c r="G1299" s="1255"/>
      <c r="H1299" s="1257"/>
      <c r="I1299" s="1270"/>
      <c r="J1299" s="1270"/>
      <c r="K1299" s="1270"/>
      <c r="L1299" s="1270"/>
      <c r="M1299" s="1270"/>
      <c r="O1299">
        <f t="shared" si="73"/>
        <v>419</v>
      </c>
      <c r="P1299" t="str">
        <f t="shared" si="74"/>
        <v>NA</v>
      </c>
      <c r="Q1299" t="str">
        <f>IF(ISERROR(MATCH(O1299&amp;"."&amp;P1299,Q$5:Q1298,0)),O1299&amp;"."&amp;P1299,O1299&amp;"."&amp;P1299&amp;COUNTIFS(O$5:O1298,O1299,P$5:P1298,P1299))</f>
        <v>419.NA2</v>
      </c>
      <c r="R1299" s="399">
        <f t="shared" si="75"/>
        <v>0</v>
      </c>
    </row>
    <row r="1300" spans="1:18">
      <c r="A1300" s="1144">
        <v>1348</v>
      </c>
      <c r="B1300" s="1255"/>
      <c r="C1300" s="1256"/>
      <c r="D1300" s="1255"/>
      <c r="E1300" s="1255"/>
      <c r="F1300" s="1255"/>
      <c r="G1300" s="1255"/>
      <c r="H1300" s="1257"/>
      <c r="I1300" s="1270"/>
      <c r="J1300" s="1270"/>
      <c r="K1300" s="1270"/>
      <c r="L1300" s="1270"/>
      <c r="M1300" s="1270"/>
      <c r="O1300">
        <f t="shared" si="73"/>
        <v>419</v>
      </c>
      <c r="P1300" t="str">
        <f t="shared" si="74"/>
        <v>NA</v>
      </c>
      <c r="Q1300" t="str">
        <f>IF(ISERROR(MATCH(O1300&amp;"."&amp;P1300,Q$5:Q1299,0)),O1300&amp;"."&amp;P1300,O1300&amp;"."&amp;P1300&amp;COUNTIFS(O$5:O1299,O1300,P$5:P1299,P1300))</f>
        <v>419.NA3</v>
      </c>
      <c r="R1300" s="399">
        <f t="shared" si="75"/>
        <v>0</v>
      </c>
    </row>
    <row r="1301" spans="1:18">
      <c r="A1301" s="1144">
        <v>1349</v>
      </c>
      <c r="B1301" s="1255"/>
      <c r="C1301" s="1256">
        <v>41010</v>
      </c>
      <c r="D1301" s="1255" t="s">
        <v>280</v>
      </c>
      <c r="E1301" s="1255"/>
      <c r="F1301" s="1255"/>
      <c r="G1301" s="1255"/>
      <c r="H1301" s="1257"/>
      <c r="I1301" s="1259"/>
      <c r="J1301" s="1259"/>
      <c r="K1301" s="1259"/>
      <c r="L1301" s="1259"/>
      <c r="M1301" s="1259"/>
      <c r="O1301">
        <f t="shared" si="73"/>
        <v>41010</v>
      </c>
      <c r="P1301" t="str">
        <f t="shared" si="74"/>
        <v>NA</v>
      </c>
      <c r="Q1301" t="str">
        <f>IF(ISERROR(MATCH(O1301&amp;"."&amp;P1301,Q$5:Q1300,0)),O1301&amp;"."&amp;P1301,O1301&amp;"."&amp;P1301&amp;COUNTIFS(O$5:O1300,O1301,P$5:P1300,P1301))</f>
        <v>41010.NA</v>
      </c>
      <c r="R1301" s="399">
        <f t="shared" si="75"/>
        <v>0</v>
      </c>
    </row>
    <row r="1302" spans="1:18">
      <c r="A1302" s="1144">
        <v>1350</v>
      </c>
      <c r="B1302" s="1255"/>
      <c r="C1302" s="1256"/>
      <c r="D1302" s="1255"/>
      <c r="E1302" s="1255"/>
      <c r="F1302" s="1256" t="s">
        <v>51</v>
      </c>
      <c r="G1302" s="1255" t="s">
        <v>1</v>
      </c>
      <c r="H1302" s="1257"/>
      <c r="I1302" s="1259">
        <v>20563186</v>
      </c>
      <c r="J1302" s="1259">
        <v>20387993</v>
      </c>
      <c r="K1302" s="1258">
        <v>175193</v>
      </c>
      <c r="L1302" s="1259">
        <v>-378301.54633514007</v>
      </c>
      <c r="M1302" s="1259">
        <v>-203108.54633514007</v>
      </c>
      <c r="O1302">
        <f t="shared" si="73"/>
        <v>41010</v>
      </c>
      <c r="P1302" t="str">
        <f t="shared" si="74"/>
        <v>S</v>
      </c>
      <c r="Q1302" t="str">
        <f>IF(ISERROR(MATCH(O1302&amp;"."&amp;P1302,Q$5:Q1301,0)),O1302&amp;"."&amp;P1302,O1302&amp;"."&amp;P1302&amp;COUNTIFS(O$5:O1301,O1302,P$5:P1301,P1302))</f>
        <v>41010.S</v>
      </c>
      <c r="R1302" s="399">
        <f t="shared" si="75"/>
        <v>-203108.54633514007</v>
      </c>
    </row>
    <row r="1303" spans="1:18">
      <c r="A1303" s="1144">
        <v>1351</v>
      </c>
      <c r="B1303" s="1255"/>
      <c r="C1303" s="1256"/>
      <c r="D1303" s="1255"/>
      <c r="E1303" s="1255"/>
      <c r="F1303" s="1256" t="s">
        <v>51</v>
      </c>
      <c r="G1303" s="1255" t="s">
        <v>284</v>
      </c>
      <c r="H1303" s="1257"/>
      <c r="I1303" s="1259">
        <v>0</v>
      </c>
      <c r="J1303" s="1259">
        <v>0</v>
      </c>
      <c r="K1303" s="1258">
        <v>0</v>
      </c>
      <c r="L1303" s="1259">
        <v>0</v>
      </c>
      <c r="M1303" s="1259">
        <v>0</v>
      </c>
      <c r="O1303">
        <f t="shared" si="73"/>
        <v>41010</v>
      </c>
      <c r="P1303" t="str">
        <f t="shared" si="74"/>
        <v>SCHMDEXP</v>
      </c>
      <c r="Q1303" t="str">
        <f>IF(ISERROR(MATCH(O1303&amp;"."&amp;P1303,Q$5:Q1302,0)),O1303&amp;"."&amp;P1303,O1303&amp;"."&amp;P1303&amp;COUNTIFS(O$5:O1302,O1303,P$5:P1302,P1303))</f>
        <v>41010.SCHMDEXP</v>
      </c>
      <c r="R1303" s="399">
        <f t="shared" si="75"/>
        <v>0</v>
      </c>
    </row>
    <row r="1304" spans="1:18">
      <c r="A1304" s="1144">
        <v>1352</v>
      </c>
      <c r="B1304" s="1255"/>
      <c r="C1304" s="1256"/>
      <c r="D1304" s="1255"/>
      <c r="E1304" s="1255"/>
      <c r="F1304" s="1256" t="s">
        <v>32</v>
      </c>
      <c r="G1304" s="1255" t="s">
        <v>283</v>
      </c>
      <c r="H1304" s="1257"/>
      <c r="I1304" s="1259">
        <v>0</v>
      </c>
      <c r="J1304" s="1259">
        <v>0</v>
      </c>
      <c r="K1304" s="1258">
        <v>0</v>
      </c>
      <c r="L1304" s="1259">
        <v>0</v>
      </c>
      <c r="M1304" s="1259">
        <v>0</v>
      </c>
      <c r="O1304">
        <f t="shared" si="73"/>
        <v>41010</v>
      </c>
      <c r="P1304" t="str">
        <f t="shared" si="74"/>
        <v>CIAC</v>
      </c>
      <c r="Q1304" t="str">
        <f>IF(ISERROR(MATCH(O1304&amp;"."&amp;P1304,Q$5:Q1303,0)),O1304&amp;"."&amp;P1304,O1304&amp;"."&amp;P1304&amp;COUNTIFS(O$5:O1303,O1304,P$5:P1303,P1304))</f>
        <v>41010.CIAC</v>
      </c>
      <c r="R1304" s="399">
        <f t="shared" si="75"/>
        <v>0</v>
      </c>
    </row>
    <row r="1305" spans="1:18">
      <c r="A1305" s="1144">
        <v>1353</v>
      </c>
      <c r="B1305" s="1255"/>
      <c r="C1305" s="1256"/>
      <c r="D1305" s="1255"/>
      <c r="E1305" s="1255"/>
      <c r="F1305" s="1256" t="s">
        <v>38</v>
      </c>
      <c r="G1305" s="1255" t="s">
        <v>20</v>
      </c>
      <c r="H1305" s="1257"/>
      <c r="I1305" s="1259">
        <v>-20071237</v>
      </c>
      <c r="J1305" s="1259">
        <v>-18649273.952204794</v>
      </c>
      <c r="K1305" s="1258">
        <v>-1421963.0477952082</v>
      </c>
      <c r="L1305" s="1259">
        <v>-811059.05932441959</v>
      </c>
      <c r="M1305" s="1259">
        <v>-2233022.1071196278</v>
      </c>
      <c r="O1305">
        <f t="shared" si="73"/>
        <v>41010</v>
      </c>
      <c r="P1305" t="str">
        <f t="shared" si="74"/>
        <v>SO</v>
      </c>
      <c r="Q1305" t="str">
        <f>IF(ISERROR(MATCH(O1305&amp;"."&amp;P1305,Q$5:Q1304,0)),O1305&amp;"."&amp;P1305,O1305&amp;"."&amp;P1305&amp;COUNTIFS(O$5:O1304,O1305,P$5:P1304,P1305))</f>
        <v>41010.SO</v>
      </c>
      <c r="R1305" s="399">
        <f t="shared" si="75"/>
        <v>-2233022.1071196278</v>
      </c>
    </row>
    <row r="1306" spans="1:18">
      <c r="A1306" s="1144">
        <v>1354</v>
      </c>
      <c r="B1306" s="1255"/>
      <c r="C1306" s="1256"/>
      <c r="D1306" s="1255"/>
      <c r="E1306" s="1255"/>
      <c r="F1306" s="1256" t="s">
        <v>27</v>
      </c>
      <c r="G1306" s="1255" t="s">
        <v>269</v>
      </c>
      <c r="H1306" s="1257"/>
      <c r="I1306" s="1259">
        <v>18860811</v>
      </c>
      <c r="J1306" s="1259">
        <v>17562405.410521619</v>
      </c>
      <c r="K1306" s="1258">
        <v>1298405.589478381</v>
      </c>
      <c r="L1306" s="1259">
        <v>4448397.6835238477</v>
      </c>
      <c r="M1306" s="1259">
        <v>5746803.2730022287</v>
      </c>
      <c r="O1306">
        <f t="shared" si="73"/>
        <v>41010</v>
      </c>
      <c r="P1306" t="str">
        <f t="shared" si="74"/>
        <v>SNP</v>
      </c>
      <c r="Q1306" t="str">
        <f>IF(ISERROR(MATCH(O1306&amp;"."&amp;P1306,Q$5:Q1305,0)),O1306&amp;"."&amp;P1306,O1306&amp;"."&amp;P1306&amp;COUNTIFS(O$5:O1305,O1306,P$5:P1305,P1306))</f>
        <v>41010.SNP</v>
      </c>
      <c r="R1306" s="399">
        <f t="shared" si="75"/>
        <v>5746803.2730022287</v>
      </c>
    </row>
    <row r="1307" spans="1:18">
      <c r="A1307" s="1144">
        <v>1355</v>
      </c>
      <c r="B1307" s="1255"/>
      <c r="C1307" s="1256"/>
      <c r="D1307" s="1255"/>
      <c r="E1307" s="1255"/>
      <c r="F1307" s="1256" t="s">
        <v>51</v>
      </c>
      <c r="G1307" s="1255" t="s">
        <v>9</v>
      </c>
      <c r="H1307" s="1257"/>
      <c r="I1307" s="1259">
        <v>0</v>
      </c>
      <c r="J1307" s="1259">
        <v>0</v>
      </c>
      <c r="K1307" s="1258">
        <v>0</v>
      </c>
      <c r="L1307" s="1259">
        <v>0</v>
      </c>
      <c r="M1307" s="1259">
        <v>0</v>
      </c>
      <c r="O1307">
        <f t="shared" si="73"/>
        <v>41010</v>
      </c>
      <c r="P1307" t="str">
        <f t="shared" si="74"/>
        <v>SE</v>
      </c>
      <c r="Q1307" t="str">
        <f>IF(ISERROR(MATCH(O1307&amp;"."&amp;P1307,Q$5:Q1306,0)),O1307&amp;"."&amp;P1307,O1307&amp;"."&amp;P1307&amp;COUNTIFS(O$5:O1306,O1307,P$5:P1306,P1307))</f>
        <v>41010.SE</v>
      </c>
      <c r="R1307" s="399">
        <f t="shared" si="75"/>
        <v>0</v>
      </c>
    </row>
    <row r="1308" spans="1:18">
      <c r="A1308" s="1144">
        <v>1356</v>
      </c>
      <c r="B1308" s="1255"/>
      <c r="C1308" s="1256"/>
      <c r="D1308" s="1255"/>
      <c r="E1308" s="1255"/>
      <c r="F1308" s="1256" t="s">
        <v>52</v>
      </c>
      <c r="G1308" s="1255" t="s">
        <v>11</v>
      </c>
      <c r="H1308" s="1257"/>
      <c r="I1308" s="1259">
        <v>45982563</v>
      </c>
      <c r="J1308" s="1259">
        <v>42313716.632501453</v>
      </c>
      <c r="K1308" s="1258">
        <v>3668846.3674985496</v>
      </c>
      <c r="L1308" s="1259">
        <v>-731287.34711350081</v>
      </c>
      <c r="M1308" s="1259">
        <v>2937559.0203850488</v>
      </c>
      <c r="O1308">
        <f t="shared" si="73"/>
        <v>41010</v>
      </c>
      <c r="P1308" t="str">
        <f t="shared" si="74"/>
        <v>SG</v>
      </c>
      <c r="Q1308" t="str">
        <f>IF(ISERROR(MATCH(O1308&amp;"."&amp;P1308,Q$5:Q1307,0)),O1308&amp;"."&amp;P1308,O1308&amp;"."&amp;P1308&amp;COUNTIFS(O$5:O1307,O1308,P$5:P1307,P1308))</f>
        <v>41010.SG</v>
      </c>
      <c r="R1308" s="399">
        <f t="shared" si="75"/>
        <v>2937559.0203850488</v>
      </c>
    </row>
    <row r="1309" spans="1:18">
      <c r="A1309" s="1144">
        <v>1357</v>
      </c>
      <c r="B1309" s="1255"/>
      <c r="C1309" s="1256"/>
      <c r="D1309" s="1255"/>
      <c r="E1309" s="1255"/>
      <c r="F1309" s="1256" t="s">
        <v>27</v>
      </c>
      <c r="G1309" s="1255" t="s">
        <v>262</v>
      </c>
      <c r="H1309" s="1257"/>
      <c r="I1309" s="1259">
        <v>22162423</v>
      </c>
      <c r="J1309" s="1259">
        <v>20592308.185671087</v>
      </c>
      <c r="K1309" s="1258">
        <v>1570114.8143289133</v>
      </c>
      <c r="L1309" s="1259">
        <v>-766284.36556076829</v>
      </c>
      <c r="M1309" s="1259">
        <v>803830.44876814506</v>
      </c>
      <c r="O1309">
        <f t="shared" si="73"/>
        <v>41010</v>
      </c>
      <c r="P1309" t="str">
        <f t="shared" si="74"/>
        <v>GPS</v>
      </c>
      <c r="Q1309" t="str">
        <f>IF(ISERROR(MATCH(O1309&amp;"."&amp;P1309,Q$5:Q1308,0)),O1309&amp;"."&amp;P1309,O1309&amp;"."&amp;P1309&amp;COUNTIFS(O$5:O1308,O1309,P$5:P1308,P1309))</f>
        <v>41010.GPS</v>
      </c>
      <c r="R1309" s="399">
        <f t="shared" si="75"/>
        <v>803830.44876814506</v>
      </c>
    </row>
    <row r="1310" spans="1:18">
      <c r="A1310" s="1144">
        <v>1358</v>
      </c>
      <c r="B1310" s="1255"/>
      <c r="C1310" s="1256"/>
      <c r="D1310" s="1255"/>
      <c r="E1310" s="1255"/>
      <c r="F1310" s="1256" t="s">
        <v>83</v>
      </c>
      <c r="G1310" s="1255" t="s">
        <v>83</v>
      </c>
      <c r="H1310" s="1257"/>
      <c r="I1310" s="1259">
        <v>349485592</v>
      </c>
      <c r="J1310" s="1259">
        <v>328442841.71750546</v>
      </c>
      <c r="K1310" s="1258">
        <v>21042750.282494538</v>
      </c>
      <c r="L1310" s="1259">
        <v>-634728.01644423231</v>
      </c>
      <c r="M1310" s="1259">
        <v>20408022.266050305</v>
      </c>
      <c r="O1310">
        <f t="shared" si="73"/>
        <v>41010</v>
      </c>
      <c r="P1310" t="str">
        <f t="shared" si="74"/>
        <v>TAXDEPR</v>
      </c>
      <c r="Q1310" t="str">
        <f>IF(ISERROR(MATCH(O1310&amp;"."&amp;P1310,Q$5:Q1309,0)),O1310&amp;"."&amp;P1310,O1310&amp;"."&amp;P1310&amp;COUNTIFS(O$5:O1309,O1310,P$5:P1309,P1310))</f>
        <v>41010.TAXDEPR</v>
      </c>
      <c r="R1310" s="399">
        <f t="shared" si="75"/>
        <v>20408022.266050305</v>
      </c>
    </row>
    <row r="1311" spans="1:18">
      <c r="A1311" s="1144">
        <v>1359</v>
      </c>
      <c r="B1311" s="1255"/>
      <c r="C1311" s="1256"/>
      <c r="D1311" s="1255"/>
      <c r="E1311" s="1255"/>
      <c r="F1311" s="1256" t="s">
        <v>5</v>
      </c>
      <c r="G1311" s="1255" t="s">
        <v>1722</v>
      </c>
      <c r="H1311" s="1257"/>
      <c r="I1311" s="1259">
        <v>0</v>
      </c>
      <c r="J1311" s="1259">
        <v>0</v>
      </c>
      <c r="K1311" s="1258">
        <v>0</v>
      </c>
      <c r="L1311" s="1259">
        <v>0</v>
      </c>
      <c r="M1311" s="1259">
        <v>0</v>
      </c>
      <c r="O1311">
        <f t="shared" si="73"/>
        <v>41010</v>
      </c>
      <c r="P1311" t="str">
        <f t="shared" si="74"/>
        <v>CAEW</v>
      </c>
      <c r="Q1311" t="str">
        <f>IF(ISERROR(MATCH(O1311&amp;"."&amp;P1311,Q$5:Q1310,0)),O1311&amp;"."&amp;P1311,O1311&amp;"."&amp;P1311&amp;COUNTIFS(O$5:O1310,O1311,P$5:P1310,P1311))</f>
        <v>41010.CAEW</v>
      </c>
      <c r="R1311" s="399">
        <f t="shared" si="75"/>
        <v>0</v>
      </c>
    </row>
    <row r="1312" spans="1:18">
      <c r="A1312" s="1144">
        <v>1360</v>
      </c>
      <c r="B1312" s="1255"/>
      <c r="C1312" s="1256"/>
      <c r="D1312" s="1255"/>
      <c r="E1312" s="1255"/>
      <c r="F1312" s="1256" t="s">
        <v>5</v>
      </c>
      <c r="G1312" s="1255" t="s">
        <v>87</v>
      </c>
      <c r="H1312" s="1257"/>
      <c r="I1312" s="1259">
        <v>0</v>
      </c>
      <c r="J1312" s="1259">
        <v>0</v>
      </c>
      <c r="K1312" s="1258">
        <v>0</v>
      </c>
      <c r="L1312" s="1259">
        <v>0</v>
      </c>
      <c r="M1312" s="1259">
        <v>0</v>
      </c>
      <c r="O1312">
        <f t="shared" si="73"/>
        <v>41010</v>
      </c>
      <c r="P1312" t="str">
        <f t="shared" si="74"/>
        <v>CN</v>
      </c>
      <c r="Q1312" t="str">
        <f>IF(ISERROR(MATCH(O1312&amp;"."&amp;P1312,Q$5:Q1311,0)),O1312&amp;"."&amp;P1312,O1312&amp;"."&amp;P1312&amp;COUNTIFS(O$5:O1311,O1312,P$5:P1311,P1312))</f>
        <v>41010.CN</v>
      </c>
      <c r="R1312" s="399">
        <f t="shared" si="75"/>
        <v>0</v>
      </c>
    </row>
    <row r="1313" spans="1:18">
      <c r="A1313" s="1144">
        <v>1361</v>
      </c>
      <c r="B1313" s="1255"/>
      <c r="C1313" s="1256"/>
      <c r="D1313" s="1255"/>
      <c r="E1313" s="1255"/>
      <c r="F1313" s="1256" t="s">
        <v>51</v>
      </c>
      <c r="G1313" s="1255" t="s">
        <v>1748</v>
      </c>
      <c r="H1313" s="1257"/>
      <c r="I1313" s="1259">
        <v>-910099</v>
      </c>
      <c r="J1313" s="1259">
        <v>-704295.10854532826</v>
      </c>
      <c r="K1313" s="1258">
        <v>-205803.8914546718</v>
      </c>
      <c r="L1313" s="1259">
        <v>0</v>
      </c>
      <c r="M1313" s="1259">
        <v>-205803.8914546718</v>
      </c>
      <c r="O1313">
        <f t="shared" si="73"/>
        <v>41010</v>
      </c>
      <c r="P1313" t="str">
        <f t="shared" si="74"/>
        <v>JBE</v>
      </c>
      <c r="Q1313" t="str">
        <f>IF(ISERROR(MATCH(O1313&amp;"."&amp;P1313,Q$5:Q1312,0)),O1313&amp;"."&amp;P1313,O1313&amp;"."&amp;P1313&amp;COUNTIFS(O$5:O1312,O1313,P$5:P1312,P1313))</f>
        <v>41010.JBE</v>
      </c>
      <c r="R1313" s="399">
        <f t="shared" si="75"/>
        <v>-205803.8914546718</v>
      </c>
    </row>
    <row r="1314" spans="1:18">
      <c r="A1314" s="1144">
        <v>1362</v>
      </c>
      <c r="B1314" s="1255"/>
      <c r="C1314" s="1256"/>
      <c r="D1314" s="1255"/>
      <c r="E1314" s="1255"/>
      <c r="F1314" s="1256" t="s">
        <v>52</v>
      </c>
      <c r="G1314" s="1255" t="s">
        <v>1720</v>
      </c>
      <c r="H1314" s="1257"/>
      <c r="I1314" s="1259">
        <v>9</v>
      </c>
      <c r="J1314" s="1259">
        <v>7.0053315373763674</v>
      </c>
      <c r="K1314" s="1258">
        <v>1.9946684626236326</v>
      </c>
      <c r="L1314" s="1259">
        <v>591728.18188004312</v>
      </c>
      <c r="M1314" s="1259">
        <v>591730.17654850578</v>
      </c>
      <c r="O1314">
        <f t="shared" si="73"/>
        <v>41010</v>
      </c>
      <c r="P1314" t="str">
        <f t="shared" si="74"/>
        <v>CAGW</v>
      </c>
      <c r="Q1314" t="str">
        <f>IF(ISERROR(MATCH(O1314&amp;"."&amp;P1314,Q$5:Q1313,0)),O1314&amp;"."&amp;P1314,O1314&amp;"."&amp;P1314&amp;COUNTIFS(O$5:O1313,O1314,P$5:P1313,P1314))</f>
        <v>41010.CAGW</v>
      </c>
      <c r="R1314" s="399">
        <f t="shared" si="75"/>
        <v>591730.17654850578</v>
      </c>
    </row>
    <row r="1315" spans="1:18">
      <c r="A1315" s="1144">
        <v>1363</v>
      </c>
      <c r="B1315" s="1255"/>
      <c r="C1315" s="1256"/>
      <c r="D1315" s="1255"/>
      <c r="E1315" s="1255"/>
      <c r="F1315" s="1256" t="s">
        <v>52</v>
      </c>
      <c r="G1315" s="1255" t="s">
        <v>1721</v>
      </c>
      <c r="H1315" s="1257"/>
      <c r="I1315" s="1259">
        <v>-129481</v>
      </c>
      <c r="J1315" s="1259">
        <v>-129481</v>
      </c>
      <c r="K1315" s="1258">
        <v>0</v>
      </c>
      <c r="L1315" s="1259">
        <v>0</v>
      </c>
      <c r="M1315" s="1259">
        <v>0</v>
      </c>
      <c r="O1315">
        <f t="shared" si="73"/>
        <v>41010</v>
      </c>
      <c r="P1315" t="str">
        <f t="shared" si="74"/>
        <v>CAGE</v>
      </c>
      <c r="Q1315" t="str">
        <f>IF(ISERROR(MATCH(O1315&amp;"."&amp;P1315,Q$5:Q1314,0)),O1315&amp;"."&amp;P1315,O1315&amp;"."&amp;P1315&amp;COUNTIFS(O$5:O1314,O1315,P$5:P1314,P1315))</f>
        <v>41010.CAGE</v>
      </c>
      <c r="R1315" s="399">
        <f t="shared" si="75"/>
        <v>0</v>
      </c>
    </row>
    <row r="1316" spans="1:18">
      <c r="A1316" s="1144">
        <v>1364</v>
      </c>
      <c r="B1316" s="1255"/>
      <c r="C1316" s="1256"/>
      <c r="D1316" s="1255"/>
      <c r="E1316" s="1255"/>
      <c r="F1316" s="1256" t="s">
        <v>51</v>
      </c>
      <c r="G1316" s="1255" t="s">
        <v>1724</v>
      </c>
      <c r="H1316" s="1257"/>
      <c r="I1316" s="1259">
        <v>0</v>
      </c>
      <c r="J1316" s="1259">
        <v>0</v>
      </c>
      <c r="K1316" s="1258">
        <v>0</v>
      </c>
      <c r="L1316" s="1259">
        <v>108469.40610798562</v>
      </c>
      <c r="M1316" s="1259">
        <v>108469.40610798562</v>
      </c>
      <c r="O1316">
        <f t="shared" si="73"/>
        <v>41010</v>
      </c>
      <c r="P1316" t="str">
        <f t="shared" si="74"/>
        <v>JBG</v>
      </c>
      <c r="Q1316" t="str">
        <f>IF(ISERROR(MATCH(O1316&amp;"."&amp;P1316,Q$5:Q1315,0)),O1316&amp;"."&amp;P1316,O1316&amp;"."&amp;P1316&amp;COUNTIFS(O$5:O1315,O1316,P$5:P1315,P1316))</f>
        <v>41010.JBG</v>
      </c>
      <c r="R1316" s="399">
        <f t="shared" si="75"/>
        <v>108469.40610798562</v>
      </c>
    </row>
    <row r="1317" spans="1:18">
      <c r="A1317" s="1144">
        <v>1365</v>
      </c>
      <c r="B1317" s="1255"/>
      <c r="C1317" s="1256"/>
      <c r="D1317" s="1255"/>
      <c r="E1317" s="1255"/>
      <c r="F1317" s="1256" t="s">
        <v>51</v>
      </c>
      <c r="G1317" s="1255" t="s">
        <v>1723</v>
      </c>
      <c r="H1317" s="1257"/>
      <c r="I1317" s="1259">
        <v>-21030761</v>
      </c>
      <c r="J1317" s="1259">
        <v>-21030761</v>
      </c>
      <c r="K1317" s="1258">
        <v>0</v>
      </c>
      <c r="L1317" s="1259">
        <v>0</v>
      </c>
      <c r="M1317" s="1259">
        <v>0</v>
      </c>
      <c r="O1317">
        <f t="shared" si="73"/>
        <v>41010</v>
      </c>
      <c r="P1317" t="str">
        <f t="shared" si="74"/>
        <v>CAEE</v>
      </c>
      <c r="Q1317" t="str">
        <f>IF(ISERROR(MATCH(O1317&amp;"."&amp;P1317,Q$5:Q1316,0)),O1317&amp;"."&amp;P1317,O1317&amp;"."&amp;P1317&amp;COUNTIFS(O$5:O1316,O1317,P$5:P1316,P1317))</f>
        <v>41010.CAEE</v>
      </c>
      <c r="R1317" s="399">
        <f t="shared" si="75"/>
        <v>0</v>
      </c>
    </row>
    <row r="1318" spans="1:18">
      <c r="A1318" s="1144">
        <v>1366</v>
      </c>
      <c r="B1318" s="1255"/>
      <c r="C1318" s="1256"/>
      <c r="D1318" s="1255"/>
      <c r="E1318" s="1255"/>
      <c r="F1318" s="1256" t="s">
        <v>18</v>
      </c>
      <c r="G1318" s="1255" t="s">
        <v>174</v>
      </c>
      <c r="H1318" s="1257"/>
      <c r="I1318" s="1259">
        <v>131749.000131749</v>
      </c>
      <c r="J1318" s="1259">
        <v>123496.20646420572</v>
      </c>
      <c r="K1318" s="1259">
        <v>8252.7936675432702</v>
      </c>
      <c r="L1318" s="1259">
        <v>0</v>
      </c>
      <c r="M1318" s="1259">
        <v>8252.7936675432702</v>
      </c>
      <c r="O1318">
        <f t="shared" si="73"/>
        <v>41010</v>
      </c>
      <c r="P1318" t="str">
        <f t="shared" si="74"/>
        <v>SNPD</v>
      </c>
      <c r="Q1318" t="str">
        <f>IF(ISERROR(MATCH(O1318&amp;"."&amp;P1318,Q$5:Q1317,0)),O1318&amp;"."&amp;P1318,O1318&amp;"."&amp;P1318&amp;COUNTIFS(O$5:O1317,O1318,P$5:P1317,P1318))</f>
        <v>41010.SNPD</v>
      </c>
      <c r="R1318" s="399">
        <f t="shared" si="75"/>
        <v>8252.7936675432702</v>
      </c>
    </row>
    <row r="1319" spans="1:18">
      <c r="A1319" s="1144">
        <v>1367</v>
      </c>
      <c r="B1319" s="1255"/>
      <c r="C1319" s="1256"/>
      <c r="D1319" s="1255"/>
      <c r="E1319" s="1255"/>
      <c r="F1319" s="1255"/>
      <c r="G1319" s="1255"/>
      <c r="H1319" s="1257" t="s">
        <v>2010</v>
      </c>
      <c r="I1319" s="1260">
        <v>415044755.00013173</v>
      </c>
      <c r="J1319" s="1260">
        <v>388908957.09724528</v>
      </c>
      <c r="K1319" s="1260">
        <v>26135797.90288651</v>
      </c>
      <c r="L1319" s="1260">
        <v>1826934.9367338158</v>
      </c>
      <c r="M1319" s="1260">
        <v>27962732.839620326</v>
      </c>
      <c r="O1319">
        <f t="shared" si="73"/>
        <v>41010</v>
      </c>
      <c r="P1319" t="str">
        <f t="shared" si="74"/>
        <v>NA</v>
      </c>
      <c r="Q1319" t="str">
        <f>IF(ISERROR(MATCH(O1319&amp;"."&amp;P1319,Q$5:Q1318,0)),O1319&amp;"."&amp;P1319,O1319&amp;"."&amp;P1319&amp;COUNTIFS(O$5:O1318,O1319,P$5:P1318,P1319))</f>
        <v>41010.NA1</v>
      </c>
      <c r="R1319" s="399">
        <f t="shared" si="75"/>
        <v>27962732.839620326</v>
      </c>
    </row>
    <row r="1320" spans="1:18">
      <c r="A1320" s="1144">
        <v>1368</v>
      </c>
      <c r="B1320" s="1255"/>
      <c r="C1320" s="1256"/>
      <c r="D1320" s="1255"/>
      <c r="E1320" s="1255"/>
      <c r="F1320" s="1255"/>
      <c r="G1320" s="1255"/>
      <c r="H1320" s="1257"/>
      <c r="I1320" s="1259"/>
      <c r="J1320" s="1259"/>
      <c r="K1320" s="1259"/>
      <c r="L1320" s="1259"/>
      <c r="M1320" s="1259"/>
      <c r="O1320">
        <f t="shared" si="73"/>
        <v>41010</v>
      </c>
      <c r="P1320" t="str">
        <f t="shared" si="74"/>
        <v>NA</v>
      </c>
      <c r="Q1320" t="str">
        <f>IF(ISERROR(MATCH(O1320&amp;"."&amp;P1320,Q$5:Q1319,0)),O1320&amp;"."&amp;P1320,O1320&amp;"."&amp;P1320&amp;COUNTIFS(O$5:O1319,O1320,P$5:P1319,P1320))</f>
        <v>41010.NA2</v>
      </c>
      <c r="R1320" s="399">
        <f t="shared" si="75"/>
        <v>0</v>
      </c>
    </row>
    <row r="1321" spans="1:18">
      <c r="A1321" s="1144">
        <v>1369</v>
      </c>
      <c r="B1321" s="1255"/>
      <c r="C1321" s="1256"/>
      <c r="D1321" s="1255"/>
      <c r="E1321" s="1264"/>
      <c r="F1321" s="1255"/>
      <c r="G1321" s="1255"/>
      <c r="H1321" s="1257"/>
      <c r="I1321" s="1263"/>
      <c r="J1321" s="1263"/>
      <c r="K1321" s="1263"/>
      <c r="L1321" s="1263"/>
      <c r="M1321" s="1263"/>
      <c r="O1321">
        <f t="shared" si="73"/>
        <v>41010</v>
      </c>
      <c r="P1321" t="str">
        <f t="shared" si="74"/>
        <v>NA</v>
      </c>
      <c r="Q1321" t="str">
        <f>IF(ISERROR(MATCH(O1321&amp;"."&amp;P1321,Q$5:Q1320,0)),O1321&amp;"."&amp;P1321,O1321&amp;"."&amp;P1321&amp;COUNTIFS(O$5:O1320,O1321,P$5:P1320,P1321))</f>
        <v>41010.NA3</v>
      </c>
      <c r="R1321" s="399">
        <f t="shared" si="75"/>
        <v>0</v>
      </c>
    </row>
    <row r="1322" spans="1:18">
      <c r="A1322" s="1144">
        <v>1370</v>
      </c>
      <c r="B1322" s="1255"/>
      <c r="C1322" s="1265"/>
      <c r="D1322" s="1266"/>
      <c r="E1322" s="1267"/>
      <c r="F1322" s="1255"/>
      <c r="G1322" s="1266"/>
      <c r="H1322" s="1268"/>
      <c r="I1322" s="1269"/>
      <c r="J1322" s="1269"/>
      <c r="K1322" s="1269"/>
      <c r="L1322" s="1269"/>
      <c r="M1322" s="1269"/>
      <c r="O1322">
        <f t="shared" si="73"/>
        <v>41010</v>
      </c>
      <c r="P1322" t="str">
        <f t="shared" si="74"/>
        <v>NA</v>
      </c>
      <c r="Q1322" t="str">
        <f>IF(ISERROR(MATCH(O1322&amp;"."&amp;P1322,Q$5:Q1321,0)),O1322&amp;"."&amp;P1322,O1322&amp;"."&amp;P1322&amp;COUNTIFS(O$5:O1321,O1322,P$5:P1321,P1322))</f>
        <v>41010.NA4</v>
      </c>
      <c r="R1322" s="399">
        <f t="shared" si="75"/>
        <v>0</v>
      </c>
    </row>
    <row r="1323" spans="1:18">
      <c r="A1323" s="1144">
        <v>1371</v>
      </c>
      <c r="B1323" s="1255"/>
      <c r="C1323" s="1264" t="s">
        <v>1733</v>
      </c>
      <c r="D1323" s="1255" t="s">
        <v>285</v>
      </c>
      <c r="E1323" s="1255"/>
      <c r="F1323" s="1255"/>
      <c r="G1323" s="1255"/>
      <c r="H1323" s="1257"/>
      <c r="I1323" s="1259"/>
      <c r="J1323" s="1259"/>
      <c r="K1323" s="1259"/>
      <c r="L1323" s="1259"/>
      <c r="M1323" s="1259"/>
      <c r="O1323" t="str">
        <f t="shared" si="73"/>
        <v>41110</v>
      </c>
      <c r="P1323" t="str">
        <f t="shared" si="74"/>
        <v>NA</v>
      </c>
      <c r="Q1323" t="str">
        <f>IF(ISERROR(MATCH(O1323&amp;"."&amp;P1323,Q$5:Q1322,0)),O1323&amp;"."&amp;P1323,O1323&amp;"."&amp;P1323&amp;COUNTIFS(O$5:O1322,O1323,P$5:P1322,P1323))</f>
        <v>41110.NA</v>
      </c>
      <c r="R1323" s="399">
        <f t="shared" si="75"/>
        <v>0</v>
      </c>
    </row>
    <row r="1324" spans="1:18">
      <c r="A1324" s="1144">
        <v>1372</v>
      </c>
      <c r="B1324" s="1255"/>
      <c r="C1324" s="1256"/>
      <c r="D1324" s="1255"/>
      <c r="E1324" s="1255"/>
      <c r="F1324" s="1256" t="s">
        <v>27</v>
      </c>
      <c r="G1324" s="1255" t="s">
        <v>1</v>
      </c>
      <c r="H1324" s="1257"/>
      <c r="I1324" s="1259">
        <v>-75072372.670000002</v>
      </c>
      <c r="J1324" s="1259">
        <v>-68153153.969999999</v>
      </c>
      <c r="K1324" s="1258">
        <v>-6919218.7000000002</v>
      </c>
      <c r="L1324" s="1259">
        <v>-25900.364383957349</v>
      </c>
      <c r="M1324" s="1259">
        <v>-6945119.0643839575</v>
      </c>
      <c r="O1324" t="str">
        <f t="shared" si="73"/>
        <v>41110</v>
      </c>
      <c r="P1324" t="str">
        <f t="shared" si="74"/>
        <v>S</v>
      </c>
      <c r="Q1324" t="str">
        <f>IF(ISERROR(MATCH(O1324&amp;"."&amp;P1324,Q$5:Q1323,0)),O1324&amp;"."&amp;P1324,O1324&amp;"."&amp;P1324&amp;COUNTIFS(O$5:O1323,O1324,P$5:P1323,P1324))</f>
        <v>41110.S</v>
      </c>
      <c r="R1324" s="399">
        <f t="shared" si="75"/>
        <v>-6945119.0643839575</v>
      </c>
    </row>
    <row r="1325" spans="1:18">
      <c r="A1325" s="1144">
        <v>1373</v>
      </c>
      <c r="B1325" s="1255"/>
      <c r="C1325" s="1256"/>
      <c r="D1325" s="1255"/>
      <c r="E1325" s="1255"/>
      <c r="F1325" s="1256" t="s">
        <v>18</v>
      </c>
      <c r="G1325" s="1255" t="s">
        <v>283</v>
      </c>
      <c r="H1325" s="1257"/>
      <c r="I1325" s="1259">
        <v>-27014725.027014703</v>
      </c>
      <c r="J1325" s="1259">
        <v>-25322515.208265241</v>
      </c>
      <c r="K1325" s="1258">
        <v>-1692209.8187494606</v>
      </c>
      <c r="L1325" s="1259">
        <v>370511.52942701778</v>
      </c>
      <c r="M1325" s="1259">
        <v>-1321698.2893224428</v>
      </c>
      <c r="O1325" t="str">
        <f t="shared" si="73"/>
        <v>41110</v>
      </c>
      <c r="P1325" t="str">
        <f t="shared" si="74"/>
        <v>CIAC</v>
      </c>
      <c r="Q1325" t="str">
        <f>IF(ISERROR(MATCH(O1325&amp;"."&amp;P1325,Q$5:Q1324,0)),O1325&amp;"."&amp;P1325,O1325&amp;"."&amp;P1325&amp;COUNTIFS(O$5:O1324,O1325,P$5:P1324,P1325))</f>
        <v>41110.CIAC</v>
      </c>
      <c r="R1325" s="399">
        <f t="shared" si="75"/>
        <v>-1321698.2893224428</v>
      </c>
    </row>
    <row r="1326" spans="1:18">
      <c r="A1326" s="1144">
        <v>1374</v>
      </c>
      <c r="B1326" s="1255"/>
      <c r="C1326" s="1256"/>
      <c r="D1326" s="1255"/>
      <c r="E1326" s="1255"/>
      <c r="F1326" s="1256" t="s">
        <v>27</v>
      </c>
      <c r="G1326" s="1255" t="s">
        <v>284</v>
      </c>
      <c r="H1326" s="1257"/>
      <c r="I1326" s="1259">
        <v>-263425061.99999997</v>
      </c>
      <c r="J1326" s="1259">
        <v>-245127279.18821284</v>
      </c>
      <c r="K1326" s="1258">
        <v>-18297782.81178714</v>
      </c>
      <c r="L1326" s="1259">
        <v>196997.94338568673</v>
      </c>
      <c r="M1326" s="1259">
        <v>-18100784.868401453</v>
      </c>
      <c r="O1326" t="str">
        <f t="shared" si="73"/>
        <v>41110</v>
      </c>
      <c r="P1326" t="str">
        <f t="shared" si="74"/>
        <v>SCHMDEXP</v>
      </c>
      <c r="Q1326" t="str">
        <f>IF(ISERROR(MATCH(O1326&amp;"."&amp;P1326,Q$5:Q1325,0)),O1326&amp;"."&amp;P1326,O1326&amp;"."&amp;P1326&amp;COUNTIFS(O$5:O1325,O1326,P$5:P1325,P1326))</f>
        <v>41110.SCHMDEXP</v>
      </c>
      <c r="R1326" s="399">
        <f t="shared" si="75"/>
        <v>-18100784.868401453</v>
      </c>
    </row>
    <row r="1327" spans="1:18">
      <c r="A1327" s="1144">
        <v>1375</v>
      </c>
      <c r="B1327" s="1255"/>
      <c r="C1327" s="1256"/>
      <c r="D1327" s="1255"/>
      <c r="E1327" s="1255"/>
      <c r="F1327" s="1256" t="s">
        <v>27</v>
      </c>
      <c r="G1327" s="1255" t="s">
        <v>269</v>
      </c>
      <c r="H1327" s="1257"/>
      <c r="I1327" s="1259">
        <v>-10509515</v>
      </c>
      <c r="J1327" s="1259">
        <v>-9786024.7418818902</v>
      </c>
      <c r="K1327" s="1258">
        <v>-723490.25811811001</v>
      </c>
      <c r="L1327" s="1259">
        <v>-2254508.6310153073</v>
      </c>
      <c r="M1327" s="1259">
        <v>-2977998.889133417</v>
      </c>
      <c r="O1327" t="str">
        <f t="shared" si="73"/>
        <v>41110</v>
      </c>
      <c r="P1327" t="str">
        <f t="shared" si="74"/>
        <v>SNP</v>
      </c>
      <c r="Q1327" t="str">
        <f>IF(ISERROR(MATCH(O1327&amp;"."&amp;P1327,Q$5:Q1326,0)),O1327&amp;"."&amp;P1327,O1327&amp;"."&amp;P1327&amp;COUNTIFS(O$5:O1326,O1327,P$5:P1326,P1327))</f>
        <v>41110.SNP</v>
      </c>
      <c r="R1327" s="399">
        <f t="shared" si="75"/>
        <v>-2977998.889133417</v>
      </c>
    </row>
    <row r="1328" spans="1:18">
      <c r="A1328" s="1144">
        <v>1376</v>
      </c>
      <c r="B1328" s="1255"/>
      <c r="C1328" s="1256"/>
      <c r="D1328" s="1255"/>
      <c r="E1328" s="1255"/>
      <c r="F1328" s="1256" t="s">
        <v>52</v>
      </c>
      <c r="G1328" s="1255" t="s">
        <v>11</v>
      </c>
      <c r="H1328" s="1257"/>
      <c r="I1328" s="1259">
        <v>-596402.89</v>
      </c>
      <c r="J1328" s="1259">
        <v>-548817.23070253676</v>
      </c>
      <c r="K1328" s="1258">
        <v>-47585.6592974632</v>
      </c>
      <c r="L1328" s="1259">
        <v>171246.33035719901</v>
      </c>
      <c r="M1328" s="1259">
        <v>123660.67105973582</v>
      </c>
      <c r="O1328" t="str">
        <f t="shared" si="73"/>
        <v>41110</v>
      </c>
      <c r="P1328" t="str">
        <f t="shared" si="74"/>
        <v>SG</v>
      </c>
      <c r="Q1328" t="str">
        <f>IF(ISERROR(MATCH(O1328&amp;"."&amp;P1328,Q$5:Q1327,0)),O1328&amp;"."&amp;P1328,O1328&amp;"."&amp;P1328&amp;COUNTIFS(O$5:O1327,O1328,P$5:P1327,P1328))</f>
        <v>41110.SG</v>
      </c>
      <c r="R1328" s="399">
        <f t="shared" si="75"/>
        <v>123660.67105973582</v>
      </c>
    </row>
    <row r="1329" spans="1:18">
      <c r="A1329" s="1144">
        <v>1377</v>
      </c>
      <c r="B1329" s="1255"/>
      <c r="C1329" s="1256"/>
      <c r="D1329" s="1255"/>
      <c r="E1329" s="1255"/>
      <c r="F1329" s="1256" t="s">
        <v>52</v>
      </c>
      <c r="G1329" s="1255" t="s">
        <v>174</v>
      </c>
      <c r="H1329" s="1257"/>
      <c r="I1329" s="1259">
        <v>-975981.00097598101</v>
      </c>
      <c r="J1329" s="1259">
        <v>-914845.28217399726</v>
      </c>
      <c r="K1329" s="1258">
        <v>-61135.71880198369</v>
      </c>
      <c r="L1329" s="1259">
        <v>61135.718740847966</v>
      </c>
      <c r="M1329" s="1259">
        <v>-6.1135724536143243E-5</v>
      </c>
      <c r="O1329" t="str">
        <f t="shared" si="73"/>
        <v>41110</v>
      </c>
      <c r="P1329" t="str">
        <f t="shared" si="74"/>
        <v>SNPD</v>
      </c>
      <c r="Q1329" t="str">
        <f>IF(ISERROR(MATCH(O1329&amp;"."&amp;P1329,Q$5:Q1328,0)),O1329&amp;"."&amp;P1329,O1329&amp;"."&amp;P1329&amp;COUNTIFS(O$5:O1328,O1329,P$5:P1328,P1329))</f>
        <v>41110.SNPD</v>
      </c>
      <c r="R1329" s="399">
        <f t="shared" si="75"/>
        <v>-6.1135724536143243E-5</v>
      </c>
    </row>
    <row r="1330" spans="1:18">
      <c r="A1330" s="1144">
        <v>1378</v>
      </c>
      <c r="B1330" s="1255"/>
      <c r="C1330" s="1256"/>
      <c r="D1330" s="1255"/>
      <c r="E1330" s="1255"/>
      <c r="F1330" s="1256" t="s">
        <v>38</v>
      </c>
      <c r="G1330" s="1255" t="s">
        <v>20</v>
      </c>
      <c r="H1330" s="1257"/>
      <c r="I1330" s="1259">
        <v>1852591</v>
      </c>
      <c r="J1330" s="1259">
        <v>1721342.6895606399</v>
      </c>
      <c r="K1330" s="1258">
        <v>131248.31043936018</v>
      </c>
      <c r="L1330" s="1259">
        <v>209419.43576716821</v>
      </c>
      <c r="M1330" s="1259">
        <v>340667.74620652839</v>
      </c>
      <c r="O1330" t="str">
        <f t="shared" si="73"/>
        <v>41110</v>
      </c>
      <c r="P1330" t="str">
        <f t="shared" si="74"/>
        <v>SO</v>
      </c>
      <c r="Q1330" t="str">
        <f>IF(ISERROR(MATCH(O1330&amp;"."&amp;P1330,Q$5:Q1329,0)),O1330&amp;"."&amp;P1330,O1330&amp;"."&amp;P1330&amp;COUNTIFS(O$5:O1329,O1330,P$5:P1329,P1330))</f>
        <v>41110.SO</v>
      </c>
      <c r="R1330" s="399">
        <f t="shared" si="75"/>
        <v>340667.74620652839</v>
      </c>
    </row>
    <row r="1331" spans="1:18">
      <c r="A1331" s="1144">
        <v>1379</v>
      </c>
      <c r="B1331" s="1255"/>
      <c r="C1331" s="1256"/>
      <c r="D1331" s="1255"/>
      <c r="E1331" s="1255"/>
      <c r="F1331" s="1256" t="s">
        <v>32</v>
      </c>
      <c r="G1331" s="1255" t="s">
        <v>83</v>
      </c>
      <c r="H1331" s="1257"/>
      <c r="I1331" s="1259">
        <v>0</v>
      </c>
      <c r="J1331" s="1259">
        <v>0</v>
      </c>
      <c r="K1331" s="1258">
        <v>0</v>
      </c>
      <c r="L1331" s="1259">
        <v>0</v>
      </c>
      <c r="M1331" s="1259">
        <v>0</v>
      </c>
      <c r="O1331" t="str">
        <f t="shared" si="73"/>
        <v>41110</v>
      </c>
      <c r="P1331" t="str">
        <f t="shared" si="74"/>
        <v>TAXDEPR</v>
      </c>
      <c r="Q1331" t="str">
        <f>IF(ISERROR(MATCH(O1331&amp;"."&amp;P1331,Q$5:Q1330,0)),O1331&amp;"."&amp;P1331,O1331&amp;"."&amp;P1331&amp;COUNTIFS(O$5:O1330,O1331,P$5:P1330,P1331))</f>
        <v>41110.TAXDEPR</v>
      </c>
      <c r="R1331" s="399">
        <f t="shared" si="75"/>
        <v>0</v>
      </c>
    </row>
    <row r="1332" spans="1:18">
      <c r="A1332" s="1144">
        <v>1380</v>
      </c>
      <c r="B1332" s="1255"/>
      <c r="C1332" s="1256"/>
      <c r="D1332" s="1255"/>
      <c r="E1332" s="1255"/>
      <c r="F1332" s="1256" t="s">
        <v>5</v>
      </c>
      <c r="G1332" s="1255" t="s">
        <v>1724</v>
      </c>
      <c r="H1332" s="1257"/>
      <c r="I1332" s="1259">
        <v>0</v>
      </c>
      <c r="J1332" s="1259">
        <v>0</v>
      </c>
      <c r="K1332" s="1258">
        <v>0</v>
      </c>
      <c r="L1332" s="1259">
        <v>-703183.5023997908</v>
      </c>
      <c r="M1332" s="1259">
        <v>-703183.5023997908</v>
      </c>
      <c r="O1332" t="str">
        <f t="shared" si="73"/>
        <v>41110</v>
      </c>
      <c r="P1332" t="str">
        <f t="shared" si="74"/>
        <v>JBG</v>
      </c>
      <c r="Q1332" t="str">
        <f>IF(ISERROR(MATCH(O1332&amp;"."&amp;P1332,Q$5:Q1331,0)),O1332&amp;"."&amp;P1332,O1332&amp;"."&amp;P1332&amp;COUNTIFS(O$5:O1331,O1332,P$5:P1331,P1332))</f>
        <v>41110.JBG</v>
      </c>
      <c r="R1332" s="399">
        <f t="shared" si="75"/>
        <v>-703183.5023997908</v>
      </c>
    </row>
    <row r="1333" spans="1:18">
      <c r="A1333" s="1144">
        <v>1381</v>
      </c>
      <c r="B1333" s="1255"/>
      <c r="C1333" s="1256"/>
      <c r="D1333" s="1255"/>
      <c r="E1333" s="1255"/>
      <c r="F1333" s="1256" t="s">
        <v>5</v>
      </c>
      <c r="G1333" s="1255" t="s">
        <v>282</v>
      </c>
      <c r="H1333" s="1257"/>
      <c r="I1333" s="1259">
        <v>-231600</v>
      </c>
      <c r="J1333" s="1259">
        <v>-200039.31885859786</v>
      </c>
      <c r="K1333" s="1258">
        <v>-31560.681141402143</v>
      </c>
      <c r="L1333" s="1259">
        <v>0</v>
      </c>
      <c r="M1333" s="1259">
        <v>-31560.681141402143</v>
      </c>
      <c r="O1333" t="str">
        <f t="shared" si="73"/>
        <v>41110</v>
      </c>
      <c r="P1333" t="str">
        <f t="shared" si="74"/>
        <v>BADDEBT</v>
      </c>
      <c r="Q1333" t="str">
        <f>IF(ISERROR(MATCH(O1333&amp;"."&amp;P1333,Q$5:Q1332,0)),O1333&amp;"."&amp;P1333,O1333&amp;"."&amp;P1333&amp;COUNTIFS(O$5:O1332,O1333,P$5:P1332,P1333))</f>
        <v>41110.BADDEBT</v>
      </c>
      <c r="R1333" s="399">
        <f t="shared" si="75"/>
        <v>-31560.681141402143</v>
      </c>
    </row>
    <row r="1334" spans="1:18">
      <c r="A1334" s="1144">
        <v>1382</v>
      </c>
      <c r="B1334" s="1255"/>
      <c r="C1334" s="1256"/>
      <c r="D1334" s="1255"/>
      <c r="E1334" s="1255"/>
      <c r="F1334" s="1256" t="s">
        <v>27</v>
      </c>
      <c r="G1334" s="1255" t="s">
        <v>262</v>
      </c>
      <c r="H1334" s="1257"/>
      <c r="I1334" s="1259">
        <v>564828</v>
      </c>
      <c r="J1334" s="1259">
        <v>524812.3026934478</v>
      </c>
      <c r="K1334" s="1258">
        <v>40015.69730655224</v>
      </c>
      <c r="L1334" s="1259">
        <v>0</v>
      </c>
      <c r="M1334" s="1259">
        <v>40015.69730655224</v>
      </c>
      <c r="O1334" t="str">
        <f t="shared" si="73"/>
        <v>41110</v>
      </c>
      <c r="P1334" t="str">
        <f t="shared" si="74"/>
        <v>GPS</v>
      </c>
      <c r="Q1334" t="str">
        <f>IF(ISERROR(MATCH(O1334&amp;"."&amp;P1334,Q$5:Q1333,0)),O1334&amp;"."&amp;P1334,O1334&amp;"."&amp;P1334&amp;COUNTIFS(O$5:O1333,O1334,P$5:P1333,P1334))</f>
        <v>41110.GPS</v>
      </c>
      <c r="R1334" s="399">
        <f t="shared" si="75"/>
        <v>40015.69730655224</v>
      </c>
    </row>
    <row r="1335" spans="1:18">
      <c r="A1335" s="1144">
        <v>1383</v>
      </c>
      <c r="B1335" s="1255"/>
      <c r="C1335" s="1256"/>
      <c r="D1335" s="1255"/>
      <c r="E1335" s="1255"/>
      <c r="F1335" s="1256" t="s">
        <v>51</v>
      </c>
      <c r="G1335" s="1255" t="s">
        <v>87</v>
      </c>
      <c r="H1335" s="1257"/>
      <c r="I1335" s="1259">
        <v>0</v>
      </c>
      <c r="J1335" s="1259">
        <v>0</v>
      </c>
      <c r="K1335" s="1258">
        <v>0</v>
      </c>
      <c r="L1335" s="1259">
        <v>0</v>
      </c>
      <c r="M1335" s="1259">
        <v>0</v>
      </c>
      <c r="O1335" t="str">
        <f t="shared" si="73"/>
        <v>41110</v>
      </c>
      <c r="P1335" t="str">
        <f t="shared" si="74"/>
        <v>CN</v>
      </c>
      <c r="Q1335" t="str">
        <f>IF(ISERROR(MATCH(O1335&amp;"."&amp;P1335,Q$5:Q1334,0)),O1335&amp;"."&amp;P1335,O1335&amp;"."&amp;P1335&amp;COUNTIFS(O$5:O1334,O1335,P$5:P1334,P1335))</f>
        <v>41110.CN</v>
      </c>
      <c r="R1335" s="399">
        <f t="shared" si="75"/>
        <v>0</v>
      </c>
    </row>
    <row r="1336" spans="1:18">
      <c r="A1336" s="1144">
        <v>1384</v>
      </c>
      <c r="B1336" s="1255"/>
      <c r="C1336" s="1256"/>
      <c r="D1336" s="1255"/>
      <c r="E1336" s="1255"/>
      <c r="F1336" s="1256" t="s">
        <v>51</v>
      </c>
      <c r="G1336" s="1255" t="s">
        <v>1748</v>
      </c>
      <c r="H1336" s="1257"/>
      <c r="I1336" s="1259">
        <v>-4093808</v>
      </c>
      <c r="J1336" s="1259">
        <v>-3168060.7820948414</v>
      </c>
      <c r="K1336" s="1258">
        <v>-925747.21790515876</v>
      </c>
      <c r="L1336" s="1259">
        <v>0</v>
      </c>
      <c r="M1336" s="1259">
        <v>-925747.21790515876</v>
      </c>
      <c r="O1336" t="str">
        <f t="shared" si="73"/>
        <v>41110</v>
      </c>
      <c r="P1336" t="str">
        <f t="shared" si="74"/>
        <v>JBE</v>
      </c>
      <c r="Q1336" t="str">
        <f>IF(ISERROR(MATCH(O1336&amp;"."&amp;P1336,Q$5:Q1335,0)),O1336&amp;"."&amp;P1336,O1336&amp;"."&amp;P1336&amp;COUNTIFS(O$5:O1335,O1336,P$5:P1335,P1336))</f>
        <v>41110.JBE</v>
      </c>
      <c r="R1336" s="399">
        <f t="shared" si="75"/>
        <v>-925747.21790515876</v>
      </c>
    </row>
    <row r="1337" spans="1:18">
      <c r="A1337" s="1144">
        <v>1385</v>
      </c>
      <c r="B1337" s="1255"/>
      <c r="C1337" s="1256"/>
      <c r="D1337" s="1255"/>
      <c r="E1337" s="1255"/>
      <c r="F1337" s="1256" t="s">
        <v>52</v>
      </c>
      <c r="G1337" s="1255" t="s">
        <v>1720</v>
      </c>
      <c r="H1337" s="1257"/>
      <c r="I1337" s="1259">
        <v>-42221</v>
      </c>
      <c r="J1337" s="1259">
        <v>-32863.566982174176</v>
      </c>
      <c r="K1337" s="1258">
        <v>-9357.4330178258224</v>
      </c>
      <c r="L1337" s="1259">
        <v>-163381.5207348683</v>
      </c>
      <c r="M1337" s="1259">
        <v>-172738.95375269413</v>
      </c>
      <c r="O1337" t="str">
        <f t="shared" si="73"/>
        <v>41110</v>
      </c>
      <c r="P1337" t="str">
        <f t="shared" si="74"/>
        <v>CAGW</v>
      </c>
      <c r="Q1337" t="str">
        <f>IF(ISERROR(MATCH(O1337&amp;"."&amp;P1337,Q$5:Q1336,0)),O1337&amp;"."&amp;P1337,O1337&amp;"."&amp;P1337&amp;COUNTIFS(O$5:O1336,O1337,P$5:P1336,P1337))</f>
        <v>41110.CAGW</v>
      </c>
      <c r="R1337" s="399">
        <f t="shared" si="75"/>
        <v>-172738.95375269413</v>
      </c>
    </row>
    <row r="1338" spans="1:18">
      <c r="A1338" s="1144">
        <v>1386</v>
      </c>
      <c r="B1338" s="1255"/>
      <c r="C1338" s="1256"/>
      <c r="D1338" s="1255"/>
      <c r="E1338" s="1255"/>
      <c r="F1338" s="1256" t="s">
        <v>52</v>
      </c>
      <c r="G1338" s="1255" t="s">
        <v>1721</v>
      </c>
      <c r="H1338" s="1257"/>
      <c r="I1338" s="1259">
        <v>-877648</v>
      </c>
      <c r="J1338" s="1259">
        <v>-877648</v>
      </c>
      <c r="K1338" s="1258">
        <v>0</v>
      </c>
      <c r="L1338" s="1259">
        <v>0</v>
      </c>
      <c r="M1338" s="1259">
        <v>0</v>
      </c>
      <c r="O1338" t="str">
        <f t="shared" si="73"/>
        <v>41110</v>
      </c>
      <c r="P1338" t="str">
        <f t="shared" si="74"/>
        <v>CAGE</v>
      </c>
      <c r="Q1338" t="str">
        <f>IF(ISERROR(MATCH(O1338&amp;"."&amp;P1338,Q$5:Q1337,0)),O1338&amp;"."&amp;P1338,O1338&amp;"."&amp;P1338&amp;COUNTIFS(O$5:O1337,O1338,P$5:P1337,P1338))</f>
        <v>41110.CAGE</v>
      </c>
      <c r="R1338" s="399">
        <f t="shared" si="75"/>
        <v>0</v>
      </c>
    </row>
    <row r="1339" spans="1:18">
      <c r="A1339" s="1144">
        <v>1387</v>
      </c>
      <c r="B1339" s="1255"/>
      <c r="C1339" s="1256"/>
      <c r="D1339" s="1255"/>
      <c r="E1339" s="1255"/>
      <c r="F1339" s="1256" t="s">
        <v>51</v>
      </c>
      <c r="G1339" s="1255" t="s">
        <v>9</v>
      </c>
      <c r="H1339" s="1257"/>
      <c r="I1339" s="1259">
        <v>0</v>
      </c>
      <c r="J1339" s="1259">
        <v>0</v>
      </c>
      <c r="K1339" s="1258">
        <v>0</v>
      </c>
      <c r="L1339" s="1259">
        <v>0</v>
      </c>
      <c r="M1339" s="1259">
        <v>0</v>
      </c>
      <c r="O1339" t="str">
        <f t="shared" si="73"/>
        <v>41110</v>
      </c>
      <c r="P1339" t="str">
        <f t="shared" si="74"/>
        <v>SE</v>
      </c>
      <c r="Q1339" t="str">
        <f>IF(ISERROR(MATCH(O1339&amp;"."&amp;P1339,Q$5:Q1338,0)),O1339&amp;"."&amp;P1339,O1339&amp;"."&amp;P1339&amp;COUNTIFS(O$5:O1338,O1339,P$5:P1338,P1339))</f>
        <v>41110.SE</v>
      </c>
      <c r="R1339" s="399">
        <f t="shared" si="75"/>
        <v>0</v>
      </c>
    </row>
    <row r="1340" spans="1:18">
      <c r="A1340" s="1144">
        <v>1388</v>
      </c>
      <c r="B1340" s="1255"/>
      <c r="C1340" s="1256"/>
      <c r="D1340" s="1255"/>
      <c r="E1340" s="1255"/>
      <c r="F1340" s="1256" t="s">
        <v>51</v>
      </c>
      <c r="G1340" s="1255" t="s">
        <v>1723</v>
      </c>
      <c r="H1340" s="1257"/>
      <c r="I1340" s="1259">
        <v>17437462</v>
      </c>
      <c r="J1340" s="1259">
        <v>17437462</v>
      </c>
      <c r="K1340" s="1258">
        <v>0</v>
      </c>
      <c r="L1340" s="1259">
        <v>0</v>
      </c>
      <c r="M1340" s="1259">
        <v>0</v>
      </c>
      <c r="O1340" t="str">
        <f t="shared" si="73"/>
        <v>41110</v>
      </c>
      <c r="P1340" t="str">
        <f t="shared" si="74"/>
        <v>CAEE</v>
      </c>
      <c r="Q1340" t="str">
        <f>IF(ISERROR(MATCH(O1340&amp;"."&amp;P1340,Q$5:Q1339,0)),O1340&amp;"."&amp;P1340,O1340&amp;"."&amp;P1340&amp;COUNTIFS(O$5:O1339,O1340,P$5:P1339,P1340))</f>
        <v>41110.CAEE</v>
      </c>
      <c r="R1340" s="399">
        <f t="shared" si="75"/>
        <v>0</v>
      </c>
    </row>
    <row r="1341" spans="1:18">
      <c r="A1341" s="1144">
        <v>1389</v>
      </c>
      <c r="B1341" s="1255"/>
      <c r="C1341" s="1256"/>
      <c r="D1341" s="1255"/>
      <c r="E1341" s="1255"/>
      <c r="F1341" s="1255"/>
      <c r="G1341" s="1255"/>
      <c r="H1341" s="1257" t="s">
        <v>2010</v>
      </c>
      <c r="I1341" s="1260">
        <v>-362984454.58799064</v>
      </c>
      <c r="J1341" s="1260">
        <v>-334447630.29691803</v>
      </c>
      <c r="K1341" s="1260">
        <v>-28536824.291072637</v>
      </c>
      <c r="L1341" s="1260">
        <v>-2137663.0608560042</v>
      </c>
      <c r="M1341" s="1260">
        <v>-30674487.351928636</v>
      </c>
      <c r="O1341" t="str">
        <f t="shared" si="73"/>
        <v>41110</v>
      </c>
      <c r="P1341" t="str">
        <f t="shared" si="74"/>
        <v>NA</v>
      </c>
      <c r="Q1341" t="str">
        <f>IF(ISERROR(MATCH(O1341&amp;"."&amp;P1341,Q$5:Q1340,0)),O1341&amp;"."&amp;P1341,O1341&amp;"."&amp;P1341&amp;COUNTIFS(O$5:O1340,O1341,P$5:P1340,P1341))</f>
        <v>41110.NA1</v>
      </c>
      <c r="R1341" s="399">
        <f t="shared" si="75"/>
        <v>-30674487.351928636</v>
      </c>
    </row>
    <row r="1342" spans="1:18">
      <c r="A1342" s="1144">
        <v>1390</v>
      </c>
      <c r="B1342" s="1255"/>
      <c r="C1342" s="1256"/>
      <c r="D1342" s="1255"/>
      <c r="E1342" s="1255"/>
      <c r="F1342" s="1255"/>
      <c r="G1342" s="1255"/>
      <c r="H1342" s="1257"/>
      <c r="I1342" s="1259"/>
      <c r="J1342" s="1259"/>
      <c r="K1342" s="1259"/>
      <c r="L1342" s="1259"/>
      <c r="M1342" s="1259"/>
      <c r="O1342" t="str">
        <f t="shared" si="73"/>
        <v>41110</v>
      </c>
      <c r="P1342" t="str">
        <f t="shared" si="74"/>
        <v>NA</v>
      </c>
      <c r="Q1342" t="str">
        <f>IF(ISERROR(MATCH(O1342&amp;"."&amp;P1342,Q$5:Q1341,0)),O1342&amp;"."&amp;P1342,O1342&amp;"."&amp;P1342&amp;COUNTIFS(O$5:O1341,O1342,P$5:P1341,P1342))</f>
        <v>41110.NA2</v>
      </c>
      <c r="R1342" s="399">
        <f t="shared" si="75"/>
        <v>0</v>
      </c>
    </row>
    <row r="1343" spans="1:18" ht="14.7" thickBot="1">
      <c r="A1343" s="1144">
        <v>1391</v>
      </c>
      <c r="B1343" s="1255"/>
      <c r="C1343" s="1147" t="s">
        <v>286</v>
      </c>
      <c r="D1343" s="1255"/>
      <c r="E1343" s="1255"/>
      <c r="F1343" s="1255"/>
      <c r="G1343" s="1145"/>
      <c r="H1343" s="1146" t="s">
        <v>2010</v>
      </c>
      <c r="I1343" s="1262">
        <v>52060300.412141085</v>
      </c>
      <c r="J1343" s="1262">
        <v>54461326.800327264</v>
      </c>
      <c r="K1343" s="1262">
        <v>-2401026.3881861214</v>
      </c>
      <c r="L1343" s="1262">
        <v>-310728.12412218802</v>
      </c>
      <c r="M1343" s="1262">
        <v>-2711754.5123083103</v>
      </c>
      <c r="N1343" t="s">
        <v>2106</v>
      </c>
      <c r="O1343" t="str">
        <f t="shared" si="73"/>
        <v>TOTAL DEFERRED INCOME TAXES</v>
      </c>
      <c r="P1343" t="str">
        <f t="shared" si="74"/>
        <v>NA</v>
      </c>
      <c r="Q1343" t="str">
        <f>IF(ISERROR(MATCH(O1343&amp;"."&amp;P1343,Q$5:Q1342,0)),O1343&amp;"."&amp;P1343,O1343&amp;"."&amp;P1343&amp;COUNTIFS(O$5:O1342,O1343,P$5:P1342,P1343))</f>
        <v>TOTAL DEFERRED INCOME TAXES.NA</v>
      </c>
      <c r="R1343" s="399">
        <f t="shared" si="75"/>
        <v>-2711754.5123083103</v>
      </c>
    </row>
    <row r="1344" spans="1:18" ht="14.7" thickTop="1">
      <c r="A1344" s="1144">
        <v>1392</v>
      </c>
      <c r="B1344" s="1255"/>
      <c r="C1344" s="1256" t="s">
        <v>58</v>
      </c>
      <c r="D1344" s="1255" t="s">
        <v>287</v>
      </c>
      <c r="E1344" s="1255"/>
      <c r="F1344" s="1255"/>
      <c r="G1344" s="1255"/>
      <c r="H1344" s="1257"/>
      <c r="I1344" s="1259"/>
      <c r="J1344" s="1259"/>
      <c r="K1344" s="1259"/>
      <c r="L1344" s="1259"/>
      <c r="M1344" s="1259"/>
      <c r="O1344" t="str">
        <f t="shared" si="73"/>
        <v>SCHMAF</v>
      </c>
      <c r="P1344" t="str">
        <f t="shared" si="74"/>
        <v>NA</v>
      </c>
      <c r="Q1344" t="str">
        <f>IF(ISERROR(MATCH(O1344&amp;"."&amp;P1344,Q$5:Q1343,0)),O1344&amp;"."&amp;P1344,O1344&amp;"."&amp;P1344&amp;COUNTIFS(O$5:O1343,O1344,P$5:P1343,P1344))</f>
        <v>SCHMAF.NA</v>
      </c>
      <c r="R1344" s="399">
        <f t="shared" si="75"/>
        <v>0</v>
      </c>
    </row>
    <row r="1345" spans="1:18">
      <c r="A1345" s="1144">
        <v>1393</v>
      </c>
      <c r="B1345" s="1255"/>
      <c r="C1345" s="1256"/>
      <c r="D1345" s="1255"/>
      <c r="E1345" s="1255"/>
      <c r="F1345" s="1256" t="s">
        <v>58</v>
      </c>
      <c r="G1345" s="1255" t="s">
        <v>1</v>
      </c>
      <c r="H1345" s="1257"/>
      <c r="I1345" s="1259">
        <v>0</v>
      </c>
      <c r="J1345" s="1259">
        <v>0</v>
      </c>
      <c r="K1345" s="1258">
        <v>0</v>
      </c>
      <c r="L1345" s="1259">
        <v>0</v>
      </c>
      <c r="M1345" s="1259">
        <v>0</v>
      </c>
      <c r="O1345" t="str">
        <f t="shared" si="73"/>
        <v>SCHMAF</v>
      </c>
      <c r="P1345" t="str">
        <f t="shared" si="74"/>
        <v>S</v>
      </c>
      <c r="Q1345" t="str">
        <f>IF(ISERROR(MATCH(O1345&amp;"."&amp;P1345,Q$5:Q1344,0)),O1345&amp;"."&amp;P1345,O1345&amp;"."&amp;P1345&amp;COUNTIFS(O$5:O1344,O1345,P$5:P1344,P1345))</f>
        <v>SCHMAF.S</v>
      </c>
      <c r="R1345" s="399">
        <f t="shared" si="75"/>
        <v>0</v>
      </c>
    </row>
    <row r="1346" spans="1:18">
      <c r="A1346" s="1144">
        <v>1394</v>
      </c>
      <c r="B1346" s="1255"/>
      <c r="C1346" s="1256"/>
      <c r="D1346" s="1255"/>
      <c r="E1346" s="1255"/>
      <c r="F1346" s="1256" t="s">
        <v>58</v>
      </c>
      <c r="G1346" s="1255" t="s">
        <v>269</v>
      </c>
      <c r="H1346" s="1257"/>
      <c r="I1346" s="1259">
        <v>0</v>
      </c>
      <c r="J1346" s="1259">
        <v>0</v>
      </c>
      <c r="K1346" s="1258">
        <v>0</v>
      </c>
      <c r="L1346" s="1259">
        <v>0</v>
      </c>
      <c r="M1346" s="1259">
        <v>0</v>
      </c>
      <c r="O1346" t="str">
        <f t="shared" si="73"/>
        <v>SCHMAF</v>
      </c>
      <c r="P1346" t="str">
        <f t="shared" si="74"/>
        <v>SNP</v>
      </c>
      <c r="Q1346" t="str">
        <f>IF(ISERROR(MATCH(O1346&amp;"."&amp;P1346,Q$5:Q1345,0)),O1346&amp;"."&amp;P1346,O1346&amp;"."&amp;P1346&amp;COUNTIFS(O$5:O1345,O1346,P$5:P1345,P1346))</f>
        <v>SCHMAF.SNP</v>
      </c>
      <c r="R1346" s="399">
        <f t="shared" si="75"/>
        <v>0</v>
      </c>
    </row>
    <row r="1347" spans="1:18">
      <c r="A1347" s="1144">
        <v>1395</v>
      </c>
      <c r="B1347" s="1255"/>
      <c r="C1347" s="1256"/>
      <c r="D1347" s="1255"/>
      <c r="E1347" s="1255"/>
      <c r="F1347" s="1256" t="s">
        <v>58</v>
      </c>
      <c r="G1347" s="1255" t="s">
        <v>20</v>
      </c>
      <c r="H1347" s="1257"/>
      <c r="I1347" s="1259">
        <v>0</v>
      </c>
      <c r="J1347" s="1259">
        <v>0</v>
      </c>
      <c r="K1347" s="1258">
        <v>0</v>
      </c>
      <c r="L1347" s="1259">
        <v>0</v>
      </c>
      <c r="M1347" s="1259">
        <v>0</v>
      </c>
      <c r="O1347" t="str">
        <f t="shared" si="73"/>
        <v>SCHMAF</v>
      </c>
      <c r="P1347" t="str">
        <f t="shared" si="74"/>
        <v>SO</v>
      </c>
      <c r="Q1347" t="str">
        <f>IF(ISERROR(MATCH(O1347&amp;"."&amp;P1347,Q$5:Q1346,0)),O1347&amp;"."&amp;P1347,O1347&amp;"."&amp;P1347&amp;COUNTIFS(O$5:O1346,O1347,P$5:P1346,P1347))</f>
        <v>SCHMAF.SO</v>
      </c>
      <c r="R1347" s="399">
        <f t="shared" si="75"/>
        <v>0</v>
      </c>
    </row>
    <row r="1348" spans="1:18">
      <c r="A1348" s="1144">
        <v>1396</v>
      </c>
      <c r="B1348" s="1255"/>
      <c r="C1348" s="1256"/>
      <c r="D1348" s="1255"/>
      <c r="E1348" s="1255"/>
      <c r="F1348" s="1256" t="s">
        <v>58</v>
      </c>
      <c r="G1348" s="1255" t="s">
        <v>9</v>
      </c>
      <c r="H1348" s="1257"/>
      <c r="I1348" s="1259">
        <v>0</v>
      </c>
      <c r="J1348" s="1259">
        <v>0</v>
      </c>
      <c r="K1348" s="1258">
        <v>0</v>
      </c>
      <c r="L1348" s="1259">
        <v>0</v>
      </c>
      <c r="M1348" s="1259">
        <v>0</v>
      </c>
      <c r="O1348" t="str">
        <f t="shared" si="73"/>
        <v>SCHMAF</v>
      </c>
      <c r="P1348" t="str">
        <f t="shared" si="74"/>
        <v>SE</v>
      </c>
      <c r="Q1348" t="str">
        <f>IF(ISERROR(MATCH(O1348&amp;"."&amp;P1348,Q$5:Q1347,0)),O1348&amp;"."&amp;P1348,O1348&amp;"."&amp;P1348&amp;COUNTIFS(O$5:O1347,O1348,P$5:P1347,P1348))</f>
        <v>SCHMAF.SE</v>
      </c>
      <c r="R1348" s="399">
        <f t="shared" si="75"/>
        <v>0</v>
      </c>
    </row>
    <row r="1349" spans="1:18">
      <c r="A1349" s="1144">
        <v>1397</v>
      </c>
      <c r="B1349" s="1255"/>
      <c r="C1349" s="1256"/>
      <c r="D1349" s="1255"/>
      <c r="E1349" s="1255"/>
      <c r="F1349" s="1256" t="s">
        <v>58</v>
      </c>
      <c r="G1349" s="1255" t="s">
        <v>147</v>
      </c>
      <c r="H1349" s="1257"/>
      <c r="I1349" s="1259">
        <v>0</v>
      </c>
      <c r="J1349" s="1259">
        <v>0</v>
      </c>
      <c r="K1349" s="1258">
        <v>0</v>
      </c>
      <c r="L1349" s="1259">
        <v>0</v>
      </c>
      <c r="M1349" s="1259">
        <v>0</v>
      </c>
      <c r="O1349" t="str">
        <f t="shared" si="73"/>
        <v>SCHMAF</v>
      </c>
      <c r="P1349" t="str">
        <f t="shared" si="74"/>
        <v>TROJP</v>
      </c>
      <c r="Q1349" t="str">
        <f>IF(ISERROR(MATCH(O1349&amp;"."&amp;P1349,Q$5:Q1348,0)),O1349&amp;"."&amp;P1349,O1349&amp;"."&amp;P1349&amp;COUNTIFS(O$5:O1348,O1349,P$5:P1348,P1349))</f>
        <v>SCHMAF.TROJP</v>
      </c>
      <c r="R1349" s="399">
        <f t="shared" si="75"/>
        <v>0</v>
      </c>
    </row>
    <row r="1350" spans="1:18">
      <c r="A1350" s="1144">
        <v>1398</v>
      </c>
      <c r="B1350" s="1255"/>
      <c r="C1350" s="1256"/>
      <c r="D1350" s="1255"/>
      <c r="E1350" s="1255"/>
      <c r="F1350" s="1256" t="s">
        <v>58</v>
      </c>
      <c r="G1350" s="1255" t="s">
        <v>93</v>
      </c>
      <c r="H1350" s="1257"/>
      <c r="I1350" s="1259">
        <v>0</v>
      </c>
      <c r="J1350" s="1259">
        <v>0</v>
      </c>
      <c r="K1350" s="1258">
        <v>0</v>
      </c>
      <c r="L1350" s="1259">
        <v>0</v>
      </c>
      <c r="M1350" s="1259">
        <v>0</v>
      </c>
      <c r="O1350" t="str">
        <f t="shared" ref="O1350:O1413" si="76">IF(OR(C1350="",C1350=" ",C1350="  ",C1350="   "),O1349,C1350)</f>
        <v>SCHMAF</v>
      </c>
      <c r="P1350" t="str">
        <f t="shared" ref="P1350:P1413" si="77">IF(G1350="","NA",G1350)</f>
        <v>DGP</v>
      </c>
      <c r="Q1350" t="str">
        <f>IF(ISERROR(MATCH(O1350&amp;"."&amp;P1350,Q$5:Q1349,0)),O1350&amp;"."&amp;P1350,O1350&amp;"."&amp;P1350&amp;COUNTIFS(O$5:O1349,O1350,P$5:P1349,P1350))</f>
        <v>SCHMAF.DGP</v>
      </c>
      <c r="R1350" s="399">
        <f t="shared" si="75"/>
        <v>0</v>
      </c>
    </row>
    <row r="1351" spans="1:18">
      <c r="A1351" s="1144">
        <v>1399</v>
      </c>
      <c r="B1351" s="1255"/>
      <c r="C1351" s="1256"/>
      <c r="D1351" s="1255"/>
      <c r="E1351" s="1255"/>
      <c r="F1351" s="1255"/>
      <c r="G1351" s="1255"/>
      <c r="H1351" s="1257" t="s">
        <v>2011</v>
      </c>
      <c r="I1351" s="1260">
        <v>0</v>
      </c>
      <c r="J1351" s="1260">
        <v>0</v>
      </c>
      <c r="K1351" s="1260">
        <v>0</v>
      </c>
      <c r="L1351" s="1260">
        <v>0</v>
      </c>
      <c r="M1351" s="1260">
        <v>0</v>
      </c>
      <c r="O1351" t="str">
        <f t="shared" si="76"/>
        <v>SCHMAF</v>
      </c>
      <c r="P1351" t="str">
        <f t="shared" si="77"/>
        <v>NA</v>
      </c>
      <c r="Q1351" t="str">
        <f>IF(ISERROR(MATCH(O1351&amp;"."&amp;P1351,Q$5:Q1350,0)),O1351&amp;"."&amp;P1351,O1351&amp;"."&amp;P1351&amp;COUNTIFS(O$5:O1350,O1351,P$5:P1350,P1351))</f>
        <v>SCHMAF.NA1</v>
      </c>
      <c r="R1351" s="399">
        <f t="shared" si="75"/>
        <v>0</v>
      </c>
    </row>
    <row r="1352" spans="1:18">
      <c r="A1352" s="1144">
        <v>1400</v>
      </c>
      <c r="B1352" s="1255"/>
      <c r="C1352" s="1256"/>
      <c r="D1352" s="1255"/>
      <c r="E1352" s="1255"/>
      <c r="F1352" s="1255"/>
      <c r="G1352" s="1255"/>
      <c r="H1352" s="1257"/>
      <c r="I1352" s="1259"/>
      <c r="J1352" s="1259"/>
      <c r="K1352" s="1259"/>
      <c r="L1352" s="1259"/>
      <c r="M1352" s="1259"/>
      <c r="O1352" t="str">
        <f t="shared" si="76"/>
        <v>SCHMAF</v>
      </c>
      <c r="P1352" t="str">
        <f t="shared" si="77"/>
        <v>NA</v>
      </c>
      <c r="Q1352" t="str">
        <f>IF(ISERROR(MATCH(O1352&amp;"."&amp;P1352,Q$5:Q1351,0)),O1352&amp;"."&amp;P1352,O1352&amp;"."&amp;P1352&amp;COUNTIFS(O$5:O1351,O1352,P$5:P1351,P1352))</f>
        <v>SCHMAF.NA2</v>
      </c>
      <c r="R1352" s="399">
        <f t="shared" ref="R1352:R1415" si="78">M1352</f>
        <v>0</v>
      </c>
    </row>
    <row r="1353" spans="1:18">
      <c r="A1353" s="1144">
        <v>1401</v>
      </c>
      <c r="B1353" s="1255"/>
      <c r="C1353" s="1256" t="s">
        <v>59</v>
      </c>
      <c r="D1353" s="1255" t="s">
        <v>288</v>
      </c>
      <c r="E1353" s="1255"/>
      <c r="F1353" s="1255"/>
      <c r="G1353" s="1255"/>
      <c r="H1353" s="1257"/>
      <c r="I1353" s="1259"/>
      <c r="J1353" s="1259"/>
      <c r="K1353" s="1259"/>
      <c r="L1353" s="1259"/>
      <c r="M1353" s="1259"/>
      <c r="O1353" t="str">
        <f t="shared" si="76"/>
        <v>SCHMAP</v>
      </c>
      <c r="P1353" t="str">
        <f t="shared" si="77"/>
        <v>NA</v>
      </c>
      <c r="Q1353" t="str">
        <f>IF(ISERROR(MATCH(O1353&amp;"."&amp;P1353,Q$5:Q1352,0)),O1353&amp;"."&amp;P1353,O1353&amp;"."&amp;P1353&amp;COUNTIFS(O$5:O1352,O1353,P$5:P1352,P1353))</f>
        <v>SCHMAP.NA</v>
      </c>
      <c r="R1353" s="399">
        <f t="shared" si="78"/>
        <v>0</v>
      </c>
    </row>
    <row r="1354" spans="1:18">
      <c r="A1354" s="1144">
        <v>1402</v>
      </c>
      <c r="B1354" s="1255"/>
      <c r="C1354" s="1256"/>
      <c r="D1354" s="1255"/>
      <c r="E1354" s="1255"/>
      <c r="F1354" s="1256" t="s">
        <v>51</v>
      </c>
      <c r="G1354" s="1255" t="s">
        <v>1</v>
      </c>
      <c r="H1354" s="1257"/>
      <c r="I1354" s="1259">
        <v>0</v>
      </c>
      <c r="J1354" s="1259">
        <v>0</v>
      </c>
      <c r="K1354" s="1258">
        <v>0</v>
      </c>
      <c r="L1354" s="1259">
        <v>0</v>
      </c>
      <c r="M1354" s="1259">
        <v>0</v>
      </c>
      <c r="O1354" t="str">
        <f t="shared" si="76"/>
        <v>SCHMAP</v>
      </c>
      <c r="P1354" t="str">
        <f t="shared" si="77"/>
        <v>S</v>
      </c>
      <c r="Q1354" t="str">
        <f>IF(ISERROR(MATCH(O1354&amp;"."&amp;P1354,Q$5:Q1353,0)),O1354&amp;"."&amp;P1354,O1354&amp;"."&amp;P1354&amp;COUNTIFS(O$5:O1353,O1354,P$5:P1353,P1354))</f>
        <v>SCHMAP.S</v>
      </c>
      <c r="R1354" s="399">
        <f t="shared" si="78"/>
        <v>0</v>
      </c>
    </row>
    <row r="1355" spans="1:18">
      <c r="A1355" s="1144">
        <v>1403</v>
      </c>
      <c r="B1355" s="1255"/>
      <c r="C1355" s="1256"/>
      <c r="D1355" s="1255"/>
      <c r="E1355" s="1255"/>
      <c r="F1355" s="1256" t="s">
        <v>51</v>
      </c>
      <c r="G1355" s="1255" t="s">
        <v>282</v>
      </c>
      <c r="H1355" s="1257"/>
      <c r="I1355" s="1259">
        <v>0</v>
      </c>
      <c r="J1355" s="1259">
        <v>0</v>
      </c>
      <c r="K1355" s="1258">
        <v>0</v>
      </c>
      <c r="L1355" s="1259">
        <v>0</v>
      </c>
      <c r="M1355" s="1259">
        <v>0</v>
      </c>
      <c r="O1355" t="str">
        <f t="shared" si="76"/>
        <v>SCHMAP</v>
      </c>
      <c r="P1355" t="str">
        <f t="shared" si="77"/>
        <v>BADDEBT</v>
      </c>
      <c r="Q1355" t="str">
        <f>IF(ISERROR(MATCH(O1355&amp;"."&amp;P1355,Q$5:Q1354,0)),O1355&amp;"."&amp;P1355,O1355&amp;"."&amp;P1355&amp;COUNTIFS(O$5:O1354,O1355,P$5:P1354,P1355))</f>
        <v>SCHMAP.BADDEBT</v>
      </c>
      <c r="R1355" s="399">
        <f t="shared" si="78"/>
        <v>0</v>
      </c>
    </row>
    <row r="1356" spans="1:18">
      <c r="A1356" s="1144">
        <v>1404</v>
      </c>
      <c r="B1356" s="1255"/>
      <c r="C1356" s="1256"/>
      <c r="D1356" s="1255"/>
      <c r="E1356" s="1255"/>
      <c r="F1356" s="1256" t="s">
        <v>51</v>
      </c>
      <c r="G1356" s="1255" t="s">
        <v>1748</v>
      </c>
      <c r="H1356" s="1257"/>
      <c r="I1356" s="1259">
        <v>108784.24</v>
      </c>
      <c r="J1356" s="1259">
        <v>84184.476764419072</v>
      </c>
      <c r="K1356" s="1258">
        <v>24599.763235580929</v>
      </c>
      <c r="L1356" s="1259">
        <v>-20064.577834337346</v>
      </c>
      <c r="M1356" s="1259">
        <v>4535.1854012435833</v>
      </c>
      <c r="O1356" t="str">
        <f t="shared" si="76"/>
        <v>SCHMAP</v>
      </c>
      <c r="P1356" t="str">
        <f t="shared" si="77"/>
        <v>JBE</v>
      </c>
      <c r="Q1356" t="str">
        <f>IF(ISERROR(MATCH(O1356&amp;"."&amp;P1356,Q$5:Q1355,0)),O1356&amp;"."&amp;P1356,O1356&amp;"."&amp;P1356&amp;COUNTIFS(O$5:O1355,O1356,P$5:P1355,P1356))</f>
        <v>SCHMAP.JBE</v>
      </c>
      <c r="R1356" s="399">
        <f t="shared" si="78"/>
        <v>4535.1854012435833</v>
      </c>
    </row>
    <row r="1357" spans="1:18">
      <c r="A1357" s="1144">
        <v>1405</v>
      </c>
      <c r="B1357" s="1255"/>
      <c r="C1357" s="1256"/>
      <c r="D1357" s="1255"/>
      <c r="E1357" s="1255"/>
      <c r="F1357" s="1256" t="s">
        <v>51</v>
      </c>
      <c r="G1357" s="1255" t="s">
        <v>284</v>
      </c>
      <c r="H1357" s="1257"/>
      <c r="I1357" s="1259">
        <v>107498.73999999999</v>
      </c>
      <c r="J1357" s="1259">
        <v>100031.76407095656</v>
      </c>
      <c r="K1357" s="1258">
        <v>7466.9759290434358</v>
      </c>
      <c r="L1357" s="1259">
        <v>0</v>
      </c>
      <c r="M1357" s="1259">
        <v>7466.9759290434358</v>
      </c>
      <c r="O1357" t="str">
        <f t="shared" si="76"/>
        <v>SCHMAP</v>
      </c>
      <c r="P1357" t="str">
        <f t="shared" si="77"/>
        <v>SCHMDEXP</v>
      </c>
      <c r="Q1357" t="str">
        <f>IF(ISERROR(MATCH(O1357&amp;"."&amp;P1357,Q$5:Q1356,0)),O1357&amp;"."&amp;P1357,O1357&amp;"."&amp;P1357&amp;COUNTIFS(O$5:O1356,O1357,P$5:P1356,P1357))</f>
        <v>SCHMAP.SCHMDEXP</v>
      </c>
      <c r="R1357" s="399">
        <f t="shared" si="78"/>
        <v>7466.9759290434358</v>
      </c>
    </row>
    <row r="1358" spans="1:18">
      <c r="A1358" s="1144">
        <v>1406</v>
      </c>
      <c r="B1358" s="1255"/>
      <c r="C1358" s="1256"/>
      <c r="D1358" s="1255"/>
      <c r="E1358" s="1255"/>
      <c r="F1358" s="1256" t="s">
        <v>51</v>
      </c>
      <c r="G1358" s="1255" t="s">
        <v>1723</v>
      </c>
      <c r="H1358" s="1257"/>
      <c r="I1358" s="1259">
        <v>0</v>
      </c>
      <c r="J1358" s="1259">
        <v>0</v>
      </c>
      <c r="K1358" s="1258">
        <v>0</v>
      </c>
      <c r="L1358" s="1259">
        <v>0</v>
      </c>
      <c r="M1358" s="1259">
        <v>0</v>
      </c>
      <c r="O1358" t="str">
        <f t="shared" si="76"/>
        <v>SCHMAP</v>
      </c>
      <c r="P1358" t="str">
        <f t="shared" si="77"/>
        <v>CAEE</v>
      </c>
      <c r="Q1358" t="str">
        <f>IF(ISERROR(MATCH(O1358&amp;"."&amp;P1358,Q$5:Q1357,0)),O1358&amp;"."&amp;P1358,O1358&amp;"."&amp;P1358&amp;COUNTIFS(O$5:O1357,O1358,P$5:P1357,P1358))</f>
        <v>SCHMAP.CAEE</v>
      </c>
      <c r="R1358" s="399">
        <f t="shared" si="78"/>
        <v>0</v>
      </c>
    </row>
    <row r="1359" spans="1:18">
      <c r="A1359" s="1144">
        <v>1407</v>
      </c>
      <c r="B1359" s="1255"/>
      <c r="C1359" s="1256"/>
      <c r="D1359" s="1255"/>
      <c r="E1359" s="1255"/>
      <c r="F1359" s="1256" t="s">
        <v>51</v>
      </c>
      <c r="G1359" s="1255" t="s">
        <v>1720</v>
      </c>
      <c r="H1359" s="1257"/>
      <c r="I1359" s="1259">
        <v>0</v>
      </c>
      <c r="J1359" s="1259">
        <v>0</v>
      </c>
      <c r="K1359" s="1258">
        <v>0</v>
      </c>
      <c r="L1359" s="1259">
        <v>0</v>
      </c>
      <c r="M1359" s="1259">
        <v>0</v>
      </c>
      <c r="O1359" t="str">
        <f t="shared" si="76"/>
        <v>SCHMAP</v>
      </c>
      <c r="P1359" t="str">
        <f t="shared" si="77"/>
        <v>CAGW</v>
      </c>
      <c r="Q1359" t="str">
        <f>IF(ISERROR(MATCH(O1359&amp;"."&amp;P1359,Q$5:Q1358,0)),O1359&amp;"."&amp;P1359,O1359&amp;"."&amp;P1359&amp;COUNTIFS(O$5:O1358,O1359,P$5:P1358,P1359))</f>
        <v>SCHMAP.CAGW</v>
      </c>
      <c r="R1359" s="399">
        <f t="shared" si="78"/>
        <v>0</v>
      </c>
    </row>
    <row r="1360" spans="1:18">
      <c r="A1360" s="1144">
        <v>1408</v>
      </c>
      <c r="B1360" s="1255"/>
      <c r="C1360" s="1256"/>
      <c r="D1360" s="1255"/>
      <c r="E1360" s="1255"/>
      <c r="F1360" s="1256" t="s">
        <v>51</v>
      </c>
      <c r="G1360" s="1255" t="s">
        <v>1721</v>
      </c>
      <c r="H1360" s="1257"/>
      <c r="I1360" s="1259">
        <v>0</v>
      </c>
      <c r="J1360" s="1259">
        <v>0</v>
      </c>
      <c r="K1360" s="1258">
        <v>0</v>
      </c>
      <c r="L1360" s="1259">
        <v>0</v>
      </c>
      <c r="M1360" s="1259">
        <v>0</v>
      </c>
      <c r="O1360" t="str">
        <f t="shared" si="76"/>
        <v>SCHMAP</v>
      </c>
      <c r="P1360" t="str">
        <f t="shared" si="77"/>
        <v>CAGE</v>
      </c>
      <c r="Q1360" t="str">
        <f>IF(ISERROR(MATCH(O1360&amp;"."&amp;P1360,Q$5:Q1359,0)),O1360&amp;"."&amp;P1360,O1360&amp;"."&amp;P1360&amp;COUNTIFS(O$5:O1359,O1360,P$5:P1359,P1360))</f>
        <v>SCHMAP.CAGE</v>
      </c>
      <c r="R1360" s="399">
        <f t="shared" si="78"/>
        <v>0</v>
      </c>
    </row>
    <row r="1361" spans="1:18">
      <c r="A1361" s="1144">
        <v>1409</v>
      </c>
      <c r="B1361" s="1255"/>
      <c r="C1361" s="1256"/>
      <c r="D1361" s="1255"/>
      <c r="E1361" s="1255"/>
      <c r="F1361" s="1256" t="s">
        <v>38</v>
      </c>
      <c r="G1361" s="1255" t="s">
        <v>269</v>
      </c>
      <c r="H1361" s="1257"/>
      <c r="I1361" s="1259">
        <v>0</v>
      </c>
      <c r="J1361" s="1259">
        <v>0</v>
      </c>
      <c r="K1361" s="1258">
        <v>0</v>
      </c>
      <c r="L1361" s="1259">
        <v>0</v>
      </c>
      <c r="M1361" s="1259">
        <v>0</v>
      </c>
      <c r="O1361" t="str">
        <f t="shared" si="76"/>
        <v>SCHMAP</v>
      </c>
      <c r="P1361" t="str">
        <f t="shared" si="77"/>
        <v>SNP</v>
      </c>
      <c r="Q1361" t="str">
        <f>IF(ISERROR(MATCH(O1361&amp;"."&amp;P1361,Q$5:Q1360,0)),O1361&amp;"."&amp;P1361,O1361&amp;"."&amp;P1361&amp;COUNTIFS(O$5:O1360,O1361,P$5:P1360,P1361))</f>
        <v>SCHMAP.SNP</v>
      </c>
      <c r="R1361" s="399">
        <f t="shared" si="78"/>
        <v>0</v>
      </c>
    </row>
    <row r="1362" spans="1:18">
      <c r="A1362" s="1144">
        <v>1410</v>
      </c>
      <c r="B1362" s="1255"/>
      <c r="C1362" s="1256"/>
      <c r="D1362" s="1255"/>
      <c r="E1362" s="1255"/>
      <c r="F1362" s="1256" t="s">
        <v>60</v>
      </c>
      <c r="G1362" s="1255" t="s">
        <v>20</v>
      </c>
      <c r="H1362" s="1257"/>
      <c r="I1362" s="1259">
        <v>983171.22</v>
      </c>
      <c r="J1362" s="1259">
        <v>913517.65831390489</v>
      </c>
      <c r="K1362" s="1258">
        <v>69653.561686095039</v>
      </c>
      <c r="L1362" s="1259">
        <v>18664.478910923921</v>
      </c>
      <c r="M1362" s="1259">
        <v>88318.04059701896</v>
      </c>
      <c r="O1362" t="str">
        <f t="shared" si="76"/>
        <v>SCHMAP</v>
      </c>
      <c r="P1362" t="str">
        <f t="shared" si="77"/>
        <v>SO</v>
      </c>
      <c r="Q1362" t="str">
        <f>IF(ISERROR(MATCH(O1362&amp;"."&amp;P1362,Q$5:Q1361,0)),O1362&amp;"."&amp;P1362,O1362&amp;"."&amp;P1362&amp;COUNTIFS(O$5:O1361,O1362,P$5:P1361,P1362))</f>
        <v>SCHMAP.SO</v>
      </c>
      <c r="R1362" s="399">
        <f t="shared" si="78"/>
        <v>88318.04059701896</v>
      </c>
    </row>
    <row r="1363" spans="1:18">
      <c r="A1363" s="1144">
        <v>1411</v>
      </c>
      <c r="B1363" s="1255"/>
      <c r="C1363" s="1256"/>
      <c r="D1363" s="1255"/>
      <c r="E1363" s="1255"/>
      <c r="F1363" s="1255"/>
      <c r="G1363" s="1255"/>
      <c r="H1363" s="1257"/>
      <c r="I1363" s="1261"/>
      <c r="J1363" s="1259"/>
      <c r="K1363" s="1259"/>
      <c r="L1363" s="1259"/>
      <c r="M1363" s="1259"/>
      <c r="O1363" t="str">
        <f t="shared" si="76"/>
        <v>SCHMAP</v>
      </c>
      <c r="P1363" t="str">
        <f t="shared" si="77"/>
        <v>NA</v>
      </c>
      <c r="Q1363" t="str">
        <f>IF(ISERROR(MATCH(O1363&amp;"."&amp;P1363,Q$5:Q1362,0)),O1363&amp;"."&amp;P1363,O1363&amp;"."&amp;P1363&amp;COUNTIFS(O$5:O1362,O1363,P$5:P1362,P1363))</f>
        <v>SCHMAP.NA1</v>
      </c>
      <c r="R1363" s="399">
        <f t="shared" si="78"/>
        <v>0</v>
      </c>
    </row>
    <row r="1364" spans="1:18">
      <c r="A1364" s="1144">
        <v>1412</v>
      </c>
      <c r="B1364" s="1255"/>
      <c r="C1364" s="1256"/>
      <c r="D1364" s="1255"/>
      <c r="E1364" s="1255"/>
      <c r="F1364" s="1255"/>
      <c r="G1364" s="1255"/>
      <c r="H1364" s="1257" t="s">
        <v>2011</v>
      </c>
      <c r="I1364" s="1260">
        <v>1199454.2</v>
      </c>
      <c r="J1364" s="1260">
        <v>1097733.8991492805</v>
      </c>
      <c r="K1364" s="1260">
        <v>101720.3008507194</v>
      </c>
      <c r="L1364" s="1260">
        <v>-1400.0989234134249</v>
      </c>
      <c r="M1364" s="1260">
        <v>100320.20192730599</v>
      </c>
      <c r="O1364" t="str">
        <f t="shared" si="76"/>
        <v>SCHMAP</v>
      </c>
      <c r="P1364" t="str">
        <f t="shared" si="77"/>
        <v>NA</v>
      </c>
      <c r="Q1364" t="str">
        <f>IF(ISERROR(MATCH(O1364&amp;"."&amp;P1364,Q$5:Q1363,0)),O1364&amp;"."&amp;P1364,O1364&amp;"."&amp;P1364&amp;COUNTIFS(O$5:O1363,O1364,P$5:P1363,P1364))</f>
        <v>SCHMAP.NA2</v>
      </c>
      <c r="R1364" s="399">
        <f t="shared" si="78"/>
        <v>100320.20192730599</v>
      </c>
    </row>
    <row r="1365" spans="1:18">
      <c r="A1365" s="1144">
        <v>1413</v>
      </c>
      <c r="B1365" s="1255"/>
      <c r="C1365" s="1256"/>
      <c r="D1365" s="1255"/>
      <c r="E1365" s="1255"/>
      <c r="F1365" s="1255"/>
      <c r="G1365" s="1255"/>
      <c r="H1365" s="1257"/>
      <c r="I1365" s="1259"/>
      <c r="J1365" s="1259"/>
      <c r="K1365" s="1259"/>
      <c r="L1365" s="1259"/>
      <c r="M1365" s="1259"/>
      <c r="O1365" t="str">
        <f t="shared" si="76"/>
        <v>SCHMAP</v>
      </c>
      <c r="P1365" t="str">
        <f t="shared" si="77"/>
        <v>NA</v>
      </c>
      <c r="Q1365" t="str">
        <f>IF(ISERROR(MATCH(O1365&amp;"."&amp;P1365,Q$5:Q1364,0)),O1365&amp;"."&amp;P1365,O1365&amp;"."&amp;P1365&amp;COUNTIFS(O$5:O1364,O1365,P$5:P1364,P1365))</f>
        <v>SCHMAP.NA3</v>
      </c>
      <c r="R1365" s="399">
        <f t="shared" si="78"/>
        <v>0</v>
      </c>
    </row>
    <row r="1366" spans="1:18">
      <c r="A1366" s="1144">
        <v>1414</v>
      </c>
      <c r="B1366" s="1255"/>
      <c r="C1366" s="1256" t="s">
        <v>61</v>
      </c>
      <c r="D1366" s="1255" t="s">
        <v>289</v>
      </c>
      <c r="E1366" s="1255"/>
      <c r="F1366" s="1255"/>
      <c r="G1366" s="1255"/>
      <c r="H1366" s="1257"/>
      <c r="I1366" s="1259"/>
      <c r="J1366" s="1259"/>
      <c r="K1366" s="1259"/>
      <c r="L1366" s="1259"/>
      <c r="M1366" s="1259"/>
      <c r="O1366" t="str">
        <f t="shared" si="76"/>
        <v>SCHMAT</v>
      </c>
      <c r="P1366" t="str">
        <f t="shared" si="77"/>
        <v>NA</v>
      </c>
      <c r="Q1366" t="str">
        <f>IF(ISERROR(MATCH(O1366&amp;"."&amp;P1366,Q$5:Q1365,0)),O1366&amp;"."&amp;P1366,O1366&amp;"."&amp;P1366&amp;COUNTIFS(O$5:O1365,O1366,P$5:P1365,P1366))</f>
        <v>SCHMAT.NA</v>
      </c>
      <c r="R1366" s="399">
        <f t="shared" si="78"/>
        <v>0</v>
      </c>
    </row>
    <row r="1367" spans="1:18">
      <c r="A1367" s="1144">
        <v>1415</v>
      </c>
      <c r="B1367" s="1255"/>
      <c r="C1367" s="1256"/>
      <c r="D1367" s="1255"/>
      <c r="E1367" s="1255"/>
      <c r="F1367" s="1256" t="s">
        <v>65</v>
      </c>
      <c r="G1367" s="1255" t="s">
        <v>1</v>
      </c>
      <c r="H1367" s="1257"/>
      <c r="I1367" s="1259">
        <v>-65397263.889999993</v>
      </c>
      <c r="J1367" s="1259">
        <v>-52534662.739999995</v>
      </c>
      <c r="K1367" s="1258">
        <v>-12862601.149999999</v>
      </c>
      <c r="L1367" s="1259">
        <v>18675694.752530344</v>
      </c>
      <c r="M1367" s="1259">
        <v>5813093.6025303453</v>
      </c>
      <c r="O1367" t="str">
        <f t="shared" si="76"/>
        <v>SCHMAT</v>
      </c>
      <c r="P1367" t="str">
        <f t="shared" si="77"/>
        <v>S</v>
      </c>
      <c r="Q1367" t="str">
        <f>IF(ISERROR(MATCH(O1367&amp;"."&amp;P1367,Q$5:Q1366,0)),O1367&amp;"."&amp;P1367,O1367&amp;"."&amp;P1367&amp;COUNTIFS(O$5:O1366,O1367,P$5:P1366,P1367))</f>
        <v>SCHMAT.S</v>
      </c>
      <c r="R1367" s="399">
        <f t="shared" si="78"/>
        <v>5813093.6025303453</v>
      </c>
    </row>
    <row r="1368" spans="1:18">
      <c r="A1368" s="1144">
        <v>1416</v>
      </c>
      <c r="B1368" s="1255"/>
      <c r="C1368" s="1256"/>
      <c r="D1368" s="1255"/>
      <c r="E1368" s="1255"/>
      <c r="F1368" s="1256" t="s">
        <v>51</v>
      </c>
      <c r="G1368" s="1255" t="s">
        <v>1748</v>
      </c>
      <c r="H1368" s="1257"/>
      <c r="I1368" s="1259">
        <v>16650562</v>
      </c>
      <c r="J1368" s="1259">
        <v>12885311.786004288</v>
      </c>
      <c r="K1368" s="1258">
        <v>3765250.2139957114</v>
      </c>
      <c r="L1368" s="1259">
        <v>0</v>
      </c>
      <c r="M1368" s="1259">
        <v>3765250.2139957114</v>
      </c>
      <c r="O1368" t="str">
        <f t="shared" si="76"/>
        <v>SCHMAT</v>
      </c>
      <c r="P1368" t="str">
        <f t="shared" si="77"/>
        <v>JBE</v>
      </c>
      <c r="Q1368" t="str">
        <f>IF(ISERROR(MATCH(O1368&amp;"."&amp;P1368,Q$5:Q1367,0)),O1368&amp;"."&amp;P1368,O1368&amp;"."&amp;P1368&amp;COUNTIFS(O$5:O1367,O1368,P$5:P1367,P1368))</f>
        <v>SCHMAT.JBE</v>
      </c>
      <c r="R1368" s="399">
        <f t="shared" si="78"/>
        <v>3765250.2139957114</v>
      </c>
    </row>
    <row r="1369" spans="1:18">
      <c r="A1369" s="1144">
        <v>1417</v>
      </c>
      <c r="B1369" s="1255"/>
      <c r="C1369" s="1256"/>
      <c r="D1369" s="1255"/>
      <c r="E1369" s="1255"/>
      <c r="F1369" s="1256" t="s">
        <v>18</v>
      </c>
      <c r="G1369" s="1255" t="s">
        <v>283</v>
      </c>
      <c r="H1369" s="1257"/>
      <c r="I1369" s="1259">
        <v>109875809.60987601</v>
      </c>
      <c r="J1369" s="1259">
        <v>102993158.6230921</v>
      </c>
      <c r="K1369" s="1258">
        <v>6882650.9867839022</v>
      </c>
      <c r="L1369" s="1259">
        <v>-1506965.2336329231</v>
      </c>
      <c r="M1369" s="1259">
        <v>5375685.7531509791</v>
      </c>
      <c r="O1369" t="str">
        <f t="shared" si="76"/>
        <v>SCHMAT</v>
      </c>
      <c r="P1369" t="str">
        <f t="shared" si="77"/>
        <v>CIAC</v>
      </c>
      <c r="Q1369" t="str">
        <f>IF(ISERROR(MATCH(O1369&amp;"."&amp;P1369,Q$5:Q1368,0)),O1369&amp;"."&amp;P1369,O1369&amp;"."&amp;P1369&amp;COUNTIFS(O$5:O1368,O1369,P$5:P1368,P1369))</f>
        <v>SCHMAT.CIAC</v>
      </c>
      <c r="R1369" s="399">
        <f t="shared" si="78"/>
        <v>5375685.7531509791</v>
      </c>
    </row>
    <row r="1370" spans="1:18">
      <c r="A1370" s="1144">
        <v>1418</v>
      </c>
      <c r="B1370" s="1255"/>
      <c r="C1370" s="1256"/>
      <c r="D1370" s="1255"/>
      <c r="E1370" s="1255"/>
      <c r="F1370" s="1256" t="s">
        <v>67</v>
      </c>
      <c r="G1370" s="1255" t="s">
        <v>269</v>
      </c>
      <c r="H1370" s="1257"/>
      <c r="I1370" s="1259">
        <v>42744890.529999994</v>
      </c>
      <c r="J1370" s="1259">
        <v>39802270.258486032</v>
      </c>
      <c r="K1370" s="1258">
        <v>2942620.2715139613</v>
      </c>
      <c r="L1370" s="1259">
        <v>9169664.0148253962</v>
      </c>
      <c r="M1370" s="1259">
        <v>12112284.286339357</v>
      </c>
      <c r="O1370" t="str">
        <f t="shared" si="76"/>
        <v>SCHMAT</v>
      </c>
      <c r="P1370" t="str">
        <f t="shared" si="77"/>
        <v>SNP</v>
      </c>
      <c r="Q1370" t="str">
        <f>IF(ISERROR(MATCH(O1370&amp;"."&amp;P1370,Q$5:Q1369,0)),O1370&amp;"."&amp;P1370,O1370&amp;"."&amp;P1370&amp;COUNTIFS(O$5:O1369,O1370,P$5:P1369,P1370))</f>
        <v>SCHMAT.SNP</v>
      </c>
      <c r="R1370" s="399">
        <f t="shared" si="78"/>
        <v>12112284.286339357</v>
      </c>
    </row>
    <row r="1371" spans="1:18">
      <c r="A1371" s="1144">
        <v>1419</v>
      </c>
      <c r="B1371" s="1255"/>
      <c r="C1371" s="1256"/>
      <c r="D1371" s="1255"/>
      <c r="E1371" s="1255"/>
      <c r="F1371" s="1256" t="s">
        <v>51</v>
      </c>
      <c r="G1371" s="1255" t="s">
        <v>281</v>
      </c>
      <c r="H1371" s="1257"/>
      <c r="I1371" s="1259">
        <v>0</v>
      </c>
      <c r="J1371" s="1259">
        <v>0</v>
      </c>
      <c r="K1371" s="1258">
        <v>0</v>
      </c>
      <c r="L1371" s="1259">
        <v>0</v>
      </c>
      <c r="M1371" s="1259">
        <v>0</v>
      </c>
      <c r="O1371" t="str">
        <f t="shared" si="76"/>
        <v>SCHMAT</v>
      </c>
      <c r="P1371" t="str">
        <f t="shared" si="77"/>
        <v>TROJD</v>
      </c>
      <c r="Q1371" t="str">
        <f>IF(ISERROR(MATCH(O1371&amp;"."&amp;P1371,Q$5:Q1370,0)),O1371&amp;"."&amp;P1371,O1371&amp;"."&amp;P1371&amp;COUNTIFS(O$5:O1370,O1371,P$5:P1370,P1371))</f>
        <v>SCHMAT.TROJD</v>
      </c>
      <c r="R1371" s="399">
        <f t="shared" si="78"/>
        <v>0</v>
      </c>
    </row>
    <row r="1372" spans="1:18">
      <c r="A1372" s="1144">
        <v>1420</v>
      </c>
      <c r="B1372" s="1255"/>
      <c r="C1372" s="1256"/>
      <c r="D1372" s="1255"/>
      <c r="E1372" s="1255"/>
      <c r="F1372" s="1256" t="s">
        <v>51</v>
      </c>
      <c r="G1372" s="1255" t="s">
        <v>87</v>
      </c>
      <c r="H1372" s="1257"/>
      <c r="I1372" s="1259">
        <v>0</v>
      </c>
      <c r="J1372" s="1259">
        <v>0</v>
      </c>
      <c r="K1372" s="1258">
        <v>0</v>
      </c>
      <c r="L1372" s="1259">
        <v>0</v>
      </c>
      <c r="M1372" s="1259">
        <v>0</v>
      </c>
      <c r="O1372" t="str">
        <f t="shared" si="76"/>
        <v>SCHMAT</v>
      </c>
      <c r="P1372" t="str">
        <f t="shared" si="77"/>
        <v>CN</v>
      </c>
      <c r="Q1372" t="str">
        <f>IF(ISERROR(MATCH(O1372&amp;"."&amp;P1372,Q$5:Q1371,0)),O1372&amp;"."&amp;P1372,O1372&amp;"."&amp;P1372&amp;COUNTIFS(O$5:O1371,O1372,P$5:P1371,P1372))</f>
        <v>SCHMAT.CN</v>
      </c>
      <c r="R1372" s="399">
        <f t="shared" si="78"/>
        <v>0</v>
      </c>
    </row>
    <row r="1373" spans="1:18">
      <c r="A1373" s="1144">
        <v>1421</v>
      </c>
      <c r="B1373" s="1255"/>
      <c r="C1373" s="1256"/>
      <c r="D1373" s="1255"/>
      <c r="E1373" s="1255"/>
      <c r="F1373" s="1256" t="s">
        <v>63</v>
      </c>
      <c r="G1373" s="1255" t="s">
        <v>9</v>
      </c>
      <c r="H1373" s="1257"/>
      <c r="I1373" s="1259">
        <v>0</v>
      </c>
      <c r="J1373" s="1259">
        <v>0</v>
      </c>
      <c r="K1373" s="1258">
        <v>0</v>
      </c>
      <c r="L1373" s="1259">
        <v>0</v>
      </c>
      <c r="M1373" s="1259">
        <v>0</v>
      </c>
      <c r="O1373" t="str">
        <f t="shared" si="76"/>
        <v>SCHMAT</v>
      </c>
      <c r="P1373" t="str">
        <f t="shared" si="77"/>
        <v>SE</v>
      </c>
      <c r="Q1373" t="str">
        <f>IF(ISERROR(MATCH(O1373&amp;"."&amp;P1373,Q$5:Q1372,0)),O1373&amp;"."&amp;P1373,O1373&amp;"."&amp;P1373&amp;COUNTIFS(O$5:O1372,O1373,P$5:P1372,P1373))</f>
        <v>SCHMAT.SE</v>
      </c>
      <c r="R1373" s="399">
        <f t="shared" si="78"/>
        <v>0</v>
      </c>
    </row>
    <row r="1374" spans="1:18">
      <c r="A1374" s="1144">
        <v>1422</v>
      </c>
      <c r="B1374" s="1255"/>
      <c r="C1374" s="1256"/>
      <c r="D1374" s="1255"/>
      <c r="E1374" s="1255"/>
      <c r="F1374" s="1256" t="s">
        <v>51</v>
      </c>
      <c r="G1374" s="1255" t="s">
        <v>11</v>
      </c>
      <c r="H1374" s="1257"/>
      <c r="I1374" s="1259">
        <v>2488686.5299999998</v>
      </c>
      <c r="J1374" s="1259">
        <v>2290119.7703473666</v>
      </c>
      <c r="K1374" s="1258">
        <v>198566.75965263331</v>
      </c>
      <c r="L1374" s="1259">
        <v>-696502.73360023776</v>
      </c>
      <c r="M1374" s="1259">
        <v>-497935.97394760442</v>
      </c>
      <c r="O1374" t="str">
        <f t="shared" si="76"/>
        <v>SCHMAT</v>
      </c>
      <c r="P1374" t="str">
        <f t="shared" si="77"/>
        <v>SG</v>
      </c>
      <c r="Q1374" t="str">
        <f>IF(ISERROR(MATCH(O1374&amp;"."&amp;P1374,Q$5:Q1373,0)),O1374&amp;"."&amp;P1374,O1374&amp;"."&amp;P1374&amp;COUNTIFS(O$5:O1373,O1374,P$5:P1373,P1374))</f>
        <v>SCHMAT.SG</v>
      </c>
      <c r="R1374" s="399">
        <f t="shared" si="78"/>
        <v>-497935.97394760442</v>
      </c>
    </row>
    <row r="1375" spans="1:18">
      <c r="A1375" s="1144">
        <v>1423</v>
      </c>
      <c r="B1375" s="1255"/>
      <c r="C1375" s="1256"/>
      <c r="D1375" s="1255"/>
      <c r="E1375" s="1255"/>
      <c r="F1375" s="1256" t="s">
        <v>61</v>
      </c>
      <c r="G1375" s="1255" t="s">
        <v>262</v>
      </c>
      <c r="H1375" s="1257"/>
      <c r="I1375" s="1259">
        <v>-2297298.52</v>
      </c>
      <c r="J1375" s="1259">
        <v>-2134544.5449861721</v>
      </c>
      <c r="K1375" s="1258">
        <v>-162753.97501382802</v>
      </c>
      <c r="L1375" s="1259">
        <v>0</v>
      </c>
      <c r="M1375" s="1259">
        <v>-162753.97501382802</v>
      </c>
      <c r="O1375" t="str">
        <f t="shared" si="76"/>
        <v>SCHMAT</v>
      </c>
      <c r="P1375" t="str">
        <f t="shared" si="77"/>
        <v>GPS</v>
      </c>
      <c r="Q1375" t="str">
        <f>IF(ISERROR(MATCH(O1375&amp;"."&amp;P1375,Q$5:Q1374,0)),O1375&amp;"."&amp;P1375,O1375&amp;"."&amp;P1375&amp;COUNTIFS(O$5:O1374,O1375,P$5:P1374,P1375))</f>
        <v>SCHMAT.GPS</v>
      </c>
      <c r="R1375" s="399">
        <f t="shared" si="78"/>
        <v>-162753.97501382802</v>
      </c>
    </row>
    <row r="1376" spans="1:18">
      <c r="A1376" s="1144">
        <v>1424</v>
      </c>
      <c r="B1376" s="1255"/>
      <c r="C1376" s="1256"/>
      <c r="D1376" s="1255"/>
      <c r="E1376" s="1255"/>
      <c r="F1376" s="1256" t="s">
        <v>68</v>
      </c>
      <c r="G1376" s="1255" t="s">
        <v>20</v>
      </c>
      <c r="H1376" s="1257"/>
      <c r="I1376" s="1259">
        <v>-7534968.9900000012</v>
      </c>
      <c r="J1376" s="1259">
        <v>-7001148.0067659942</v>
      </c>
      <c r="K1376" s="1258">
        <v>-533820.98323400714</v>
      </c>
      <c r="L1376" s="1259">
        <v>-851762.66409758641</v>
      </c>
      <c r="M1376" s="1259">
        <v>-1385583.6473315936</v>
      </c>
      <c r="O1376" t="str">
        <f t="shared" si="76"/>
        <v>SCHMAT</v>
      </c>
      <c r="P1376" t="str">
        <f t="shared" si="77"/>
        <v>SO</v>
      </c>
      <c r="Q1376" t="str">
        <f>IF(ISERROR(MATCH(O1376&amp;"."&amp;P1376,Q$5:Q1375,0)),O1376&amp;"."&amp;P1376,O1376&amp;"."&amp;P1376&amp;COUNTIFS(O$5:O1375,O1376,P$5:P1375,P1376))</f>
        <v>SCHMAT.SO</v>
      </c>
      <c r="R1376" s="399">
        <f t="shared" si="78"/>
        <v>-1385583.6473315936</v>
      </c>
    </row>
    <row r="1377" spans="1:18">
      <c r="A1377" s="1144">
        <v>1425</v>
      </c>
      <c r="B1377" s="1255"/>
      <c r="C1377" s="1256"/>
      <c r="D1377" s="1255"/>
      <c r="E1377" s="1255"/>
      <c r="F1377" s="1256" t="s">
        <v>67</v>
      </c>
      <c r="G1377" s="1255" t="s">
        <v>174</v>
      </c>
      <c r="H1377" s="1257"/>
      <c r="I1377" s="1259">
        <v>3969565.0039695604</v>
      </c>
      <c r="J1377" s="1259">
        <v>3720910.3584322026</v>
      </c>
      <c r="K1377" s="1258">
        <v>248654.64553735789</v>
      </c>
      <c r="L1377" s="1259">
        <v>-248654.64528870353</v>
      </c>
      <c r="M1377" s="1259">
        <v>2.4865436716936529E-4</v>
      </c>
      <c r="O1377" t="str">
        <f t="shared" si="76"/>
        <v>SCHMAT</v>
      </c>
      <c r="P1377" t="str">
        <f t="shared" si="77"/>
        <v>SNPD</v>
      </c>
      <c r="Q1377" t="str">
        <f>IF(ISERROR(MATCH(O1377&amp;"."&amp;P1377,Q$5:Q1376,0)),O1377&amp;"."&amp;P1377,O1377&amp;"."&amp;P1377&amp;COUNTIFS(O$5:O1376,O1377,P$5:P1376,P1377))</f>
        <v>SCHMAT.SNPD</v>
      </c>
      <c r="R1377" s="399">
        <f t="shared" si="78"/>
        <v>2.4865436716936529E-4</v>
      </c>
    </row>
    <row r="1378" spans="1:18">
      <c r="A1378" s="1144">
        <v>1426</v>
      </c>
      <c r="B1378" s="1255"/>
      <c r="C1378" s="1256"/>
      <c r="D1378" s="1255"/>
      <c r="E1378" s="1255"/>
      <c r="F1378" s="1256" t="s">
        <v>51</v>
      </c>
      <c r="G1378" s="1255" t="s">
        <v>1724</v>
      </c>
      <c r="H1378" s="1257"/>
      <c r="I1378" s="1259">
        <v>0</v>
      </c>
      <c r="J1378" s="1259">
        <v>0</v>
      </c>
      <c r="K1378" s="1258">
        <v>0</v>
      </c>
      <c r="L1378" s="1259">
        <v>2860028.9593311576</v>
      </c>
      <c r="M1378" s="1259">
        <v>2860028.9593311576</v>
      </c>
      <c r="O1378" t="str">
        <f t="shared" si="76"/>
        <v>SCHMAT</v>
      </c>
      <c r="P1378" t="str">
        <f t="shared" si="77"/>
        <v>JBG</v>
      </c>
      <c r="Q1378" t="str">
        <f>IF(ISERROR(MATCH(O1378&amp;"."&amp;P1378,Q$5:Q1377,0)),O1378&amp;"."&amp;P1378,O1378&amp;"."&amp;P1378&amp;COUNTIFS(O$5:O1377,O1378,P$5:P1377,P1378))</f>
        <v>SCHMAT.JBG</v>
      </c>
      <c r="R1378" s="399">
        <f t="shared" si="78"/>
        <v>2860028.9593311576</v>
      </c>
    </row>
    <row r="1379" spans="1:18">
      <c r="A1379" s="1144">
        <v>1427</v>
      </c>
      <c r="B1379" s="1255"/>
      <c r="C1379" s="1256"/>
      <c r="D1379" s="1255"/>
      <c r="E1379" s="1255"/>
      <c r="F1379" s="1256" t="s">
        <v>5</v>
      </c>
      <c r="G1379" s="1255" t="s">
        <v>282</v>
      </c>
      <c r="H1379" s="1257"/>
      <c r="I1379" s="1259">
        <v>941978.32000000007</v>
      </c>
      <c r="J1379" s="1259">
        <v>813612.70083059731</v>
      </c>
      <c r="K1379" s="1258">
        <v>128365.61916940275</v>
      </c>
      <c r="L1379" s="1259">
        <v>0</v>
      </c>
      <c r="M1379" s="1259">
        <v>128365.61916940275</v>
      </c>
      <c r="O1379" t="str">
        <f t="shared" si="76"/>
        <v>SCHMAT</v>
      </c>
      <c r="P1379" t="str">
        <f t="shared" si="77"/>
        <v>BADDEBT</v>
      </c>
      <c r="Q1379" t="str">
        <f>IF(ISERROR(MATCH(O1379&amp;"."&amp;P1379,Q$5:Q1378,0)),O1379&amp;"."&amp;P1379,O1379&amp;"."&amp;P1379&amp;COUNTIFS(O$5:O1378,O1379,P$5:P1378,P1379))</f>
        <v>SCHMAT.BADDEBT</v>
      </c>
      <c r="R1379" s="399">
        <f t="shared" si="78"/>
        <v>128365.61916940275</v>
      </c>
    </row>
    <row r="1380" spans="1:18">
      <c r="A1380" s="1144">
        <v>1428</v>
      </c>
      <c r="B1380" s="1255"/>
      <c r="C1380" s="1256"/>
      <c r="D1380" s="1255"/>
      <c r="E1380" s="1255"/>
      <c r="F1380" s="1256" t="s">
        <v>51</v>
      </c>
      <c r="G1380" s="1255" t="s">
        <v>1720</v>
      </c>
      <c r="H1380" s="1257"/>
      <c r="I1380" s="1259">
        <v>171728.56</v>
      </c>
      <c r="J1380" s="1259">
        <v>133668.3885818033</v>
      </c>
      <c r="K1380" s="1258">
        <v>38060.171418196696</v>
      </c>
      <c r="L1380" s="1259">
        <v>664514.68433680059</v>
      </c>
      <c r="M1380" s="1259">
        <v>702574.85575499735</v>
      </c>
      <c r="O1380" t="str">
        <f t="shared" si="76"/>
        <v>SCHMAT</v>
      </c>
      <c r="P1380" t="str">
        <f t="shared" si="77"/>
        <v>CAGW</v>
      </c>
      <c r="Q1380" t="str">
        <f>IF(ISERROR(MATCH(O1380&amp;"."&amp;P1380,Q$5:Q1379,0)),O1380&amp;"."&amp;P1380,O1380&amp;"."&amp;P1380&amp;COUNTIFS(O$5:O1379,O1380,P$5:P1379,P1380))</f>
        <v>SCHMAT.CAGW</v>
      </c>
      <c r="R1380" s="399">
        <f t="shared" si="78"/>
        <v>702574.85575499735</v>
      </c>
    </row>
    <row r="1381" spans="1:18">
      <c r="A1381" s="1144">
        <v>1429</v>
      </c>
      <c r="B1381" s="1255"/>
      <c r="C1381" s="1256"/>
      <c r="D1381" s="1255"/>
      <c r="E1381" s="1255"/>
      <c r="F1381" s="1256" t="s">
        <v>51</v>
      </c>
      <c r="G1381" s="1255" t="s">
        <v>1721</v>
      </c>
      <c r="H1381" s="1257"/>
      <c r="I1381" s="1259">
        <v>3569615.88</v>
      </c>
      <c r="J1381" s="1259">
        <v>3569615.88</v>
      </c>
      <c r="K1381" s="1258">
        <v>0</v>
      </c>
      <c r="L1381" s="1259">
        <v>0</v>
      </c>
      <c r="M1381" s="1259">
        <v>0</v>
      </c>
      <c r="O1381" t="str">
        <f t="shared" si="76"/>
        <v>SCHMAT</v>
      </c>
      <c r="P1381" t="str">
        <f t="shared" si="77"/>
        <v>CAGE</v>
      </c>
      <c r="Q1381" t="str">
        <f>IF(ISERROR(MATCH(O1381&amp;"."&amp;P1381,Q$5:Q1380,0)),O1381&amp;"."&amp;P1381,O1381&amp;"."&amp;P1381&amp;COUNTIFS(O$5:O1380,O1381,P$5:P1380,P1381))</f>
        <v>SCHMAT.CAGE</v>
      </c>
      <c r="R1381" s="399">
        <f t="shared" si="78"/>
        <v>0</v>
      </c>
    </row>
    <row r="1382" spans="1:18">
      <c r="A1382" s="1144">
        <v>1430</v>
      </c>
      <c r="B1382" s="1255"/>
      <c r="C1382" s="1256"/>
      <c r="D1382" s="1255"/>
      <c r="E1382" s="1255"/>
      <c r="F1382" s="1256" t="s">
        <v>63</v>
      </c>
      <c r="G1382" s="1255" t="s">
        <v>1722</v>
      </c>
      <c r="H1382" s="1257"/>
      <c r="I1382" s="1259">
        <v>0</v>
      </c>
      <c r="J1382" s="1259">
        <v>0</v>
      </c>
      <c r="K1382" s="1258">
        <v>0</v>
      </c>
      <c r="L1382" s="1259">
        <v>0</v>
      </c>
      <c r="M1382" s="1259">
        <v>0</v>
      </c>
      <c r="O1382" t="str">
        <f t="shared" si="76"/>
        <v>SCHMAT</v>
      </c>
      <c r="P1382" t="str">
        <f t="shared" si="77"/>
        <v>CAEW</v>
      </c>
      <c r="Q1382" t="str">
        <f>IF(ISERROR(MATCH(O1382&amp;"."&amp;P1382,Q$5:Q1381,0)),O1382&amp;"."&amp;P1382,O1382&amp;"."&amp;P1382&amp;COUNTIFS(O$5:O1381,O1382,P$5:P1381,P1382))</f>
        <v>SCHMAT.CAEW</v>
      </c>
      <c r="R1382" s="399">
        <f t="shared" si="78"/>
        <v>0</v>
      </c>
    </row>
    <row r="1383" spans="1:18">
      <c r="A1383" s="1144">
        <v>1431</v>
      </c>
      <c r="B1383" s="1255"/>
      <c r="C1383" s="1256"/>
      <c r="D1383" s="1255"/>
      <c r="E1383" s="1255"/>
      <c r="F1383" s="1256" t="s">
        <v>63</v>
      </c>
      <c r="G1383" s="1255" t="s">
        <v>1723</v>
      </c>
      <c r="H1383" s="1257"/>
      <c r="I1383" s="1259">
        <v>-70922629.039999977</v>
      </c>
      <c r="J1383" s="1259">
        <v>-70922629.039999977</v>
      </c>
      <c r="K1383" s="1258">
        <v>0</v>
      </c>
      <c r="L1383" s="1259">
        <v>0</v>
      </c>
      <c r="M1383" s="1259">
        <v>0</v>
      </c>
      <c r="O1383" t="str">
        <f t="shared" si="76"/>
        <v>SCHMAT</v>
      </c>
      <c r="P1383" t="str">
        <f t="shared" si="77"/>
        <v>CAEE</v>
      </c>
      <c r="Q1383" t="str">
        <f>IF(ISERROR(MATCH(O1383&amp;"."&amp;P1383,Q$5:Q1382,0)),O1383&amp;"."&amp;P1383,O1383&amp;"."&amp;P1383&amp;COUNTIFS(O$5:O1382,O1383,P$5:P1382,P1383))</f>
        <v>SCHMAT.CAEE</v>
      </c>
      <c r="R1383" s="399">
        <f t="shared" si="78"/>
        <v>0</v>
      </c>
    </row>
    <row r="1384" spans="1:18">
      <c r="A1384" s="1144">
        <v>1432</v>
      </c>
      <c r="B1384" s="1255"/>
      <c r="C1384" s="1256"/>
      <c r="D1384" s="1255"/>
      <c r="E1384" s="1255"/>
      <c r="F1384" s="1256" t="s">
        <v>3</v>
      </c>
      <c r="G1384" s="1255" t="s">
        <v>284</v>
      </c>
      <c r="H1384" s="1257"/>
      <c r="I1384" s="1259">
        <v>1071417203.8000001</v>
      </c>
      <c r="J1384" s="1259">
        <v>996995434.10541916</v>
      </c>
      <c r="K1384" s="1258">
        <v>74421769.694580853</v>
      </c>
      <c r="L1384" s="1259">
        <v>-801241.05308416486</v>
      </c>
      <c r="M1384" s="1259">
        <v>73620528.641496688</v>
      </c>
      <c r="O1384" t="str">
        <f t="shared" si="76"/>
        <v>SCHMAT</v>
      </c>
      <c r="P1384" t="str">
        <f t="shared" si="77"/>
        <v>SCHMDEXP</v>
      </c>
      <c r="Q1384" t="str">
        <f>IF(ISERROR(MATCH(O1384&amp;"."&amp;P1384,Q$5:Q1383,0)),O1384&amp;"."&amp;P1384,O1384&amp;"."&amp;P1384&amp;COUNTIFS(O$5:O1383,O1384,P$5:P1383,P1384))</f>
        <v>SCHMAT.SCHMDEXP</v>
      </c>
      <c r="R1384" s="399">
        <f t="shared" si="78"/>
        <v>73620528.641496688</v>
      </c>
    </row>
    <row r="1385" spans="1:18">
      <c r="A1385" s="1144">
        <v>1433</v>
      </c>
      <c r="B1385" s="1255"/>
      <c r="C1385" s="1256"/>
      <c r="D1385" s="1255"/>
      <c r="E1385" s="1255"/>
      <c r="F1385" s="1255"/>
      <c r="G1385" s="1255"/>
      <c r="H1385" s="1257" t="s">
        <v>2011</v>
      </c>
      <c r="I1385" s="1260">
        <v>1105677879.7938457</v>
      </c>
      <c r="J1385" s="1260">
        <v>1030611117.5394413</v>
      </c>
      <c r="K1385" s="1260">
        <v>75066762.254404187</v>
      </c>
      <c r="L1385" s="1260">
        <v>27264776.081320088</v>
      </c>
      <c r="M1385" s="1260">
        <v>102331538.33572426</v>
      </c>
      <c r="O1385" t="str">
        <f t="shared" si="76"/>
        <v>SCHMAT</v>
      </c>
      <c r="P1385" t="str">
        <f t="shared" si="77"/>
        <v>NA</v>
      </c>
      <c r="Q1385" t="str">
        <f>IF(ISERROR(MATCH(O1385&amp;"."&amp;P1385,Q$5:Q1384,0)),O1385&amp;"."&amp;P1385,O1385&amp;"."&amp;P1385&amp;COUNTIFS(O$5:O1384,O1385,P$5:P1384,P1385))</f>
        <v>SCHMAT.NA1</v>
      </c>
      <c r="R1385" s="399">
        <f t="shared" si="78"/>
        <v>102331538.33572426</v>
      </c>
    </row>
    <row r="1386" spans="1:18">
      <c r="A1386" s="1144">
        <v>1434</v>
      </c>
      <c r="B1386" s="1255"/>
      <c r="C1386" s="1256"/>
      <c r="D1386" s="1255"/>
      <c r="E1386" s="1255"/>
      <c r="F1386" s="1255"/>
      <c r="G1386" s="1255"/>
      <c r="H1386" s="1257"/>
      <c r="I1386" s="1259"/>
      <c r="J1386" s="1259"/>
      <c r="K1386" s="1259"/>
      <c r="L1386" s="1259"/>
      <c r="M1386" s="1259"/>
      <c r="O1386" t="str">
        <f t="shared" si="76"/>
        <v>SCHMAT</v>
      </c>
      <c r="P1386" t="str">
        <f t="shared" si="77"/>
        <v>NA</v>
      </c>
      <c r="Q1386" t="str">
        <f>IF(ISERROR(MATCH(O1386&amp;"."&amp;P1386,Q$5:Q1385,0)),O1386&amp;"."&amp;P1386,O1386&amp;"."&amp;P1386&amp;COUNTIFS(O$5:O1385,O1386,P$5:P1385,P1386))</f>
        <v>SCHMAT.NA2</v>
      </c>
      <c r="R1386" s="399">
        <f t="shared" si="78"/>
        <v>0</v>
      </c>
    </row>
    <row r="1387" spans="1:18">
      <c r="A1387" s="1144">
        <v>1435</v>
      </c>
      <c r="B1387" s="1255"/>
      <c r="C1387" s="1256" t="s">
        <v>290</v>
      </c>
      <c r="D1387" s="1255"/>
      <c r="E1387" s="1255"/>
      <c r="F1387" s="1255"/>
      <c r="G1387" s="1255"/>
      <c r="H1387" s="1257" t="s">
        <v>2011</v>
      </c>
      <c r="I1387" s="1260">
        <v>1106877333.9938457</v>
      </c>
      <c r="J1387" s="1260">
        <v>1031708851.4385906</v>
      </c>
      <c r="K1387" s="1260">
        <v>75168482.555254906</v>
      </c>
      <c r="L1387" s="1260">
        <v>27263375.982396673</v>
      </c>
      <c r="M1387" s="1260">
        <v>102431858.53765158</v>
      </c>
      <c r="O1387" t="str">
        <f t="shared" si="76"/>
        <v>TOTAL SCHEDULE - M ADDITIONS</v>
      </c>
      <c r="P1387" t="str">
        <f t="shared" si="77"/>
        <v>NA</v>
      </c>
      <c r="Q1387" t="str">
        <f>IF(ISERROR(MATCH(O1387&amp;"."&amp;P1387,Q$5:Q1386,0)),O1387&amp;"."&amp;P1387,O1387&amp;"."&amp;P1387&amp;COUNTIFS(O$5:O1386,O1387,P$5:P1386,P1387))</f>
        <v>TOTAL SCHEDULE - M ADDITIONS.NA</v>
      </c>
      <c r="R1387" s="399">
        <f t="shared" si="78"/>
        <v>102431858.53765158</v>
      </c>
    </row>
    <row r="1388" spans="1:18">
      <c r="A1388" s="1144">
        <v>1436</v>
      </c>
      <c r="B1388" s="1255"/>
      <c r="C1388" s="1256"/>
      <c r="D1388" s="1255"/>
      <c r="E1388" s="1255"/>
      <c r="F1388" s="1255"/>
      <c r="G1388" s="1255"/>
      <c r="H1388" s="1257"/>
      <c r="I1388" s="1259"/>
      <c r="J1388" s="1259"/>
      <c r="K1388" s="1259"/>
      <c r="L1388" s="1259"/>
      <c r="M1388" s="1259"/>
      <c r="O1388" t="str">
        <f t="shared" si="76"/>
        <v>TOTAL SCHEDULE - M ADDITIONS</v>
      </c>
      <c r="P1388" t="str">
        <f t="shared" si="77"/>
        <v>NA</v>
      </c>
      <c r="Q1388" t="str">
        <f>IF(ISERROR(MATCH(O1388&amp;"."&amp;P1388,Q$5:Q1387,0)),O1388&amp;"."&amp;P1388,O1388&amp;"."&amp;P1388&amp;COUNTIFS(O$5:O1387,O1388,P$5:P1387,P1388))</f>
        <v>TOTAL SCHEDULE - M ADDITIONS.NA1</v>
      </c>
      <c r="R1388" s="399">
        <f t="shared" si="78"/>
        <v>0</v>
      </c>
    </row>
    <row r="1389" spans="1:18">
      <c r="A1389" s="1144">
        <v>1437</v>
      </c>
      <c r="B1389" s="1255"/>
      <c r="C1389" s="1256" t="s">
        <v>70</v>
      </c>
      <c r="D1389" s="1255" t="s">
        <v>291</v>
      </c>
      <c r="E1389" s="1255"/>
      <c r="F1389" s="1255"/>
      <c r="G1389" s="1255"/>
      <c r="H1389" s="1257"/>
      <c r="I1389" s="1259"/>
      <c r="J1389" s="1259"/>
      <c r="K1389" s="1259"/>
      <c r="L1389" s="1259"/>
      <c r="M1389" s="1259"/>
      <c r="O1389" t="str">
        <f t="shared" si="76"/>
        <v>SCHMDF</v>
      </c>
      <c r="P1389" t="str">
        <f t="shared" si="77"/>
        <v>NA</v>
      </c>
      <c r="Q1389" t="str">
        <f>IF(ISERROR(MATCH(O1389&amp;"."&amp;P1389,Q$5:Q1388,0)),O1389&amp;"."&amp;P1389,O1389&amp;"."&amp;P1389&amp;COUNTIFS(O$5:O1388,O1389,P$5:P1388,P1389))</f>
        <v>SCHMDF.NA</v>
      </c>
      <c r="R1389" s="399">
        <f t="shared" si="78"/>
        <v>0</v>
      </c>
    </row>
    <row r="1390" spans="1:18">
      <c r="A1390" s="1144">
        <v>1438</v>
      </c>
      <c r="B1390" s="1255"/>
      <c r="C1390" s="1256"/>
      <c r="D1390" s="1255"/>
      <c r="E1390" s="1255"/>
      <c r="F1390" s="1256" t="s">
        <v>70</v>
      </c>
      <c r="G1390" s="1255" t="s">
        <v>1</v>
      </c>
      <c r="H1390" s="1257"/>
      <c r="I1390" s="1259">
        <v>0</v>
      </c>
      <c r="J1390" s="1259">
        <v>0</v>
      </c>
      <c r="K1390" s="1258">
        <v>0</v>
      </c>
      <c r="L1390" s="1259">
        <v>0</v>
      </c>
      <c r="M1390" s="1259">
        <v>0</v>
      </c>
      <c r="O1390" t="str">
        <f t="shared" si="76"/>
        <v>SCHMDF</v>
      </c>
      <c r="P1390" t="str">
        <f t="shared" si="77"/>
        <v>S</v>
      </c>
      <c r="Q1390" t="str">
        <f>IF(ISERROR(MATCH(O1390&amp;"."&amp;P1390,Q$5:Q1389,0)),O1390&amp;"."&amp;P1390,O1390&amp;"."&amp;P1390&amp;COUNTIFS(O$5:O1389,O1390,P$5:P1389,P1390))</f>
        <v>SCHMDF.S</v>
      </c>
      <c r="R1390" s="399">
        <f t="shared" si="78"/>
        <v>0</v>
      </c>
    </row>
    <row r="1391" spans="1:18">
      <c r="A1391" s="1144">
        <v>1439</v>
      </c>
      <c r="B1391" s="1255"/>
      <c r="C1391" s="1256"/>
      <c r="D1391" s="1255"/>
      <c r="E1391" s="1255"/>
      <c r="F1391" s="1256" t="s">
        <v>70</v>
      </c>
      <c r="G1391" s="1255" t="s">
        <v>1720</v>
      </c>
      <c r="H1391" s="1257"/>
      <c r="I1391" s="1259">
        <v>0</v>
      </c>
      <c r="J1391" s="1259">
        <v>0</v>
      </c>
      <c r="K1391" s="1258">
        <v>0</v>
      </c>
      <c r="L1391" s="1259">
        <v>0</v>
      </c>
      <c r="M1391" s="1259">
        <v>0</v>
      </c>
      <c r="O1391" t="str">
        <f t="shared" si="76"/>
        <v>SCHMDF</v>
      </c>
      <c r="P1391" t="str">
        <f t="shared" si="77"/>
        <v>CAGW</v>
      </c>
      <c r="Q1391" t="str">
        <f>IF(ISERROR(MATCH(O1391&amp;"."&amp;P1391,Q$5:Q1390,0)),O1391&amp;"."&amp;P1391,O1391&amp;"."&amp;P1391&amp;COUNTIFS(O$5:O1390,O1391,P$5:P1390,P1391))</f>
        <v>SCHMDF.CAGW</v>
      </c>
      <c r="R1391" s="399">
        <f t="shared" si="78"/>
        <v>0</v>
      </c>
    </row>
    <row r="1392" spans="1:18">
      <c r="A1392" s="1144">
        <v>1440</v>
      </c>
      <c r="B1392" s="1255"/>
      <c r="C1392" s="1256"/>
      <c r="D1392" s="1255"/>
      <c r="E1392" s="1255"/>
      <c r="F1392" s="1256" t="s">
        <v>70</v>
      </c>
      <c r="G1392" s="1255" t="s">
        <v>1721</v>
      </c>
      <c r="H1392" s="1257"/>
      <c r="I1392" s="1259">
        <v>0</v>
      </c>
      <c r="J1392" s="1259">
        <v>0</v>
      </c>
      <c r="K1392" s="1258">
        <v>0</v>
      </c>
      <c r="L1392" s="1259">
        <v>0</v>
      </c>
      <c r="M1392" s="1259">
        <v>0</v>
      </c>
      <c r="O1392" t="str">
        <f t="shared" si="76"/>
        <v>SCHMDF</v>
      </c>
      <c r="P1392" t="str">
        <f t="shared" si="77"/>
        <v>CAGE</v>
      </c>
      <c r="Q1392" t="str">
        <f>IF(ISERROR(MATCH(O1392&amp;"."&amp;P1392,Q$5:Q1391,0)),O1392&amp;"."&amp;P1392,O1392&amp;"."&amp;P1392&amp;COUNTIFS(O$5:O1391,O1392,P$5:P1391,P1392))</f>
        <v>SCHMDF.CAGE</v>
      </c>
      <c r="R1392" s="399">
        <f t="shared" si="78"/>
        <v>0</v>
      </c>
    </row>
    <row r="1393" spans="1:18">
      <c r="A1393" s="1144">
        <v>1441</v>
      </c>
      <c r="B1393" s="1255"/>
      <c r="C1393" s="1256"/>
      <c r="D1393" s="1255"/>
      <c r="E1393" s="1255"/>
      <c r="F1393" s="1256" t="s">
        <v>70</v>
      </c>
      <c r="G1393" s="1255" t="s">
        <v>93</v>
      </c>
      <c r="H1393" s="1257"/>
      <c r="I1393" s="1259">
        <v>0</v>
      </c>
      <c r="J1393" s="1259">
        <v>0</v>
      </c>
      <c r="K1393" s="1258">
        <v>0</v>
      </c>
      <c r="L1393" s="1259">
        <v>0</v>
      </c>
      <c r="M1393" s="1259">
        <v>0</v>
      </c>
      <c r="O1393" t="str">
        <f t="shared" si="76"/>
        <v>SCHMDF</v>
      </c>
      <c r="P1393" t="str">
        <f t="shared" si="77"/>
        <v>DGP</v>
      </c>
      <c r="Q1393" t="str">
        <f>IF(ISERROR(MATCH(O1393&amp;"."&amp;P1393,Q$5:Q1392,0)),O1393&amp;"."&amp;P1393,O1393&amp;"."&amp;P1393&amp;COUNTIFS(O$5:O1392,O1393,P$5:P1392,P1393))</f>
        <v>SCHMDF.DGP</v>
      </c>
      <c r="R1393" s="399">
        <f t="shared" si="78"/>
        <v>0</v>
      </c>
    </row>
    <row r="1394" spans="1:18">
      <c r="A1394" s="1144">
        <v>1442</v>
      </c>
      <c r="B1394" s="1255"/>
      <c r="C1394" s="1256"/>
      <c r="D1394" s="1255"/>
      <c r="E1394" s="1255"/>
      <c r="F1394" s="1256" t="s">
        <v>70</v>
      </c>
      <c r="G1394" s="1255" t="s">
        <v>158</v>
      </c>
      <c r="H1394" s="1257"/>
      <c r="I1394" s="1259">
        <v>0</v>
      </c>
      <c r="J1394" s="1259">
        <v>0</v>
      </c>
      <c r="K1394" s="1258">
        <v>0</v>
      </c>
      <c r="L1394" s="1259">
        <v>0</v>
      </c>
      <c r="M1394" s="1259">
        <v>0</v>
      </c>
      <c r="O1394" t="str">
        <f t="shared" si="76"/>
        <v>SCHMDF</v>
      </c>
      <c r="P1394" t="str">
        <f t="shared" si="77"/>
        <v>DGU</v>
      </c>
      <c r="Q1394" t="str">
        <f>IF(ISERROR(MATCH(O1394&amp;"."&amp;P1394,Q$5:Q1393,0)),O1394&amp;"."&amp;P1394,O1394&amp;"."&amp;P1394&amp;COUNTIFS(O$5:O1393,O1394,P$5:P1393,P1394))</f>
        <v>SCHMDF.DGU</v>
      </c>
      <c r="R1394" s="399">
        <f t="shared" si="78"/>
        <v>0</v>
      </c>
    </row>
    <row r="1395" spans="1:18">
      <c r="A1395" s="1144">
        <v>1443</v>
      </c>
      <c r="B1395" s="1255"/>
      <c r="C1395" s="1256"/>
      <c r="D1395" s="1255"/>
      <c r="E1395" s="1255"/>
      <c r="F1395" s="1255"/>
      <c r="G1395" s="1255"/>
      <c r="H1395" s="1257" t="s">
        <v>2011</v>
      </c>
      <c r="I1395" s="1260">
        <v>0</v>
      </c>
      <c r="J1395" s="1260">
        <v>0</v>
      </c>
      <c r="K1395" s="1260">
        <v>0</v>
      </c>
      <c r="L1395" s="1260">
        <v>0</v>
      </c>
      <c r="M1395" s="1260">
        <v>0</v>
      </c>
      <c r="O1395" t="str">
        <f t="shared" si="76"/>
        <v>SCHMDF</v>
      </c>
      <c r="P1395" t="str">
        <f t="shared" si="77"/>
        <v>NA</v>
      </c>
      <c r="Q1395" t="str">
        <f>IF(ISERROR(MATCH(O1395&amp;"."&amp;P1395,Q$5:Q1394,0)),O1395&amp;"."&amp;P1395,O1395&amp;"."&amp;P1395&amp;COUNTIFS(O$5:O1394,O1395,P$5:P1394,P1395))</f>
        <v>SCHMDF.NA1</v>
      </c>
      <c r="R1395" s="399">
        <f t="shared" si="78"/>
        <v>0</v>
      </c>
    </row>
    <row r="1396" spans="1:18">
      <c r="A1396" s="1144">
        <v>1444</v>
      </c>
      <c r="B1396" s="1255"/>
      <c r="C1396" s="1256" t="s">
        <v>71</v>
      </c>
      <c r="D1396" s="1255" t="s">
        <v>292</v>
      </c>
      <c r="E1396" s="1255"/>
      <c r="F1396" s="1255"/>
      <c r="G1396" s="1255"/>
      <c r="H1396" s="1257"/>
      <c r="I1396" s="1259"/>
      <c r="J1396" s="1259"/>
      <c r="K1396" s="1258"/>
      <c r="L1396" s="1259"/>
      <c r="M1396" s="1259"/>
      <c r="O1396" t="str">
        <f t="shared" si="76"/>
        <v>SCHMDP</v>
      </c>
      <c r="P1396" t="str">
        <f t="shared" si="77"/>
        <v>NA</v>
      </c>
      <c r="Q1396" t="str">
        <f>IF(ISERROR(MATCH(O1396&amp;"."&amp;P1396,Q$5:Q1395,0)),O1396&amp;"."&amp;P1396,O1396&amp;"."&amp;P1396&amp;COUNTIFS(O$5:O1395,O1396,P$5:P1395,P1396))</f>
        <v>SCHMDP.NA</v>
      </c>
      <c r="R1396" s="399">
        <f t="shared" si="78"/>
        <v>0</v>
      </c>
    </row>
    <row r="1397" spans="1:18">
      <c r="A1397" s="1144">
        <v>1445</v>
      </c>
      <c r="B1397" s="1255"/>
      <c r="C1397" s="1256"/>
      <c r="D1397" s="1255"/>
      <c r="E1397" s="1255"/>
      <c r="F1397" s="1256" t="s">
        <v>71</v>
      </c>
      <c r="G1397" s="1255" t="s">
        <v>1</v>
      </c>
      <c r="H1397" s="1257"/>
      <c r="I1397" s="1259">
        <v>0</v>
      </c>
      <c r="J1397" s="1259">
        <v>0</v>
      </c>
      <c r="K1397" s="1258">
        <v>0</v>
      </c>
      <c r="L1397" s="1259">
        <v>0</v>
      </c>
      <c r="M1397" s="1259">
        <v>0</v>
      </c>
      <c r="O1397" t="str">
        <f t="shared" si="76"/>
        <v>SCHMDP</v>
      </c>
      <c r="P1397" t="str">
        <f t="shared" si="77"/>
        <v>S</v>
      </c>
      <c r="Q1397" t="str">
        <f>IF(ISERROR(MATCH(O1397&amp;"."&amp;P1397,Q$5:Q1396,0)),O1397&amp;"."&amp;P1397,O1397&amp;"."&amp;P1397&amp;COUNTIFS(O$5:O1396,O1397,P$5:P1396,P1397))</f>
        <v>SCHMDP.S</v>
      </c>
      <c r="R1397" s="399">
        <f t="shared" si="78"/>
        <v>0</v>
      </c>
    </row>
    <row r="1398" spans="1:18">
      <c r="A1398" s="1144">
        <v>1446</v>
      </c>
      <c r="B1398" s="1255"/>
      <c r="C1398" s="1256"/>
      <c r="D1398" s="1255"/>
      <c r="E1398" s="1255"/>
      <c r="F1398" s="1256" t="s">
        <v>51</v>
      </c>
      <c r="G1398" s="1255" t="s">
        <v>9</v>
      </c>
      <c r="H1398" s="1257"/>
      <c r="I1398" s="1259">
        <v>0</v>
      </c>
      <c r="J1398" s="1259">
        <v>0</v>
      </c>
      <c r="K1398" s="1258">
        <v>0</v>
      </c>
      <c r="L1398" s="1259">
        <v>0</v>
      </c>
      <c r="M1398" s="1259">
        <v>0</v>
      </c>
      <c r="O1398" t="str">
        <f t="shared" si="76"/>
        <v>SCHMDP</v>
      </c>
      <c r="P1398" t="str">
        <f t="shared" si="77"/>
        <v>SE</v>
      </c>
      <c r="Q1398" t="str">
        <f>IF(ISERROR(MATCH(O1398&amp;"."&amp;P1398,Q$5:Q1397,0)),O1398&amp;"."&amp;P1398,O1398&amp;"."&amp;P1398&amp;COUNTIFS(O$5:O1397,O1398,P$5:P1397,P1398))</f>
        <v>SCHMDP.SE</v>
      </c>
      <c r="R1398" s="399">
        <f t="shared" si="78"/>
        <v>0</v>
      </c>
    </row>
    <row r="1399" spans="1:18">
      <c r="A1399" s="1144">
        <v>1447</v>
      </c>
      <c r="B1399" s="1255"/>
      <c r="C1399" s="1256"/>
      <c r="D1399" s="1255"/>
      <c r="E1399" s="1255"/>
      <c r="F1399" s="1256" t="s">
        <v>51</v>
      </c>
      <c r="G1399" s="1255" t="s">
        <v>1723</v>
      </c>
      <c r="H1399" s="1257"/>
      <c r="I1399" s="1259">
        <v>378164.79</v>
      </c>
      <c r="J1399" s="1259">
        <v>378164.79</v>
      </c>
      <c r="K1399" s="1258">
        <v>0</v>
      </c>
      <c r="L1399" s="1259">
        <v>0</v>
      </c>
      <c r="M1399" s="1259">
        <v>0</v>
      </c>
      <c r="O1399" t="str">
        <f t="shared" si="76"/>
        <v>SCHMDP</v>
      </c>
      <c r="P1399" t="str">
        <f t="shared" si="77"/>
        <v>CAEE</v>
      </c>
      <c r="Q1399" t="str">
        <f>IF(ISERROR(MATCH(O1399&amp;"."&amp;P1399,Q$5:Q1398,0)),O1399&amp;"."&amp;P1399,O1399&amp;"."&amp;P1399&amp;COUNTIFS(O$5:O1398,O1399,P$5:P1398,P1399))</f>
        <v>SCHMDP.CAEE</v>
      </c>
      <c r="R1399" s="399">
        <f t="shared" si="78"/>
        <v>0</v>
      </c>
    </row>
    <row r="1400" spans="1:18">
      <c r="A1400" s="1144">
        <v>1448</v>
      </c>
      <c r="B1400" s="1255"/>
      <c r="C1400" s="1256"/>
      <c r="D1400" s="1255"/>
      <c r="E1400" s="1255"/>
      <c r="F1400" s="1256" t="s">
        <v>51</v>
      </c>
      <c r="G1400" s="1255" t="s">
        <v>1748</v>
      </c>
      <c r="H1400" s="1257"/>
      <c r="I1400" s="1259">
        <v>5963546.9900000002</v>
      </c>
      <c r="J1400" s="1259">
        <v>4614989.1106761079</v>
      </c>
      <c r="K1400" s="1258">
        <v>1348557.8793238921</v>
      </c>
      <c r="L1400" s="1259">
        <v>-1348558.8975122722</v>
      </c>
      <c r="M1400" s="1259">
        <v>-1.0181883801706135</v>
      </c>
      <c r="O1400" t="str">
        <f t="shared" si="76"/>
        <v>SCHMDP</v>
      </c>
      <c r="P1400" t="str">
        <f t="shared" si="77"/>
        <v>JBE</v>
      </c>
      <c r="Q1400" t="str">
        <f>IF(ISERROR(MATCH(O1400&amp;"."&amp;P1400,Q$5:Q1399,0)),O1400&amp;"."&amp;P1400,O1400&amp;"."&amp;P1400&amp;COUNTIFS(O$5:O1399,O1400,P$5:P1399,P1400))</f>
        <v>SCHMDP.JBE</v>
      </c>
      <c r="R1400" s="399">
        <f t="shared" si="78"/>
        <v>-1.0181883801706135</v>
      </c>
    </row>
    <row r="1401" spans="1:18">
      <c r="A1401" s="1144">
        <v>1449</v>
      </c>
      <c r="B1401" s="1255"/>
      <c r="C1401" s="1256"/>
      <c r="D1401" s="1255"/>
      <c r="E1401" s="1255"/>
      <c r="F1401" s="1256" t="s">
        <v>54</v>
      </c>
      <c r="G1401" s="1255" t="s">
        <v>269</v>
      </c>
      <c r="H1401" s="1257"/>
      <c r="I1401" s="1259">
        <v>86025.919999999998</v>
      </c>
      <c r="J1401" s="1259">
        <v>80103.770874598122</v>
      </c>
      <c r="K1401" s="1258">
        <v>5922.1491254018738</v>
      </c>
      <c r="L1401" s="1259">
        <v>1508.2297375291973</v>
      </c>
      <c r="M1401" s="1259">
        <v>7430.3788629310711</v>
      </c>
      <c r="O1401" t="str">
        <f t="shared" si="76"/>
        <v>SCHMDP</v>
      </c>
      <c r="P1401" t="str">
        <f t="shared" si="77"/>
        <v>SNP</v>
      </c>
      <c r="Q1401" t="str">
        <f>IF(ISERROR(MATCH(O1401&amp;"."&amp;P1401,Q$5:Q1400,0)),O1401&amp;"."&amp;P1401,O1401&amp;"."&amp;P1401&amp;COUNTIFS(O$5:O1400,O1401,P$5:P1400,P1401))</f>
        <v>SCHMDP.SNP</v>
      </c>
      <c r="R1401" s="399">
        <f t="shared" si="78"/>
        <v>7430.3788629310711</v>
      </c>
    </row>
    <row r="1402" spans="1:18">
      <c r="A1402" s="1144">
        <v>1450</v>
      </c>
      <c r="B1402" s="1255"/>
      <c r="C1402" s="1256"/>
      <c r="D1402" s="1255"/>
      <c r="E1402" s="1255"/>
      <c r="F1402" s="1256" t="s">
        <v>71</v>
      </c>
      <c r="G1402" s="1255" t="s">
        <v>11</v>
      </c>
      <c r="H1402" s="1257"/>
      <c r="I1402" s="1259">
        <v>0</v>
      </c>
      <c r="J1402" s="1259">
        <v>0</v>
      </c>
      <c r="K1402" s="1258">
        <v>0</v>
      </c>
      <c r="L1402" s="1259">
        <v>0</v>
      </c>
      <c r="M1402" s="1259">
        <v>0</v>
      </c>
      <c r="O1402" t="str">
        <f t="shared" si="76"/>
        <v>SCHMDP</v>
      </c>
      <c r="P1402" t="str">
        <f t="shared" si="77"/>
        <v>SG</v>
      </c>
      <c r="Q1402" t="str">
        <f>IF(ISERROR(MATCH(O1402&amp;"."&amp;P1402,Q$5:Q1401,0)),O1402&amp;"."&amp;P1402,O1402&amp;"."&amp;P1402&amp;COUNTIFS(O$5:O1401,O1402,P$5:P1401,P1402))</f>
        <v>SCHMDP.SG</v>
      </c>
      <c r="R1402" s="399">
        <f t="shared" si="78"/>
        <v>0</v>
      </c>
    </row>
    <row r="1403" spans="1:18">
      <c r="A1403" s="1144">
        <v>1451</v>
      </c>
      <c r="B1403" s="1255"/>
      <c r="C1403" s="1256"/>
      <c r="D1403" s="1255"/>
      <c r="E1403" s="1255"/>
      <c r="F1403" s="1256" t="s">
        <v>51</v>
      </c>
      <c r="G1403" s="1255" t="s">
        <v>284</v>
      </c>
      <c r="H1403" s="1257"/>
      <c r="I1403" s="1259">
        <v>0</v>
      </c>
      <c r="J1403" s="1259">
        <v>0</v>
      </c>
      <c r="K1403" s="1258">
        <v>0</v>
      </c>
      <c r="L1403" s="1259">
        <v>0</v>
      </c>
      <c r="M1403" s="1259">
        <v>0</v>
      </c>
      <c r="O1403" t="str">
        <f t="shared" si="76"/>
        <v>SCHMDP</v>
      </c>
      <c r="P1403" t="str">
        <f t="shared" si="77"/>
        <v>SCHMDEXP</v>
      </c>
      <c r="Q1403" t="str">
        <f>IF(ISERROR(MATCH(O1403&amp;"."&amp;P1403,Q$5:Q1402,0)),O1403&amp;"."&amp;P1403,O1403&amp;"."&amp;P1403&amp;COUNTIFS(O$5:O1402,O1403,P$5:P1402,P1403))</f>
        <v>SCHMDP.SCHMDEXP</v>
      </c>
      <c r="R1403" s="399">
        <f t="shared" si="78"/>
        <v>0</v>
      </c>
    </row>
    <row r="1404" spans="1:18">
      <c r="A1404" s="1144">
        <v>1452</v>
      </c>
      <c r="B1404" s="1255"/>
      <c r="C1404" s="1256"/>
      <c r="D1404" s="1255"/>
      <c r="E1404" s="1255"/>
      <c r="F1404" s="1256" t="s">
        <v>73</v>
      </c>
      <c r="G1404" s="1255" t="s">
        <v>20</v>
      </c>
      <c r="H1404" s="1257"/>
      <c r="I1404" s="1259">
        <v>0</v>
      </c>
      <c r="J1404" s="1259">
        <v>0</v>
      </c>
      <c r="K1404" s="1258">
        <v>0</v>
      </c>
      <c r="L1404" s="1259">
        <v>0</v>
      </c>
      <c r="M1404" s="1259">
        <v>0</v>
      </c>
      <c r="O1404" t="str">
        <f t="shared" si="76"/>
        <v>SCHMDP</v>
      </c>
      <c r="P1404" t="str">
        <f t="shared" si="77"/>
        <v>SO</v>
      </c>
      <c r="Q1404" t="str">
        <f>IF(ISERROR(MATCH(O1404&amp;"."&amp;P1404,Q$5:Q1403,0)),O1404&amp;"."&amp;P1404,O1404&amp;"."&amp;P1404&amp;COUNTIFS(O$5:O1403,O1404,P$5:P1403,P1404))</f>
        <v>SCHMDP.SO</v>
      </c>
      <c r="R1404" s="399">
        <f t="shared" si="78"/>
        <v>0</v>
      </c>
    </row>
    <row r="1405" spans="1:18">
      <c r="A1405" s="1144">
        <v>1453</v>
      </c>
      <c r="B1405" s="1255"/>
      <c r="C1405" s="1256"/>
      <c r="D1405" s="1255"/>
      <c r="E1405" s="1255"/>
      <c r="F1405" s="1255"/>
      <c r="G1405" s="1255"/>
      <c r="H1405" s="1257" t="s">
        <v>2011</v>
      </c>
      <c r="I1405" s="1260">
        <v>6427737.7000000002</v>
      </c>
      <c r="J1405" s="1260">
        <v>5073257.671550706</v>
      </c>
      <c r="K1405" s="1260">
        <v>1354480.0284492939</v>
      </c>
      <c r="L1405" s="1260">
        <v>-1347050.6677747429</v>
      </c>
      <c r="M1405" s="1260">
        <v>7429.3606745509005</v>
      </c>
      <c r="O1405" t="str">
        <f t="shared" si="76"/>
        <v>SCHMDP</v>
      </c>
      <c r="P1405" t="str">
        <f t="shared" si="77"/>
        <v>NA</v>
      </c>
      <c r="Q1405" t="str">
        <f>IF(ISERROR(MATCH(O1405&amp;"."&amp;P1405,Q$5:Q1404,0)),O1405&amp;"."&amp;P1405,O1405&amp;"."&amp;P1405&amp;COUNTIFS(O$5:O1404,O1405,P$5:P1404,P1405))</f>
        <v>SCHMDP.NA1</v>
      </c>
      <c r="R1405" s="399">
        <f t="shared" si="78"/>
        <v>7429.3606745509005</v>
      </c>
    </row>
    <row r="1406" spans="1:18">
      <c r="A1406" s="1144">
        <v>1454</v>
      </c>
      <c r="B1406" s="1255"/>
      <c r="C1406" s="1256"/>
      <c r="D1406" s="1255"/>
      <c r="E1406" s="1255"/>
      <c r="F1406" s="1255"/>
      <c r="G1406" s="1255"/>
      <c r="H1406" s="1257"/>
      <c r="I1406" s="1259"/>
      <c r="J1406" s="1259"/>
      <c r="K1406" s="1259"/>
      <c r="L1406" s="1259"/>
      <c r="M1406" s="1259"/>
      <c r="O1406" t="str">
        <f t="shared" si="76"/>
        <v>SCHMDP</v>
      </c>
      <c r="P1406" t="str">
        <f t="shared" si="77"/>
        <v>NA</v>
      </c>
      <c r="Q1406" t="str">
        <f>IF(ISERROR(MATCH(O1406&amp;"."&amp;P1406,Q$5:Q1405,0)),O1406&amp;"."&amp;P1406,O1406&amp;"."&amp;P1406&amp;COUNTIFS(O$5:O1405,O1406,P$5:P1405,P1406))</f>
        <v>SCHMDP.NA2</v>
      </c>
      <c r="R1406" s="399">
        <f t="shared" si="78"/>
        <v>0</v>
      </c>
    </row>
    <row r="1407" spans="1:18">
      <c r="A1407" s="1144">
        <v>1455</v>
      </c>
      <c r="B1407" s="1255"/>
      <c r="C1407" s="1256" t="s">
        <v>74</v>
      </c>
      <c r="D1407" s="1255" t="s">
        <v>293</v>
      </c>
      <c r="E1407" s="1255"/>
      <c r="F1407" s="1255"/>
      <c r="G1407" s="1255"/>
      <c r="H1407" s="1257"/>
      <c r="I1407" s="1259"/>
      <c r="J1407" s="1259"/>
      <c r="K1407" s="1259"/>
      <c r="L1407" s="1259"/>
      <c r="M1407" s="1259"/>
      <c r="O1407" t="str">
        <f t="shared" si="76"/>
        <v>SCHMDT</v>
      </c>
      <c r="P1407" t="str">
        <f t="shared" si="77"/>
        <v>NA</v>
      </c>
      <c r="Q1407" t="str">
        <f>IF(ISERROR(MATCH(O1407&amp;"."&amp;P1407,Q$5:Q1406,0)),O1407&amp;"."&amp;P1407,O1407&amp;"."&amp;P1407&amp;COUNTIFS(O$5:O1406,O1407,P$5:P1406,P1407))</f>
        <v>SCHMDT.NA</v>
      </c>
      <c r="R1407" s="399">
        <f t="shared" si="78"/>
        <v>0</v>
      </c>
    </row>
    <row r="1408" spans="1:18">
      <c r="A1408" s="1144">
        <v>1456</v>
      </c>
      <c r="B1408" s="1255"/>
      <c r="C1408" s="1256"/>
      <c r="D1408" s="1255"/>
      <c r="E1408" s="1255"/>
      <c r="F1408" s="1256" t="s">
        <v>27</v>
      </c>
      <c r="G1408" s="1255" t="s">
        <v>1</v>
      </c>
      <c r="H1408" s="1257"/>
      <c r="I1408" s="1259">
        <v>83561699.060000002</v>
      </c>
      <c r="J1408" s="1259">
        <v>82849142.600000009</v>
      </c>
      <c r="K1408" s="1258">
        <v>712556.46</v>
      </c>
      <c r="L1408" s="1259">
        <v>-1538649.2900000005</v>
      </c>
      <c r="M1408" s="1259">
        <v>-826092.83000000054</v>
      </c>
      <c r="O1408" t="str">
        <f t="shared" si="76"/>
        <v>SCHMDT</v>
      </c>
      <c r="P1408" t="str">
        <f t="shared" si="77"/>
        <v>S</v>
      </c>
      <c r="Q1408" t="str">
        <f>IF(ISERROR(MATCH(O1408&amp;"."&amp;P1408,Q$5:Q1407,0)),O1408&amp;"."&amp;P1408,O1408&amp;"."&amp;P1408&amp;COUNTIFS(O$5:O1407,O1408,P$5:P1407,P1408))</f>
        <v>SCHMDT.S</v>
      </c>
      <c r="R1408" s="399">
        <f t="shared" si="78"/>
        <v>-826092.83000000054</v>
      </c>
    </row>
    <row r="1409" spans="1:18">
      <c r="A1409" s="1144">
        <v>1457</v>
      </c>
      <c r="B1409" s="1255"/>
      <c r="C1409" s="1256"/>
      <c r="D1409" s="1255"/>
      <c r="E1409" s="1255"/>
      <c r="F1409" s="1256" t="s">
        <v>5</v>
      </c>
      <c r="G1409" s="1255" t="s">
        <v>282</v>
      </c>
      <c r="H1409" s="1257"/>
      <c r="I1409" s="1259">
        <v>0</v>
      </c>
      <c r="J1409" s="1259">
        <v>0</v>
      </c>
      <c r="K1409" s="1258">
        <v>0</v>
      </c>
      <c r="L1409" s="1259">
        <v>0</v>
      </c>
      <c r="M1409" s="1259">
        <v>0</v>
      </c>
      <c r="O1409" t="str">
        <f t="shared" si="76"/>
        <v>SCHMDT</v>
      </c>
      <c r="P1409" t="str">
        <f t="shared" si="77"/>
        <v>BADDEBT</v>
      </c>
      <c r="Q1409" t="str">
        <f>IF(ISERROR(MATCH(O1409&amp;"."&amp;P1409,Q$5:Q1408,0)),O1409&amp;"."&amp;P1409,O1409&amp;"."&amp;P1409&amp;COUNTIFS(O$5:O1408,O1409,P$5:P1408,P1409))</f>
        <v>SCHMDT.BADDEBT</v>
      </c>
      <c r="R1409" s="399">
        <f t="shared" si="78"/>
        <v>0</v>
      </c>
    </row>
    <row r="1410" spans="1:18">
      <c r="A1410" s="1144">
        <v>1458</v>
      </c>
      <c r="B1410" s="1255"/>
      <c r="C1410" s="1256"/>
      <c r="D1410" s="1255"/>
      <c r="E1410" s="1255"/>
      <c r="F1410" s="1256" t="s">
        <v>5</v>
      </c>
      <c r="G1410" s="1255" t="s">
        <v>87</v>
      </c>
      <c r="H1410" s="1257"/>
      <c r="I1410" s="1259">
        <v>0</v>
      </c>
      <c r="J1410" s="1259">
        <v>0</v>
      </c>
      <c r="K1410" s="1258">
        <v>0</v>
      </c>
      <c r="L1410" s="1259">
        <v>0</v>
      </c>
      <c r="M1410" s="1259">
        <v>0</v>
      </c>
      <c r="O1410" t="str">
        <f t="shared" si="76"/>
        <v>SCHMDT</v>
      </c>
      <c r="P1410" t="str">
        <f t="shared" si="77"/>
        <v>CN</v>
      </c>
      <c r="Q1410" t="str">
        <f>IF(ISERROR(MATCH(O1410&amp;"."&amp;P1410,Q$5:Q1409,0)),O1410&amp;"."&amp;P1410,O1410&amp;"."&amp;P1410&amp;COUNTIFS(O$5:O1409,O1410,P$5:P1409,P1410))</f>
        <v>SCHMDT.CN</v>
      </c>
      <c r="R1410" s="399">
        <f t="shared" si="78"/>
        <v>0</v>
      </c>
    </row>
    <row r="1411" spans="1:18">
      <c r="A1411" s="1144">
        <v>1459</v>
      </c>
      <c r="B1411" s="1255"/>
      <c r="C1411" s="1256"/>
      <c r="D1411" s="1255"/>
      <c r="E1411" s="1255"/>
      <c r="F1411" s="1256" t="s">
        <v>78</v>
      </c>
      <c r="G1411" s="1255" t="s">
        <v>269</v>
      </c>
      <c r="H1411" s="1257"/>
      <c r="I1411" s="1259">
        <v>76711742.890000001</v>
      </c>
      <c r="J1411" s="1259">
        <v>71430795.228364214</v>
      </c>
      <c r="K1411" s="1258">
        <v>5280947.6616357835</v>
      </c>
      <c r="L1411" s="1259">
        <v>18092772.924916849</v>
      </c>
      <c r="M1411" s="1259">
        <v>23373720.586552631</v>
      </c>
      <c r="O1411" t="str">
        <f t="shared" si="76"/>
        <v>SCHMDT</v>
      </c>
      <c r="P1411" t="str">
        <f t="shared" si="77"/>
        <v>SNP</v>
      </c>
      <c r="Q1411" t="str">
        <f>IF(ISERROR(MATCH(O1411&amp;"."&amp;P1411,Q$5:Q1410,0)),O1411&amp;"."&amp;P1411,O1411&amp;"."&amp;P1411&amp;COUNTIFS(O$5:O1410,O1411,P$5:P1410,P1411))</f>
        <v>SCHMDT.SNP</v>
      </c>
      <c r="R1411" s="399">
        <f t="shared" si="78"/>
        <v>23373720.586552631</v>
      </c>
    </row>
    <row r="1412" spans="1:18">
      <c r="A1412" s="1144">
        <v>1460</v>
      </c>
      <c r="B1412" s="1255"/>
      <c r="C1412" s="1256"/>
      <c r="D1412" s="1255"/>
      <c r="E1412" s="1255"/>
      <c r="F1412" s="1256" t="s">
        <v>18</v>
      </c>
      <c r="G1412" s="1255" t="s">
        <v>174</v>
      </c>
      <c r="H1412" s="1257"/>
      <c r="I1412" s="1259">
        <v>535855.48053585552</v>
      </c>
      <c r="J1412" s="1259">
        <v>502289.34559697658</v>
      </c>
      <c r="K1412" s="1258">
        <v>33566.134938878931</v>
      </c>
      <c r="L1412" s="1259">
        <v>0</v>
      </c>
      <c r="M1412" s="1259">
        <v>33566.134938878931</v>
      </c>
      <c r="O1412" t="str">
        <f t="shared" si="76"/>
        <v>SCHMDT</v>
      </c>
      <c r="P1412" t="str">
        <f t="shared" si="77"/>
        <v>SNPD</v>
      </c>
      <c r="Q1412" t="str">
        <f>IF(ISERROR(MATCH(O1412&amp;"."&amp;P1412,Q$5:Q1411,0)),O1412&amp;"."&amp;P1412,O1412&amp;"."&amp;P1412&amp;COUNTIFS(O$5:O1411,O1412,P$5:P1411,P1412))</f>
        <v>SCHMDT.SNPD</v>
      </c>
      <c r="R1412" s="399">
        <f t="shared" si="78"/>
        <v>33566.134938878931</v>
      </c>
    </row>
    <row r="1413" spans="1:18">
      <c r="A1413" s="1144">
        <v>1461</v>
      </c>
      <c r="B1413" s="1255"/>
      <c r="C1413" s="1256"/>
      <c r="D1413" s="1255"/>
      <c r="E1413" s="1255"/>
      <c r="F1413" s="1256" t="s">
        <v>51</v>
      </c>
      <c r="G1413" s="1255" t="s">
        <v>1748</v>
      </c>
      <c r="H1413" s="1257"/>
      <c r="I1413" s="1259">
        <v>-3701604</v>
      </c>
      <c r="J1413" s="1259">
        <v>-2864547.2536194646</v>
      </c>
      <c r="K1413" s="1258">
        <v>-837056.74638053554</v>
      </c>
      <c r="L1413" s="1259">
        <v>0</v>
      </c>
      <c r="M1413" s="1259">
        <v>-837056.74638053554</v>
      </c>
      <c r="O1413" t="str">
        <f t="shared" si="76"/>
        <v>SCHMDT</v>
      </c>
      <c r="P1413" t="str">
        <f t="shared" si="77"/>
        <v>JBE</v>
      </c>
      <c r="Q1413" t="str">
        <f>IF(ISERROR(MATCH(O1413&amp;"."&amp;P1413,Q$5:Q1412,0)),O1413&amp;"."&amp;P1413,O1413&amp;"."&amp;P1413&amp;COUNTIFS(O$5:O1412,O1413,P$5:P1412,P1413))</f>
        <v>SCHMDT.JBE</v>
      </c>
      <c r="R1413" s="399">
        <f t="shared" si="78"/>
        <v>-837056.74638053554</v>
      </c>
    </row>
    <row r="1414" spans="1:18">
      <c r="A1414" s="1144">
        <v>1462</v>
      </c>
      <c r="B1414" s="1255"/>
      <c r="C1414" s="1256"/>
      <c r="D1414" s="1255"/>
      <c r="E1414" s="1255"/>
      <c r="F1414" s="1256" t="s">
        <v>51</v>
      </c>
      <c r="G1414" s="1255" t="s">
        <v>9</v>
      </c>
      <c r="H1414" s="1257"/>
      <c r="I1414" s="1259">
        <v>0</v>
      </c>
      <c r="J1414" s="1259">
        <v>0</v>
      </c>
      <c r="K1414" s="1258">
        <v>0</v>
      </c>
      <c r="L1414" s="1259">
        <v>0</v>
      </c>
      <c r="M1414" s="1259">
        <v>0</v>
      </c>
      <c r="O1414" t="str">
        <f t="shared" ref="O1414:O1477" si="79">IF(OR(C1414="",C1414=" ",C1414="  ",C1414="   "),O1413,C1414)</f>
        <v>SCHMDT</v>
      </c>
      <c r="P1414" t="str">
        <f t="shared" ref="P1414:P1477" si="80">IF(G1414="","NA",G1414)</f>
        <v>SE</v>
      </c>
      <c r="Q1414" t="str">
        <f>IF(ISERROR(MATCH(O1414&amp;"."&amp;P1414,Q$5:Q1413,0)),O1414&amp;"."&amp;P1414,O1414&amp;"."&amp;P1414&amp;COUNTIFS(O$5:O1413,O1414,P$5:P1413,P1414))</f>
        <v>SCHMDT.SE</v>
      </c>
      <c r="R1414" s="399">
        <f t="shared" si="78"/>
        <v>0</v>
      </c>
    </row>
    <row r="1415" spans="1:18">
      <c r="A1415" s="1144">
        <v>1463</v>
      </c>
      <c r="B1415" s="1255"/>
      <c r="C1415" s="1256"/>
      <c r="D1415" s="1255"/>
      <c r="E1415" s="1255"/>
      <c r="F1415" s="1256" t="s">
        <v>76</v>
      </c>
      <c r="G1415" s="1255" t="s">
        <v>11</v>
      </c>
      <c r="H1415" s="1257"/>
      <c r="I1415" s="1259">
        <v>187022861.02000001</v>
      </c>
      <c r="J1415" s="1259">
        <v>172100723.15890661</v>
      </c>
      <c r="K1415" s="1258">
        <v>14922137.861093413</v>
      </c>
      <c r="L1415" s="1259">
        <v>-2974332.7156534586</v>
      </c>
      <c r="M1415" s="1259">
        <v>11947805.145439954</v>
      </c>
      <c r="O1415" t="str">
        <f t="shared" si="79"/>
        <v>SCHMDT</v>
      </c>
      <c r="P1415" t="str">
        <f t="shared" si="80"/>
        <v>SG</v>
      </c>
      <c r="Q1415" t="str">
        <f>IF(ISERROR(MATCH(O1415&amp;"."&amp;P1415,Q$5:Q1414,0)),O1415&amp;"."&amp;P1415,O1415&amp;"."&amp;P1415&amp;COUNTIFS(O$5:O1414,O1415,P$5:P1414,P1415))</f>
        <v>SCHMDT.SG</v>
      </c>
      <c r="R1415" s="399">
        <f t="shared" si="78"/>
        <v>11947805.145439954</v>
      </c>
    </row>
    <row r="1416" spans="1:18">
      <c r="A1416" s="1144">
        <v>1464</v>
      </c>
      <c r="B1416" s="1255"/>
      <c r="C1416" s="1256"/>
      <c r="D1416" s="1255"/>
      <c r="E1416" s="1255"/>
      <c r="F1416" s="1256" t="s">
        <v>75</v>
      </c>
      <c r="G1416" s="1255" t="s">
        <v>262</v>
      </c>
      <c r="H1416" s="1257"/>
      <c r="I1416" s="1259">
        <v>90140252.590000004</v>
      </c>
      <c r="J1416" s="1259">
        <v>83754193.359973162</v>
      </c>
      <c r="K1416" s="1258">
        <v>6386059.230026843</v>
      </c>
      <c r="L1416" s="1259">
        <v>-3116674.8930163542</v>
      </c>
      <c r="M1416" s="1259">
        <v>3269384.3370104888</v>
      </c>
      <c r="O1416" t="str">
        <f t="shared" si="79"/>
        <v>SCHMDT</v>
      </c>
      <c r="P1416" t="str">
        <f t="shared" si="80"/>
        <v>GPS</v>
      </c>
      <c r="Q1416" t="str">
        <f>IF(ISERROR(MATCH(O1416&amp;"."&amp;P1416,Q$5:Q1415,0)),O1416&amp;"."&amp;P1416,O1416&amp;"."&amp;P1416&amp;COUNTIFS(O$5:O1415,O1416,P$5:P1415,P1416))</f>
        <v>SCHMDT.GPS</v>
      </c>
      <c r="R1416" s="399">
        <f t="shared" ref="R1416:R1479" si="81">M1416</f>
        <v>3269384.3370104888</v>
      </c>
    </row>
    <row r="1417" spans="1:18">
      <c r="A1417" s="1144">
        <v>1465</v>
      </c>
      <c r="B1417" s="1255"/>
      <c r="C1417" s="1256"/>
      <c r="D1417" s="1255"/>
      <c r="E1417" s="1255"/>
      <c r="F1417" s="1256" t="s">
        <v>80</v>
      </c>
      <c r="G1417" s="1255" t="s">
        <v>20</v>
      </c>
      <c r="H1417" s="1257"/>
      <c r="I1417" s="1259">
        <v>-81634873.99000001</v>
      </c>
      <c r="J1417" s="1259">
        <v>-75851385.198292837</v>
      </c>
      <c r="K1417" s="1258">
        <v>-5783488.7917071665</v>
      </c>
      <c r="L1417" s="1259">
        <v>-3298784.5023613451</v>
      </c>
      <c r="M1417" s="1259">
        <v>-9082273.2940685116</v>
      </c>
      <c r="O1417" t="str">
        <f t="shared" si="79"/>
        <v>SCHMDT</v>
      </c>
      <c r="P1417" t="str">
        <f t="shared" si="80"/>
        <v>SO</v>
      </c>
      <c r="Q1417" t="str">
        <f>IF(ISERROR(MATCH(O1417&amp;"."&amp;P1417,Q$5:Q1416,0)),O1417&amp;"."&amp;P1417,O1417&amp;"."&amp;P1417&amp;COUNTIFS(O$5:O1416,O1417,P$5:P1416,P1417))</f>
        <v>SCHMDT.SO</v>
      </c>
      <c r="R1417" s="399">
        <f t="shared" si="81"/>
        <v>-9082273.2940685116</v>
      </c>
    </row>
    <row r="1418" spans="1:18">
      <c r="A1418" s="1144">
        <v>1466</v>
      </c>
      <c r="B1418" s="1255"/>
      <c r="C1418" s="1256"/>
      <c r="D1418" s="1255"/>
      <c r="E1418" s="1255"/>
      <c r="F1418" s="1256" t="s">
        <v>83</v>
      </c>
      <c r="G1418" s="1255" t="s">
        <v>83</v>
      </c>
      <c r="H1418" s="1257"/>
      <c r="I1418" s="1259">
        <v>1421447421</v>
      </c>
      <c r="J1418" s="1259">
        <v>1335861165.6450186</v>
      </c>
      <c r="K1418" s="1258">
        <v>85586255.354981497</v>
      </c>
      <c r="L1418" s="1259">
        <v>-2581601.5281676799</v>
      </c>
      <c r="M1418" s="1259">
        <v>83004653.826813817</v>
      </c>
      <c r="O1418" t="str">
        <f t="shared" si="79"/>
        <v>SCHMDT</v>
      </c>
      <c r="P1418" t="str">
        <f t="shared" si="80"/>
        <v>TAXDEPR</v>
      </c>
      <c r="Q1418" t="str">
        <f>IF(ISERROR(MATCH(O1418&amp;"."&amp;P1418,Q$5:Q1417,0)),O1418&amp;"."&amp;P1418,O1418&amp;"."&amp;P1418&amp;COUNTIFS(O$5:O1417,O1418,P$5:P1417,P1418))</f>
        <v>SCHMDT.TAXDEPR</v>
      </c>
      <c r="R1418" s="399">
        <f t="shared" si="81"/>
        <v>83004653.826813817</v>
      </c>
    </row>
    <row r="1419" spans="1:18">
      <c r="A1419" s="1144">
        <v>1467</v>
      </c>
      <c r="B1419" s="1255"/>
      <c r="C1419" s="1256"/>
      <c r="D1419" s="1255"/>
      <c r="E1419" s="1255"/>
      <c r="F1419" s="1256" t="s">
        <v>76</v>
      </c>
      <c r="G1419" s="1255" t="s">
        <v>1720</v>
      </c>
      <c r="H1419" s="1257"/>
      <c r="I1419" s="1259">
        <v>35.32</v>
      </c>
      <c r="J1419" s="1259">
        <v>27.492034433348145</v>
      </c>
      <c r="K1419" s="1258">
        <v>7.8279655666518568</v>
      </c>
      <c r="L1419" s="1259">
        <v>2311729.7701086826</v>
      </c>
      <c r="M1419" s="1259">
        <v>2311737.598074249</v>
      </c>
      <c r="O1419" t="str">
        <f t="shared" si="79"/>
        <v>SCHMDT</v>
      </c>
      <c r="P1419" t="str">
        <f t="shared" si="80"/>
        <v>CAGW</v>
      </c>
      <c r="Q1419" t="str">
        <f>IF(ISERROR(MATCH(O1419&amp;"."&amp;P1419,Q$5:Q1418,0)),O1419&amp;"."&amp;P1419,O1419&amp;"."&amp;P1419&amp;COUNTIFS(O$5:O1418,O1419,P$5:P1418,P1419))</f>
        <v>SCHMDT.CAGW</v>
      </c>
      <c r="R1419" s="399">
        <f t="shared" si="81"/>
        <v>2311737.598074249</v>
      </c>
    </row>
    <row r="1420" spans="1:18">
      <c r="A1420" s="1144">
        <v>1468</v>
      </c>
      <c r="B1420" s="1255"/>
      <c r="C1420" s="1256"/>
      <c r="D1420" s="1255"/>
      <c r="E1420" s="1255"/>
      <c r="F1420" s="1256" t="s">
        <v>76</v>
      </c>
      <c r="G1420" s="1255" t="s">
        <v>1721</v>
      </c>
      <c r="H1420" s="1257"/>
      <c r="I1420" s="1259">
        <v>-526633.73</v>
      </c>
      <c r="J1420" s="1259">
        <v>-526633.73</v>
      </c>
      <c r="K1420" s="1258">
        <v>0</v>
      </c>
      <c r="L1420" s="1259">
        <v>0</v>
      </c>
      <c r="M1420" s="1259">
        <v>0</v>
      </c>
      <c r="O1420" t="str">
        <f t="shared" si="79"/>
        <v>SCHMDT</v>
      </c>
      <c r="P1420" t="str">
        <f t="shared" si="80"/>
        <v>CAGE</v>
      </c>
      <c r="Q1420" t="str">
        <f>IF(ISERROR(MATCH(O1420&amp;"."&amp;P1420,Q$5:Q1419,0)),O1420&amp;"."&amp;P1420,O1420&amp;"."&amp;P1420&amp;COUNTIFS(O$5:O1419,O1420,P$5:P1419,P1420))</f>
        <v>SCHMDT.CAGE</v>
      </c>
      <c r="R1420" s="399">
        <f t="shared" si="81"/>
        <v>0</v>
      </c>
    </row>
    <row r="1421" spans="1:18">
      <c r="A1421" s="1144">
        <v>1469</v>
      </c>
      <c r="B1421" s="1255"/>
      <c r="C1421" s="1256"/>
      <c r="D1421" s="1255"/>
      <c r="E1421" s="1255"/>
      <c r="F1421" s="1256" t="s">
        <v>51</v>
      </c>
      <c r="G1421" s="1255" t="s">
        <v>1724</v>
      </c>
      <c r="H1421" s="1257"/>
      <c r="I1421" s="1259">
        <v>0</v>
      </c>
      <c r="J1421" s="1259">
        <v>0</v>
      </c>
      <c r="K1421" s="1258">
        <v>0</v>
      </c>
      <c r="L1421" s="1259">
        <v>441171.68374009873</v>
      </c>
      <c r="M1421" s="1259">
        <v>441171.68374009873</v>
      </c>
      <c r="O1421" t="str">
        <f t="shared" si="79"/>
        <v>SCHMDT</v>
      </c>
      <c r="P1421" t="str">
        <f t="shared" si="80"/>
        <v>JBG</v>
      </c>
      <c r="Q1421" t="str">
        <f>IF(ISERROR(MATCH(O1421&amp;"."&amp;P1421,Q$5:Q1420,0)),O1421&amp;"."&amp;P1421,O1421&amp;"."&amp;P1421&amp;COUNTIFS(O$5:O1420,O1421,P$5:P1420,P1421))</f>
        <v>SCHMDT.JBG</v>
      </c>
      <c r="R1421" s="399">
        <f t="shared" si="81"/>
        <v>441171.68374009873</v>
      </c>
    </row>
    <row r="1422" spans="1:18">
      <c r="A1422" s="1144">
        <v>1470</v>
      </c>
      <c r="B1422" s="1255"/>
      <c r="C1422" s="1256"/>
      <c r="D1422" s="1255"/>
      <c r="E1422" s="1255"/>
      <c r="F1422" s="1256" t="s">
        <v>51</v>
      </c>
      <c r="G1422" s="1255" t="s">
        <v>1723</v>
      </c>
      <c r="H1422" s="1257"/>
      <c r="I1422" s="1259">
        <v>-85463459.330000013</v>
      </c>
      <c r="J1422" s="1259">
        <v>-85463459.330000013</v>
      </c>
      <c r="K1422" s="1258">
        <v>0</v>
      </c>
      <c r="L1422" s="1259">
        <v>0</v>
      </c>
      <c r="M1422" s="1259">
        <v>0</v>
      </c>
      <c r="O1422" t="str">
        <f t="shared" si="79"/>
        <v>SCHMDT</v>
      </c>
      <c r="P1422" t="str">
        <f t="shared" si="80"/>
        <v>CAEE</v>
      </c>
      <c r="Q1422" t="str">
        <f>IF(ISERROR(MATCH(O1422&amp;"."&amp;P1422,Q$5:Q1421,0)),O1422&amp;"."&amp;P1422,O1422&amp;"."&amp;P1422&amp;COUNTIFS(O$5:O1421,O1422,P$5:P1421,P1422))</f>
        <v>SCHMDT.CAEE</v>
      </c>
      <c r="R1422" s="399">
        <f t="shared" si="81"/>
        <v>0</v>
      </c>
    </row>
    <row r="1423" spans="1:18">
      <c r="A1423" s="1144">
        <v>1471</v>
      </c>
      <c r="B1423" s="1255"/>
      <c r="C1423" s="1256"/>
      <c r="D1423" s="1255"/>
      <c r="E1423" s="1255"/>
      <c r="F1423" s="1256" t="s">
        <v>51</v>
      </c>
      <c r="G1423" s="1255" t="s">
        <v>281</v>
      </c>
      <c r="H1423" s="1257"/>
      <c r="I1423" s="1259">
        <v>0</v>
      </c>
      <c r="J1423" s="1259">
        <v>0</v>
      </c>
      <c r="K1423" s="1258">
        <v>0</v>
      </c>
      <c r="L1423" s="1259">
        <v>0</v>
      </c>
      <c r="M1423" s="1259">
        <v>0</v>
      </c>
      <c r="O1423" t="str">
        <f t="shared" si="79"/>
        <v>SCHMDT</v>
      </c>
      <c r="P1423" t="str">
        <f t="shared" si="80"/>
        <v>TROJD</v>
      </c>
      <c r="Q1423" t="str">
        <f>IF(ISERROR(MATCH(O1423&amp;"."&amp;P1423,Q$5:Q1422,0)),O1423&amp;"."&amp;P1423,O1423&amp;"."&amp;P1423&amp;COUNTIFS(O$5:O1422,O1423,P$5:P1422,P1423))</f>
        <v>SCHMDT.TROJD</v>
      </c>
      <c r="R1423" s="399">
        <f t="shared" si="81"/>
        <v>0</v>
      </c>
    </row>
    <row r="1424" spans="1:18">
      <c r="A1424" s="1144">
        <v>1472</v>
      </c>
      <c r="B1424" s="1255"/>
      <c r="C1424" s="1256"/>
      <c r="D1424" s="1255"/>
      <c r="E1424" s="1255"/>
      <c r="F1424" s="1255"/>
      <c r="G1424" s="1255"/>
      <c r="H1424" s="1257" t="s">
        <v>2011</v>
      </c>
      <c r="I1424" s="1260">
        <v>1688093296.3105359</v>
      </c>
      <c r="J1424" s="1260">
        <v>1581792311.3179817</v>
      </c>
      <c r="K1424" s="1260">
        <v>106300984.99255429</v>
      </c>
      <c r="L1424" s="1260">
        <v>7335631.4495667918</v>
      </c>
      <c r="M1424" s="1260">
        <v>113636616.44212106</v>
      </c>
      <c r="O1424" t="str">
        <f t="shared" si="79"/>
        <v>SCHMDT</v>
      </c>
      <c r="P1424" t="str">
        <f t="shared" si="80"/>
        <v>NA</v>
      </c>
      <c r="Q1424" t="str">
        <f>IF(ISERROR(MATCH(O1424&amp;"."&amp;P1424,Q$5:Q1423,0)),O1424&amp;"."&amp;P1424,O1424&amp;"."&amp;P1424&amp;COUNTIFS(O$5:O1423,O1424,P$5:P1423,P1424))</f>
        <v>SCHMDT.NA1</v>
      </c>
      <c r="R1424" s="399">
        <f t="shared" si="81"/>
        <v>113636616.44212106</v>
      </c>
    </row>
    <row r="1425" spans="1:18">
      <c r="A1425" s="1144">
        <v>1473</v>
      </c>
      <c r="B1425" s="1255"/>
      <c r="C1425" s="1256"/>
      <c r="D1425" s="1255"/>
      <c r="E1425" s="1255"/>
      <c r="F1425" s="1255"/>
      <c r="G1425" s="1255"/>
      <c r="H1425" s="1257"/>
      <c r="I1425" s="1259"/>
      <c r="J1425" s="1259"/>
      <c r="K1425" s="1259"/>
      <c r="L1425" s="1259"/>
      <c r="M1425" s="1259"/>
      <c r="O1425" t="str">
        <f t="shared" si="79"/>
        <v>SCHMDT</v>
      </c>
      <c r="P1425" t="str">
        <f t="shared" si="80"/>
        <v>NA</v>
      </c>
      <c r="Q1425" t="str">
        <f>IF(ISERROR(MATCH(O1425&amp;"."&amp;P1425,Q$5:Q1424,0)),O1425&amp;"."&amp;P1425,O1425&amp;"."&amp;P1425&amp;COUNTIFS(O$5:O1424,O1425,P$5:P1424,P1425))</f>
        <v>SCHMDT.NA2</v>
      </c>
      <c r="R1425" s="399">
        <f t="shared" si="81"/>
        <v>0</v>
      </c>
    </row>
    <row r="1426" spans="1:18">
      <c r="A1426" s="1144">
        <v>1474</v>
      </c>
      <c r="B1426" s="1255"/>
      <c r="C1426" s="1256" t="s">
        <v>294</v>
      </c>
      <c r="D1426" s="1255"/>
      <c r="E1426" s="1255"/>
      <c r="F1426" s="1255"/>
      <c r="G1426" s="1255"/>
      <c r="H1426" s="1257" t="s">
        <v>2011</v>
      </c>
      <c r="I1426" s="1260">
        <v>1694521034.010536</v>
      </c>
      <c r="J1426" s="1260">
        <v>1586865568.9895325</v>
      </c>
      <c r="K1426" s="1260">
        <v>107655465.02100359</v>
      </c>
      <c r="L1426" s="1260">
        <v>5988580.7817920474</v>
      </c>
      <c r="M1426" s="1260">
        <v>113644045.8027956</v>
      </c>
      <c r="O1426" t="str">
        <f t="shared" si="79"/>
        <v>TOTAL SCHEDULE - M DEDUCTIONS</v>
      </c>
      <c r="P1426" t="str">
        <f t="shared" si="80"/>
        <v>NA</v>
      </c>
      <c r="Q1426" t="str">
        <f>IF(ISERROR(MATCH(O1426&amp;"."&amp;P1426,Q$5:Q1425,0)),O1426&amp;"."&amp;P1426,O1426&amp;"."&amp;P1426&amp;COUNTIFS(O$5:O1425,O1426,P$5:P1425,P1426))</f>
        <v>TOTAL SCHEDULE - M DEDUCTIONS.NA</v>
      </c>
      <c r="R1426" s="399">
        <f t="shared" si="81"/>
        <v>113644045.8027956</v>
      </c>
    </row>
    <row r="1427" spans="1:18">
      <c r="A1427" s="1144">
        <v>1475</v>
      </c>
      <c r="B1427" s="1255"/>
      <c r="C1427" s="1256"/>
      <c r="D1427" s="1255"/>
      <c r="E1427" s="1255"/>
      <c r="F1427" s="1255"/>
      <c r="G1427" s="1255"/>
      <c r="H1427" s="1257"/>
      <c r="I1427" s="1259"/>
      <c r="J1427" s="1259"/>
      <c r="K1427" s="1259"/>
      <c r="L1427" s="1259"/>
      <c r="M1427" s="1259"/>
      <c r="O1427" t="str">
        <f t="shared" si="79"/>
        <v>TOTAL SCHEDULE - M DEDUCTIONS</v>
      </c>
      <c r="P1427" t="str">
        <f t="shared" si="80"/>
        <v>NA</v>
      </c>
      <c r="Q1427" t="str">
        <f>IF(ISERROR(MATCH(O1427&amp;"."&amp;P1427,Q$5:Q1426,0)),O1427&amp;"."&amp;P1427,O1427&amp;"."&amp;P1427&amp;COUNTIFS(O$5:O1426,O1427,P$5:P1426,P1427))</f>
        <v>TOTAL SCHEDULE - M DEDUCTIONS.NA1</v>
      </c>
      <c r="R1427" s="399">
        <f t="shared" si="81"/>
        <v>0</v>
      </c>
    </row>
    <row r="1428" spans="1:18" ht="14.7" thickBot="1">
      <c r="A1428" s="1144">
        <v>1476</v>
      </c>
      <c r="B1428" s="1255"/>
      <c r="C1428" s="1256" t="s">
        <v>295</v>
      </c>
      <c r="D1428" s="1255"/>
      <c r="E1428" s="1255"/>
      <c r="F1428" s="1255"/>
      <c r="G1428" s="1255"/>
      <c r="H1428" s="1257" t="s">
        <v>2011</v>
      </c>
      <c r="I1428" s="1286">
        <v>-587643700.01669025</v>
      </c>
      <c r="J1428" s="1286">
        <v>-555156717.55094182</v>
      </c>
      <c r="K1428" s="1286">
        <v>-32486982.465748683</v>
      </c>
      <c r="L1428" s="1286">
        <v>21274795.200604625</v>
      </c>
      <c r="M1428" s="1286">
        <v>-11212187.26514402</v>
      </c>
      <c r="O1428" t="str">
        <f t="shared" si="79"/>
        <v>TOTAL SCHEDULE - M ADJUSTMENTS</v>
      </c>
      <c r="P1428" t="str">
        <f t="shared" si="80"/>
        <v>NA</v>
      </c>
      <c r="Q1428" t="str">
        <f>IF(ISERROR(MATCH(O1428&amp;"."&amp;P1428,Q$5:Q1427,0)),O1428&amp;"."&amp;P1428,O1428&amp;"."&amp;P1428&amp;COUNTIFS(O$5:O1427,O1428,P$5:P1427,P1428))</f>
        <v>TOTAL SCHEDULE - M ADJUSTMENTS.NA</v>
      </c>
      <c r="R1428" s="399">
        <f t="shared" si="81"/>
        <v>-11212187.26514402</v>
      </c>
    </row>
    <row r="1429" spans="1:18" ht="14.7" thickTop="1">
      <c r="A1429" s="1144">
        <v>1477</v>
      </c>
      <c r="B1429" s="1255"/>
      <c r="C1429" s="1256"/>
      <c r="D1429" s="1255"/>
      <c r="E1429" s="1255"/>
      <c r="F1429" s="1255"/>
      <c r="G1429" s="1255"/>
      <c r="H1429" s="1257"/>
      <c r="I1429" s="1259"/>
      <c r="J1429" s="1259"/>
      <c r="K1429" s="1259"/>
      <c r="L1429" s="1259"/>
      <c r="M1429" s="1259"/>
      <c r="O1429" t="str">
        <f t="shared" si="79"/>
        <v>TOTAL SCHEDULE - M ADJUSTMENTS</v>
      </c>
      <c r="P1429" t="str">
        <f t="shared" si="80"/>
        <v>NA</v>
      </c>
      <c r="Q1429" t="str">
        <f>IF(ISERROR(MATCH(O1429&amp;"."&amp;P1429,Q$5:Q1428,0)),O1429&amp;"."&amp;P1429,O1429&amp;"."&amp;P1429&amp;COUNTIFS(O$5:O1428,O1429,P$5:P1428,P1429))</f>
        <v>TOTAL SCHEDULE - M ADJUSTMENTS.NA1</v>
      </c>
      <c r="R1429" s="399">
        <f t="shared" si="81"/>
        <v>0</v>
      </c>
    </row>
    <row r="1430" spans="1:18">
      <c r="A1430" s="1144">
        <v>1478</v>
      </c>
      <c r="B1430" s="1255"/>
      <c r="C1430" s="1256"/>
      <c r="D1430" s="1264"/>
      <c r="E1430" s="1255"/>
      <c r="F1430" s="1255"/>
      <c r="G1430" s="1255"/>
      <c r="H1430" s="1257"/>
      <c r="I1430" s="1259"/>
      <c r="J1430" s="1259"/>
      <c r="K1430" s="1259"/>
      <c r="L1430" s="1259"/>
      <c r="M1430" s="1259"/>
      <c r="O1430" t="str">
        <f t="shared" si="79"/>
        <v>TOTAL SCHEDULE - M ADJUSTMENTS</v>
      </c>
      <c r="P1430" t="str">
        <f t="shared" si="80"/>
        <v>NA</v>
      </c>
      <c r="Q1430" t="str">
        <f>IF(ISERROR(MATCH(O1430&amp;"."&amp;P1430,Q$5:Q1429,0)),O1430&amp;"."&amp;P1430,O1430&amp;"."&amp;P1430&amp;COUNTIFS(O$5:O1429,O1430,P$5:P1429,P1430))</f>
        <v>TOTAL SCHEDULE - M ADJUSTMENTS.NA2</v>
      </c>
      <c r="R1430" s="399">
        <f t="shared" si="81"/>
        <v>0</v>
      </c>
    </row>
    <row r="1431" spans="1:18">
      <c r="A1431" s="1144">
        <v>1479</v>
      </c>
      <c r="B1431" s="1255"/>
      <c r="C1431" s="1256">
        <v>40911</v>
      </c>
      <c r="D1431" s="1255" t="s">
        <v>296</v>
      </c>
      <c r="E1431" s="1255"/>
      <c r="F1431" s="1255"/>
      <c r="G1431" s="1255"/>
      <c r="H1431" s="1257"/>
      <c r="I1431" s="1259"/>
      <c r="J1431" s="1259"/>
      <c r="K1431" s="1259"/>
      <c r="L1431" s="1259"/>
      <c r="M1431" s="1259"/>
      <c r="O1431">
        <f t="shared" si="79"/>
        <v>40911</v>
      </c>
      <c r="P1431" t="str">
        <f t="shared" si="80"/>
        <v>NA</v>
      </c>
      <c r="Q1431" t="str">
        <f>IF(ISERROR(MATCH(O1431&amp;"."&amp;P1431,Q$5:Q1430,0)),O1431&amp;"."&amp;P1431,O1431&amp;"."&amp;P1431&amp;COUNTIFS(O$5:O1430,O1431,P$5:P1430,P1431))</f>
        <v>40911.NA</v>
      </c>
      <c r="R1431" s="399">
        <f t="shared" si="81"/>
        <v>0</v>
      </c>
    </row>
    <row r="1432" spans="1:18">
      <c r="A1432" s="1144">
        <v>1480</v>
      </c>
      <c r="B1432" s="1255"/>
      <c r="C1432" s="1256"/>
      <c r="D1432" s="1255"/>
      <c r="E1432" s="1255"/>
      <c r="F1432" s="1256" t="s">
        <v>32</v>
      </c>
      <c r="G1432" s="1255" t="s">
        <v>32</v>
      </c>
      <c r="H1432" s="1257"/>
      <c r="I1432" s="1259">
        <v>75787081.215568691</v>
      </c>
      <c r="J1432" s="1259">
        <v>75787081.215568691</v>
      </c>
      <c r="K1432" s="1258">
        <v>0</v>
      </c>
      <c r="L1432" s="1259">
        <v>0</v>
      </c>
      <c r="M1432" s="1259">
        <v>0</v>
      </c>
      <c r="O1432">
        <f t="shared" si="79"/>
        <v>40911</v>
      </c>
      <c r="P1432" t="str">
        <f t="shared" si="80"/>
        <v>IBT</v>
      </c>
      <c r="Q1432" t="str">
        <f>IF(ISERROR(MATCH(O1432&amp;"."&amp;P1432,Q$5:Q1431,0)),O1432&amp;"."&amp;P1432,O1432&amp;"."&amp;P1432&amp;COUNTIFS(O$5:O1431,O1432,P$5:P1431,P1432))</f>
        <v>40911.IBT</v>
      </c>
      <c r="R1432" s="399">
        <f t="shared" si="81"/>
        <v>0</v>
      </c>
    </row>
    <row r="1433" spans="1:18">
      <c r="A1433" s="1144">
        <v>1481</v>
      </c>
      <c r="B1433" s="1255"/>
      <c r="C1433" s="1256"/>
      <c r="D1433" s="1255"/>
      <c r="E1433" s="1255" t="s">
        <v>2044</v>
      </c>
      <c r="F1433" s="1256" t="s">
        <v>32</v>
      </c>
      <c r="G1433" s="1255" t="s">
        <v>32</v>
      </c>
      <c r="H1433" s="1257"/>
      <c r="I1433" s="1259">
        <v>0</v>
      </c>
      <c r="J1433" s="1259">
        <v>0</v>
      </c>
      <c r="K1433" s="1258">
        <v>0</v>
      </c>
      <c r="L1433" s="1259">
        <v>0</v>
      </c>
      <c r="M1433" s="1259">
        <v>0</v>
      </c>
      <c r="O1433">
        <f t="shared" si="79"/>
        <v>40911</v>
      </c>
      <c r="P1433" t="str">
        <f t="shared" si="80"/>
        <v>IBT</v>
      </c>
      <c r="Q1433" t="str">
        <f>IF(ISERROR(MATCH(O1433&amp;"."&amp;P1433,Q$5:Q1432,0)),O1433&amp;"."&amp;P1433,O1433&amp;"."&amp;P1433&amp;COUNTIFS(O$5:O1432,O1433,P$5:P1432,P1433))</f>
        <v>40911.IBT1</v>
      </c>
      <c r="R1433" s="399">
        <f t="shared" si="81"/>
        <v>0</v>
      </c>
    </row>
    <row r="1434" spans="1:18">
      <c r="A1434" s="1144">
        <v>1482</v>
      </c>
      <c r="B1434" s="1255"/>
      <c r="C1434" s="1256"/>
      <c r="D1434" s="1255"/>
      <c r="E1434" s="1255"/>
      <c r="F1434" s="1256"/>
      <c r="G1434" s="1255" t="s">
        <v>1721</v>
      </c>
      <c r="H1434" s="1257"/>
      <c r="I1434" s="1259">
        <v>0</v>
      </c>
      <c r="J1434" s="1259">
        <v>0</v>
      </c>
      <c r="K1434" s="1258">
        <v>0</v>
      </c>
      <c r="L1434" s="1259">
        <v>0</v>
      </c>
      <c r="M1434" s="1259">
        <v>0</v>
      </c>
      <c r="O1434">
        <f t="shared" si="79"/>
        <v>40911</v>
      </c>
      <c r="P1434" t="str">
        <f t="shared" si="80"/>
        <v>CAGE</v>
      </c>
      <c r="Q1434" t="str">
        <f>IF(ISERROR(MATCH(O1434&amp;"."&amp;P1434,Q$5:Q1433,0)),O1434&amp;"."&amp;P1434,O1434&amp;"."&amp;P1434&amp;COUNTIFS(O$5:O1433,O1434,P$5:P1433,P1434))</f>
        <v>40911.CAGE</v>
      </c>
      <c r="R1434" s="399">
        <f t="shared" si="81"/>
        <v>0</v>
      </c>
    </row>
    <row r="1435" spans="1:18">
      <c r="A1435" s="1144">
        <v>1483</v>
      </c>
      <c r="B1435" s="1255"/>
      <c r="C1435" s="1256"/>
      <c r="D1435" s="1255"/>
      <c r="E1435" s="1255"/>
      <c r="F1435" s="1256" t="s">
        <v>32</v>
      </c>
      <c r="G1435" s="1255" t="s">
        <v>32</v>
      </c>
      <c r="H1435" s="1257"/>
      <c r="I1435" s="1259">
        <v>0</v>
      </c>
      <c r="J1435" s="1259">
        <v>0</v>
      </c>
      <c r="K1435" s="1258">
        <v>0</v>
      </c>
      <c r="L1435" s="1259">
        <v>0</v>
      </c>
      <c r="M1435" s="1259">
        <v>0</v>
      </c>
      <c r="O1435">
        <f t="shared" si="79"/>
        <v>40911</v>
      </c>
      <c r="P1435" t="str">
        <f t="shared" si="80"/>
        <v>IBT</v>
      </c>
      <c r="Q1435" t="str">
        <f>IF(ISERROR(MATCH(O1435&amp;"."&amp;P1435,Q$5:Q1434,0)),O1435&amp;"."&amp;P1435,O1435&amp;"."&amp;P1435&amp;COUNTIFS(O$5:O1434,O1435,P$5:P1434,P1435))</f>
        <v>40911.IBT2</v>
      </c>
      <c r="R1435" s="399">
        <f t="shared" si="81"/>
        <v>0</v>
      </c>
    </row>
    <row r="1436" spans="1:18" ht="14.7" thickBot="1">
      <c r="A1436" s="1144">
        <v>1484</v>
      </c>
      <c r="B1436" s="1255"/>
      <c r="C1436" s="1147" t="s">
        <v>297</v>
      </c>
      <c r="D1436" s="1255"/>
      <c r="E1436" s="1255"/>
      <c r="F1436" s="1255"/>
      <c r="G1436" s="1145"/>
      <c r="H1436" s="1146"/>
      <c r="I1436" s="1279">
        <v>75787081.215568691</v>
      </c>
      <c r="J1436" s="1279">
        <v>75787081.215568691</v>
      </c>
      <c r="K1436" s="1279">
        <v>0</v>
      </c>
      <c r="L1436" s="1279">
        <v>0</v>
      </c>
      <c r="M1436" s="1279">
        <v>0</v>
      </c>
      <c r="N1436" t="s">
        <v>2106</v>
      </c>
      <c r="O1436" t="str">
        <f t="shared" si="79"/>
        <v>TOTAL STATE TAXES</v>
      </c>
      <c r="P1436" t="str">
        <f t="shared" si="80"/>
        <v>NA</v>
      </c>
      <c r="Q1436" t="str">
        <f>IF(ISERROR(MATCH(O1436&amp;"."&amp;P1436,Q$5:Q1435,0)),O1436&amp;"."&amp;P1436,O1436&amp;"."&amp;P1436&amp;COUNTIFS(O$5:O1435,O1436,P$5:P1435,P1436))</f>
        <v>TOTAL STATE TAXES.NA</v>
      </c>
      <c r="R1436" s="399">
        <f t="shared" si="81"/>
        <v>0</v>
      </c>
    </row>
    <row r="1437" spans="1:18" ht="14.7" thickTop="1">
      <c r="A1437" s="1144">
        <v>1485</v>
      </c>
      <c r="B1437" s="1255"/>
      <c r="C1437" s="1256"/>
      <c r="D1437" s="1255"/>
      <c r="E1437" s="1255"/>
      <c r="F1437" s="1255"/>
      <c r="G1437" s="1255"/>
      <c r="H1437" s="1257"/>
      <c r="I1437" s="1259"/>
      <c r="J1437" s="1259"/>
      <c r="K1437" s="1259"/>
      <c r="L1437" s="1259"/>
      <c r="M1437" s="1259"/>
      <c r="O1437" t="str">
        <f t="shared" si="79"/>
        <v>TOTAL STATE TAXES</v>
      </c>
      <c r="P1437" t="str">
        <f t="shared" si="80"/>
        <v>NA</v>
      </c>
      <c r="Q1437" t="str">
        <f>IF(ISERROR(MATCH(O1437&amp;"."&amp;P1437,Q$5:Q1436,0)),O1437&amp;"."&amp;P1437,O1437&amp;"."&amp;P1437&amp;COUNTIFS(O$5:O1436,O1437,P$5:P1436,P1437))</f>
        <v>TOTAL STATE TAXES.NA1</v>
      </c>
      <c r="R1437" s="399">
        <f t="shared" si="81"/>
        <v>0</v>
      </c>
    </row>
    <row r="1438" spans="1:18">
      <c r="A1438" s="1144">
        <v>1486</v>
      </c>
      <c r="B1438" s="1255"/>
      <c r="C1438" s="1256"/>
      <c r="D1438" s="1255"/>
      <c r="E1438" s="1255"/>
      <c r="F1438" s="1255"/>
      <c r="G1438" s="1255"/>
      <c r="H1438" s="1257"/>
      <c r="I1438" s="1263"/>
      <c r="J1438" s="1259"/>
      <c r="K1438" s="1259"/>
      <c r="L1438" s="1259"/>
      <c r="M1438" s="1259"/>
      <c r="O1438" t="str">
        <f t="shared" si="79"/>
        <v>TOTAL STATE TAXES</v>
      </c>
      <c r="P1438" t="str">
        <f t="shared" si="80"/>
        <v>NA</v>
      </c>
      <c r="Q1438" t="str">
        <f>IF(ISERROR(MATCH(O1438&amp;"."&amp;P1438,Q$5:Q1437,0)),O1438&amp;"."&amp;P1438,O1438&amp;"."&amp;P1438&amp;COUNTIFS(O$5:O1437,O1438,P$5:P1437,P1438))</f>
        <v>TOTAL STATE TAXES.NA2</v>
      </c>
      <c r="R1438" s="399">
        <f t="shared" si="81"/>
        <v>0</v>
      </c>
    </row>
    <row r="1439" spans="1:18">
      <c r="A1439" s="1144">
        <v>1487</v>
      </c>
      <c r="B1439" s="1255"/>
      <c r="C1439" s="1256" t="s">
        <v>298</v>
      </c>
      <c r="D1439" s="1255"/>
      <c r="E1439" s="1255"/>
      <c r="F1439" s="1255"/>
      <c r="G1439" s="1255"/>
      <c r="H1439" s="1257"/>
      <c r="I1439" s="1259"/>
      <c r="J1439" s="1259"/>
      <c r="K1439" s="1259"/>
      <c r="L1439" s="1259"/>
      <c r="M1439" s="1259"/>
      <c r="O1439" t="str">
        <f t="shared" si="79"/>
        <v>Calculation of Taxable Income:</v>
      </c>
      <c r="P1439" t="str">
        <f t="shared" si="80"/>
        <v>NA</v>
      </c>
      <c r="Q1439" t="str">
        <f>IF(ISERROR(MATCH(O1439&amp;"."&amp;P1439,Q$5:Q1438,0)),O1439&amp;"."&amp;P1439,O1439&amp;"."&amp;P1439&amp;COUNTIFS(O$5:O1438,O1439,P$5:P1438,P1439))</f>
        <v>Calculation of Taxable Income:.NA</v>
      </c>
      <c r="R1439" s="399">
        <f t="shared" si="81"/>
        <v>0</v>
      </c>
    </row>
    <row r="1440" spans="1:18">
      <c r="A1440" s="1144">
        <v>1488</v>
      </c>
      <c r="B1440" s="1255"/>
      <c r="C1440" s="1256"/>
      <c r="D1440" s="1255" t="s">
        <v>299</v>
      </c>
      <c r="E1440" s="1255"/>
      <c r="F1440" s="1255"/>
      <c r="G1440" s="1255"/>
      <c r="H1440" s="1257"/>
      <c r="I1440" s="1287">
        <v>5149940993.9520359</v>
      </c>
      <c r="J1440" s="1287">
        <v>4755091625.3320475</v>
      </c>
      <c r="K1440" s="1287">
        <v>394849368.61998916</v>
      </c>
      <c r="L1440" s="1287">
        <v>51263619.772394143</v>
      </c>
      <c r="M1440" s="1287">
        <v>446112988.39238334</v>
      </c>
      <c r="O1440" t="str">
        <f t="shared" si="79"/>
        <v>Calculation of Taxable Income:</v>
      </c>
      <c r="P1440" t="str">
        <f t="shared" si="80"/>
        <v>NA</v>
      </c>
      <c r="Q1440" t="str">
        <f>IF(ISERROR(MATCH(O1440&amp;"."&amp;P1440,Q$5:Q1439,0)),O1440&amp;"."&amp;P1440,O1440&amp;"."&amp;P1440&amp;COUNTIFS(O$5:O1439,O1440,P$5:P1439,P1440))</f>
        <v>Calculation of Taxable Income:.NA1</v>
      </c>
      <c r="R1440" s="399">
        <f t="shared" si="81"/>
        <v>446112988.39238334</v>
      </c>
    </row>
    <row r="1441" spans="1:18">
      <c r="A1441" s="1144">
        <v>1489</v>
      </c>
      <c r="B1441" s="1255"/>
      <c r="C1441" s="1256"/>
      <c r="D1441" s="1255" t="s">
        <v>300</v>
      </c>
      <c r="E1441" s="1255"/>
      <c r="F1441" s="1255"/>
      <c r="G1441" s="1255"/>
      <c r="H1441" s="1257"/>
      <c r="I1441" s="1259"/>
      <c r="J1441" s="1259"/>
      <c r="K1441" s="1259"/>
      <c r="L1441" s="1259"/>
      <c r="M1441" s="1259"/>
      <c r="O1441" t="str">
        <f t="shared" si="79"/>
        <v>Calculation of Taxable Income:</v>
      </c>
      <c r="P1441" t="str">
        <f t="shared" si="80"/>
        <v>NA</v>
      </c>
      <c r="Q1441" t="str">
        <f>IF(ISERROR(MATCH(O1441&amp;"."&amp;P1441,Q$5:Q1440,0)),O1441&amp;"."&amp;P1441,O1441&amp;"."&amp;P1441&amp;COUNTIFS(O$5:O1440,O1441,P$5:P1440,P1441))</f>
        <v>Calculation of Taxable Income:.NA2</v>
      </c>
      <c r="R1441" s="399">
        <f t="shared" si="81"/>
        <v>0</v>
      </c>
    </row>
    <row r="1442" spans="1:18">
      <c r="A1442" s="1144">
        <v>1490</v>
      </c>
      <c r="B1442" s="1255"/>
      <c r="C1442" s="1256"/>
      <c r="D1442" s="1255" t="s">
        <v>301</v>
      </c>
      <c r="E1442" s="1255"/>
      <c r="F1442" s="1255"/>
      <c r="G1442" s="1255"/>
      <c r="H1442" s="1257"/>
      <c r="I1442" s="1259">
        <v>1282000847.3230846</v>
      </c>
      <c r="J1442" s="1259">
        <v>1039195941.5065352</v>
      </c>
      <c r="K1442" s="1259">
        <v>242804905.81654948</v>
      </c>
      <c r="L1442" s="1259">
        <v>56809055.890087336</v>
      </c>
      <c r="M1442" s="1259">
        <v>299613961.70663679</v>
      </c>
      <c r="O1442" t="str">
        <f t="shared" si="79"/>
        <v>Calculation of Taxable Income:</v>
      </c>
      <c r="P1442" t="str">
        <f t="shared" si="80"/>
        <v>NA</v>
      </c>
      <c r="Q1442" t="str">
        <f>IF(ISERROR(MATCH(O1442&amp;"."&amp;P1442,Q$5:Q1441,0)),O1442&amp;"."&amp;P1442,O1442&amp;"."&amp;P1442&amp;COUNTIFS(O$5:O1441,O1442,P$5:P1441,P1442))</f>
        <v>Calculation of Taxable Income:.NA3</v>
      </c>
      <c r="R1442" s="399">
        <f t="shared" si="81"/>
        <v>299613961.70663679</v>
      </c>
    </row>
    <row r="1443" spans="1:18">
      <c r="A1443" s="1144">
        <v>1491</v>
      </c>
      <c r="B1443" s="1255"/>
      <c r="C1443" s="1256"/>
      <c r="D1443" s="1255" t="s">
        <v>302</v>
      </c>
      <c r="E1443" s="1255"/>
      <c r="F1443" s="1255"/>
      <c r="G1443" s="1255"/>
      <c r="H1443" s="1257"/>
      <c r="I1443" s="1259">
        <v>973465267.98000002</v>
      </c>
      <c r="J1443" s="1259">
        <v>905847343.12091362</v>
      </c>
      <c r="K1443" s="1259">
        <v>67617924.859086528</v>
      </c>
      <c r="L1443" s="1259">
        <v>-11998389.233632278</v>
      </c>
      <c r="M1443" s="1259">
        <v>55619535.625454247</v>
      </c>
      <c r="O1443" t="str">
        <f t="shared" si="79"/>
        <v>Calculation of Taxable Income:</v>
      </c>
      <c r="P1443" t="str">
        <f t="shared" si="80"/>
        <v>NA</v>
      </c>
      <c r="Q1443" t="str">
        <f>IF(ISERROR(MATCH(O1443&amp;"."&amp;P1443,Q$5:Q1442,0)),O1443&amp;"."&amp;P1443,O1443&amp;"."&amp;P1443&amp;COUNTIFS(O$5:O1442,O1443,P$5:P1442,P1443))</f>
        <v>Calculation of Taxable Income:.NA4</v>
      </c>
      <c r="R1443" s="399">
        <f t="shared" si="81"/>
        <v>55619535.625454247</v>
      </c>
    </row>
    <row r="1444" spans="1:18">
      <c r="A1444" s="1144">
        <v>1492</v>
      </c>
      <c r="B1444" s="1255"/>
      <c r="C1444" s="1256"/>
      <c r="D1444" s="1255" t="s">
        <v>303</v>
      </c>
      <c r="E1444" s="1255"/>
      <c r="F1444" s="1255"/>
      <c r="G1444" s="1255"/>
      <c r="H1444" s="1257"/>
      <c r="I1444" s="1259">
        <v>77413342.779999986</v>
      </c>
      <c r="J1444" s="1259">
        <v>73344580.335126668</v>
      </c>
      <c r="K1444" s="1259">
        <v>4068762.4448733251</v>
      </c>
      <c r="L1444" s="1259">
        <v>11403896.282430222</v>
      </c>
      <c r="M1444" s="1259">
        <v>15472658.727303546</v>
      </c>
      <c r="O1444" t="str">
        <f t="shared" si="79"/>
        <v>Calculation of Taxable Income:</v>
      </c>
      <c r="P1444" t="str">
        <f t="shared" si="80"/>
        <v>NA</v>
      </c>
      <c r="Q1444" t="str">
        <f>IF(ISERROR(MATCH(O1444&amp;"."&amp;P1444,Q$5:Q1443,0)),O1444&amp;"."&amp;P1444,O1444&amp;"."&amp;P1444&amp;COUNTIFS(O$5:O1443,O1444,P$5:P1443,P1444))</f>
        <v>Calculation of Taxable Income:.NA5</v>
      </c>
      <c r="R1444" s="399">
        <f t="shared" si="81"/>
        <v>15472658.727303546</v>
      </c>
    </row>
    <row r="1445" spans="1:18">
      <c r="A1445" s="1144">
        <v>1493</v>
      </c>
      <c r="B1445" s="1255"/>
      <c r="C1445" s="1256"/>
      <c r="D1445" s="1255" t="s">
        <v>304</v>
      </c>
      <c r="E1445" s="1255"/>
      <c r="F1445" s="1255"/>
      <c r="G1445" s="1255"/>
      <c r="H1445" s="1257"/>
      <c r="I1445" s="1259">
        <v>219483507.16</v>
      </c>
      <c r="J1445" s="1259">
        <v>192860680.62400767</v>
      </c>
      <c r="K1445" s="1259">
        <v>26622826.535992358</v>
      </c>
      <c r="L1445" s="1259">
        <v>2275333.1479943483</v>
      </c>
      <c r="M1445" s="1259">
        <v>28898159.683986705</v>
      </c>
      <c r="O1445" t="str">
        <f t="shared" si="79"/>
        <v>Calculation of Taxable Income:</v>
      </c>
      <c r="P1445" t="str">
        <f t="shared" si="80"/>
        <v>NA</v>
      </c>
      <c r="Q1445" t="str">
        <f>IF(ISERROR(MATCH(O1445&amp;"."&amp;P1445,Q$5:Q1444,0)),O1445&amp;"."&amp;P1445,O1445&amp;"."&amp;P1445&amp;COUNTIFS(O$5:O1444,O1445,P$5:P1444,P1445))</f>
        <v>Calculation of Taxable Income:.NA6</v>
      </c>
      <c r="R1445" s="399">
        <f t="shared" si="81"/>
        <v>28898159.683986705</v>
      </c>
    </row>
    <row r="1446" spans="1:18">
      <c r="A1446" s="1144">
        <v>1494</v>
      </c>
      <c r="B1446" s="1255"/>
      <c r="C1446" s="1256"/>
      <c r="D1446" s="1255" t="s">
        <v>305</v>
      </c>
      <c r="E1446" s="1255"/>
      <c r="F1446" s="1255"/>
      <c r="G1446" s="1255"/>
      <c r="H1446" s="1257"/>
      <c r="I1446" s="1259">
        <v>-52821006.840000004</v>
      </c>
      <c r="J1446" s="1259">
        <v>-49184732.104892813</v>
      </c>
      <c r="K1446" s="1259">
        <v>-3636274.7351071914</v>
      </c>
      <c r="L1446" s="1259">
        <v>0</v>
      </c>
      <c r="M1446" s="1259">
        <v>-3636274.7351071914</v>
      </c>
      <c r="O1446" t="str">
        <f t="shared" si="79"/>
        <v>Calculation of Taxable Income:</v>
      </c>
      <c r="P1446" t="str">
        <f t="shared" si="80"/>
        <v>NA</v>
      </c>
      <c r="Q1446" t="str">
        <f>IF(ISERROR(MATCH(O1446&amp;"."&amp;P1446,Q$5:Q1445,0)),O1446&amp;"."&amp;P1446,O1446&amp;"."&amp;P1446&amp;COUNTIFS(O$5:O1445,O1446,P$5:P1445,P1446))</f>
        <v>Calculation of Taxable Income:.NA7</v>
      </c>
      <c r="R1446" s="399">
        <f t="shared" si="81"/>
        <v>-3636274.7351071914</v>
      </c>
    </row>
    <row r="1447" spans="1:18">
      <c r="A1447" s="1144">
        <v>1495</v>
      </c>
      <c r="B1447" s="1255"/>
      <c r="C1447" s="1256"/>
      <c r="D1447" s="1255" t="s">
        <v>306</v>
      </c>
      <c r="E1447" s="1255"/>
      <c r="F1447" s="1255"/>
      <c r="G1447" s="1255"/>
      <c r="H1447" s="1257"/>
      <c r="I1447" s="1287">
        <v>-2197140.0699999998</v>
      </c>
      <c r="J1447" s="1287">
        <v>-2017005.8655868305</v>
      </c>
      <c r="K1447" s="1287">
        <v>-180134.20441316953</v>
      </c>
      <c r="L1447" s="1287">
        <v>81875.040256100925</v>
      </c>
      <c r="M1447" s="1287">
        <v>-98259.16415706859</v>
      </c>
      <c r="O1447" t="str">
        <f t="shared" si="79"/>
        <v>Calculation of Taxable Income:</v>
      </c>
      <c r="P1447" t="str">
        <f t="shared" si="80"/>
        <v>NA</v>
      </c>
      <c r="Q1447" t="str">
        <f>IF(ISERROR(MATCH(O1447&amp;"."&amp;P1447,Q$5:Q1446,0)),O1447&amp;"."&amp;P1447,O1447&amp;"."&amp;P1447&amp;COUNTIFS(O$5:O1446,O1447,P$5:P1446,P1447))</f>
        <v>Calculation of Taxable Income:.NA8</v>
      </c>
      <c r="R1447" s="399">
        <f t="shared" si="81"/>
        <v>-98259.16415706859</v>
      </c>
    </row>
    <row r="1448" spans="1:18">
      <c r="A1448" s="1144">
        <v>1496</v>
      </c>
      <c r="B1448" s="1255"/>
      <c r="C1448" s="1256"/>
      <c r="D1448" s="1255" t="s">
        <v>307</v>
      </c>
      <c r="E1448" s="1255"/>
      <c r="F1448" s="1255"/>
      <c r="G1448" s="1255"/>
      <c r="H1448" s="1257"/>
      <c r="I1448" s="1259">
        <v>2497344818.3330841</v>
      </c>
      <c r="J1448" s="1259">
        <v>2160046807.6161036</v>
      </c>
      <c r="K1448" s="1259">
        <v>337298010.71698135</v>
      </c>
      <c r="L1448" s="1259">
        <v>58571771.127135724</v>
      </c>
      <c r="M1448" s="1259">
        <v>395869781.84411705</v>
      </c>
      <c r="O1448" t="str">
        <f t="shared" si="79"/>
        <v>Calculation of Taxable Income:</v>
      </c>
      <c r="P1448" t="str">
        <f t="shared" si="80"/>
        <v>NA</v>
      </c>
      <c r="Q1448" t="str">
        <f>IF(ISERROR(MATCH(O1448&amp;"."&amp;P1448,Q$5:Q1447,0)),O1448&amp;"."&amp;P1448,O1448&amp;"."&amp;P1448&amp;COUNTIFS(O$5:O1447,O1448,P$5:P1447,P1448))</f>
        <v>Calculation of Taxable Income:.NA9</v>
      </c>
      <c r="R1448" s="399">
        <f t="shared" si="81"/>
        <v>395869781.84411705</v>
      </c>
    </row>
    <row r="1449" spans="1:18">
      <c r="A1449" s="1144">
        <v>1497</v>
      </c>
      <c r="B1449" s="1255"/>
      <c r="C1449" s="1256"/>
      <c r="D1449" s="1255" t="s">
        <v>308</v>
      </c>
      <c r="E1449" s="1255"/>
      <c r="F1449" s="1255"/>
      <c r="G1449" s="1255"/>
      <c r="H1449" s="1257"/>
      <c r="I1449" s="1259"/>
      <c r="J1449" s="1259"/>
      <c r="K1449" s="1259"/>
      <c r="L1449" s="1259"/>
      <c r="M1449" s="1259"/>
      <c r="O1449" t="str">
        <f t="shared" si="79"/>
        <v>Calculation of Taxable Income:</v>
      </c>
      <c r="P1449" t="str">
        <f t="shared" si="80"/>
        <v>NA</v>
      </c>
      <c r="Q1449" t="str">
        <f>IF(ISERROR(MATCH(O1449&amp;"."&amp;P1449,Q$5:Q1448,0)),O1449&amp;"."&amp;P1449,O1449&amp;"."&amp;P1449&amp;COUNTIFS(O$5:O1448,O1449,P$5:P1448,P1449))</f>
        <v>Calculation of Taxable Income:.NA10</v>
      </c>
      <c r="R1449" s="399">
        <f t="shared" si="81"/>
        <v>0</v>
      </c>
    </row>
    <row r="1450" spans="1:18">
      <c r="A1450" s="1144">
        <v>1498</v>
      </c>
      <c r="B1450" s="1255"/>
      <c r="C1450" s="1256"/>
      <c r="D1450" s="1255" t="s">
        <v>309</v>
      </c>
      <c r="E1450" s="1255"/>
      <c r="F1450" s="1255"/>
      <c r="G1450" s="1255"/>
      <c r="H1450" s="1257"/>
      <c r="I1450" s="1259">
        <v>405943651.95000005</v>
      </c>
      <c r="J1450" s="1259">
        <v>377997902.07184541</v>
      </c>
      <c r="K1450" s="1259">
        <v>27945749.878154576</v>
      </c>
      <c r="L1450" s="1259">
        <v>-2372504.2984719351</v>
      </c>
      <c r="M1450" s="1259">
        <v>25573245.579682641</v>
      </c>
      <c r="O1450" t="str">
        <f t="shared" si="79"/>
        <v>Calculation of Taxable Income:</v>
      </c>
      <c r="P1450" t="str">
        <f t="shared" si="80"/>
        <v>NA</v>
      </c>
      <c r="Q1450" t="str">
        <f>IF(ISERROR(MATCH(O1450&amp;"."&amp;P1450,Q$5:Q1449,0)),O1450&amp;"."&amp;P1450,O1450&amp;"."&amp;P1450&amp;COUNTIFS(O$5:O1449,O1450,P$5:P1449,P1450))</f>
        <v>Calculation of Taxable Income:.NA11</v>
      </c>
      <c r="R1450" s="399">
        <f t="shared" si="81"/>
        <v>25573245.579682641</v>
      </c>
    </row>
    <row r="1451" spans="1:18">
      <c r="A1451" s="1144">
        <v>1499</v>
      </c>
      <c r="B1451" s="1255"/>
      <c r="C1451" s="1256"/>
      <c r="D1451" s="1255" t="s">
        <v>310</v>
      </c>
      <c r="E1451" s="1255"/>
      <c r="F1451" s="1255"/>
      <c r="G1451" s="1255"/>
      <c r="H1451" s="1257"/>
      <c r="I1451" s="1259">
        <v>0</v>
      </c>
      <c r="J1451" s="1259">
        <v>0</v>
      </c>
      <c r="K1451" s="1259">
        <v>0</v>
      </c>
      <c r="L1451" s="1259">
        <v>0</v>
      </c>
      <c r="M1451" s="1259">
        <v>0</v>
      </c>
      <c r="O1451" t="str">
        <f t="shared" si="79"/>
        <v>Calculation of Taxable Income:</v>
      </c>
      <c r="P1451" t="str">
        <f t="shared" si="80"/>
        <v>NA</v>
      </c>
      <c r="Q1451" t="str">
        <f>IF(ISERROR(MATCH(O1451&amp;"."&amp;P1451,Q$5:Q1450,0)),O1451&amp;"."&amp;P1451,O1451&amp;"."&amp;P1451&amp;COUNTIFS(O$5:O1450,O1451,P$5:P1450,P1451))</f>
        <v>Calculation of Taxable Income:.NA12</v>
      </c>
      <c r="R1451" s="399">
        <f t="shared" si="81"/>
        <v>0</v>
      </c>
    </row>
    <row r="1452" spans="1:18">
      <c r="A1452" s="1144">
        <v>1500</v>
      </c>
      <c r="B1452" s="1255"/>
      <c r="C1452" s="1256"/>
      <c r="D1452" s="1255" t="s">
        <v>311</v>
      </c>
      <c r="E1452" s="1255"/>
      <c r="F1452" s="1255"/>
      <c r="G1452" s="1255"/>
      <c r="H1452" s="1257"/>
      <c r="I1452" s="1259">
        <v>-587643700.01669025</v>
      </c>
      <c r="J1452" s="1259">
        <v>-555156717.55094182</v>
      </c>
      <c r="K1452" s="1259">
        <v>-32486982.465748683</v>
      </c>
      <c r="L1452" s="1259">
        <v>21274795.200604625</v>
      </c>
      <c r="M1452" s="1259">
        <v>-11212187.26514402</v>
      </c>
      <c r="O1452" t="str">
        <f t="shared" si="79"/>
        <v>Calculation of Taxable Income:</v>
      </c>
      <c r="P1452" t="str">
        <f t="shared" si="80"/>
        <v>NA</v>
      </c>
      <c r="Q1452" t="str">
        <f>IF(ISERROR(MATCH(O1452&amp;"."&amp;P1452,Q$5:Q1451,0)),O1452&amp;"."&amp;P1452,O1452&amp;"."&amp;P1452&amp;COUNTIFS(O$5:O1451,O1452,P$5:P1451,P1452))</f>
        <v>Calculation of Taxable Income:.NA13</v>
      </c>
      <c r="R1452" s="399">
        <f t="shared" si="81"/>
        <v>-11212187.26514402</v>
      </c>
    </row>
    <row r="1453" spans="1:18">
      <c r="A1453" s="1144">
        <v>1501</v>
      </c>
      <c r="B1453" s="1255"/>
      <c r="C1453" s="1256"/>
      <c r="D1453" s="1255"/>
      <c r="E1453" s="1255"/>
      <c r="F1453" s="1255"/>
      <c r="G1453" s="1255"/>
      <c r="H1453" s="1257"/>
      <c r="I1453" s="1287"/>
      <c r="J1453" s="1287"/>
      <c r="K1453" s="1287"/>
      <c r="L1453" s="1287"/>
      <c r="M1453" s="1287"/>
      <c r="O1453" t="str">
        <f t="shared" si="79"/>
        <v>Calculation of Taxable Income:</v>
      </c>
      <c r="P1453" t="str">
        <f t="shared" si="80"/>
        <v>NA</v>
      </c>
      <c r="Q1453" t="str">
        <f>IF(ISERROR(MATCH(O1453&amp;"."&amp;P1453,Q$5:Q1452,0)),O1453&amp;"."&amp;P1453,O1453&amp;"."&amp;P1453&amp;COUNTIFS(O$5:O1452,O1453,P$5:P1452,P1453))</f>
        <v>Calculation of Taxable Income:.NA14</v>
      </c>
      <c r="R1453" s="399">
        <f t="shared" si="81"/>
        <v>0</v>
      </c>
    </row>
    <row r="1454" spans="1:18">
      <c r="A1454" s="1144">
        <v>1502</v>
      </c>
      <c r="B1454" s="1255"/>
      <c r="C1454" s="1256"/>
      <c r="D1454" s="1255" t="s">
        <v>312</v>
      </c>
      <c r="E1454" s="1255"/>
      <c r="F1454" s="1255"/>
      <c r="G1454" s="1255"/>
      <c r="H1454" s="1257"/>
      <c r="I1454" s="1259">
        <v>1659008823.6522617</v>
      </c>
      <c r="J1454" s="1259">
        <v>1661890198.0931563</v>
      </c>
      <c r="K1454" s="1259">
        <v>-2881374.4408954531</v>
      </c>
      <c r="L1454" s="1259">
        <v>16339148.144334979</v>
      </c>
      <c r="M1454" s="1259">
        <v>13457773.703439631</v>
      </c>
      <c r="O1454" t="str">
        <f t="shared" si="79"/>
        <v>Calculation of Taxable Income:</v>
      </c>
      <c r="P1454" t="str">
        <f t="shared" si="80"/>
        <v>NA</v>
      </c>
      <c r="Q1454" t="str">
        <f>IF(ISERROR(MATCH(O1454&amp;"."&amp;P1454,Q$5:Q1453,0)),O1454&amp;"."&amp;P1454,O1454&amp;"."&amp;P1454&amp;COUNTIFS(O$5:O1453,O1454,P$5:P1453,P1454))</f>
        <v>Calculation of Taxable Income:.NA15</v>
      </c>
      <c r="R1454" s="399">
        <f t="shared" si="81"/>
        <v>13457773.703439631</v>
      </c>
    </row>
    <row r="1455" spans="1:18">
      <c r="A1455" s="1144">
        <v>1503</v>
      </c>
      <c r="B1455" s="1255"/>
      <c r="C1455" s="1256"/>
      <c r="D1455" s="1255"/>
      <c r="E1455" s="1255"/>
      <c r="F1455" s="1255"/>
      <c r="G1455" s="1255"/>
      <c r="H1455" s="1257"/>
      <c r="I1455" s="1259"/>
      <c r="J1455" s="1259"/>
      <c r="K1455" s="1259"/>
      <c r="L1455" s="1259"/>
      <c r="M1455" s="1259"/>
      <c r="O1455" t="str">
        <f t="shared" si="79"/>
        <v>Calculation of Taxable Income:</v>
      </c>
      <c r="P1455" t="str">
        <f t="shared" si="80"/>
        <v>NA</v>
      </c>
      <c r="Q1455" t="str">
        <f>IF(ISERROR(MATCH(O1455&amp;"."&amp;P1455,Q$5:Q1454,0)),O1455&amp;"."&amp;P1455,O1455&amp;"."&amp;P1455&amp;COUNTIFS(O$5:O1454,O1455,P$5:P1454,P1455))</f>
        <v>Calculation of Taxable Income:.NA16</v>
      </c>
      <c r="R1455" s="399">
        <f t="shared" si="81"/>
        <v>0</v>
      </c>
    </row>
    <row r="1456" spans="1:18">
      <c r="A1456" s="1144">
        <v>1504</v>
      </c>
      <c r="B1456" s="1255"/>
      <c r="C1456" s="1256"/>
      <c r="D1456" s="1255" t="s">
        <v>296</v>
      </c>
      <c r="E1456" s="1255"/>
      <c r="F1456" s="1255"/>
      <c r="G1456" s="1255"/>
      <c r="H1456" s="1257"/>
      <c r="I1456" s="1287">
        <v>75787081.215568691</v>
      </c>
      <c r="J1456" s="1287">
        <v>75787081.215568691</v>
      </c>
      <c r="K1456" s="1287">
        <v>0</v>
      </c>
      <c r="L1456" s="1287">
        <v>0</v>
      </c>
      <c r="M1456" s="1287">
        <v>0</v>
      </c>
      <c r="O1456" t="str">
        <f t="shared" si="79"/>
        <v>Calculation of Taxable Income:</v>
      </c>
      <c r="P1456" t="str">
        <f t="shared" si="80"/>
        <v>NA</v>
      </c>
      <c r="Q1456" t="str">
        <f>IF(ISERROR(MATCH(O1456&amp;"."&amp;P1456,Q$5:Q1455,0)),O1456&amp;"."&amp;P1456,O1456&amp;"."&amp;P1456&amp;COUNTIFS(O$5:O1455,O1456,P$5:P1455,P1456))</f>
        <v>Calculation of Taxable Income:.NA17</v>
      </c>
      <c r="R1456" s="399">
        <f t="shared" si="81"/>
        <v>0</v>
      </c>
    </row>
    <row r="1457" spans="1:18">
      <c r="A1457" s="1144">
        <v>1505</v>
      </c>
      <c r="B1457" s="1255"/>
      <c r="C1457" s="1256"/>
      <c r="D1457" s="1255"/>
      <c r="E1457" s="1255"/>
      <c r="F1457" s="1255"/>
      <c r="G1457" s="1255"/>
      <c r="H1457" s="1257"/>
      <c r="I1457" s="1259"/>
      <c r="J1457" s="1259"/>
      <c r="K1457" s="1259"/>
      <c r="L1457" s="1259"/>
      <c r="M1457" s="1259"/>
      <c r="O1457" t="str">
        <f t="shared" si="79"/>
        <v>Calculation of Taxable Income:</v>
      </c>
      <c r="P1457" t="str">
        <f t="shared" si="80"/>
        <v>NA</v>
      </c>
      <c r="Q1457" t="str">
        <f>IF(ISERROR(MATCH(O1457&amp;"."&amp;P1457,Q$5:Q1456,0)),O1457&amp;"."&amp;P1457,O1457&amp;"."&amp;P1457&amp;COUNTIFS(O$5:O1456,O1457,P$5:P1456,P1457))</f>
        <v>Calculation of Taxable Income:.NA18</v>
      </c>
      <c r="R1457" s="399">
        <f t="shared" si="81"/>
        <v>0</v>
      </c>
    </row>
    <row r="1458" spans="1:18" ht="14.7" thickBot="1">
      <c r="A1458" s="1144">
        <v>1506</v>
      </c>
      <c r="B1458" s="1255"/>
      <c r="C1458" s="1256" t="s">
        <v>313</v>
      </c>
      <c r="D1458" s="1255"/>
      <c r="E1458" s="1255"/>
      <c r="F1458" s="1255"/>
      <c r="G1458" s="1255"/>
      <c r="H1458" s="1257"/>
      <c r="I1458" s="1286">
        <v>1583221742.436693</v>
      </c>
      <c r="J1458" s="1286">
        <v>1586103116.8775876</v>
      </c>
      <c r="K1458" s="1286">
        <v>-2881374.4408954531</v>
      </c>
      <c r="L1458" s="1286">
        <v>16339148.144334979</v>
      </c>
      <c r="M1458" s="1286">
        <v>13457773.703439631</v>
      </c>
      <c r="O1458" t="str">
        <f t="shared" si="79"/>
        <v>Total Taxable Income</v>
      </c>
      <c r="P1458" t="str">
        <f t="shared" si="80"/>
        <v>NA</v>
      </c>
      <c r="Q1458" t="str">
        <f>IF(ISERROR(MATCH(O1458&amp;"."&amp;P1458,Q$5:Q1457,0)),O1458&amp;"."&amp;P1458,O1458&amp;"."&amp;P1458&amp;COUNTIFS(O$5:O1457,O1458,P$5:P1457,P1458))</f>
        <v>Total Taxable Income.NA</v>
      </c>
      <c r="R1458" s="399">
        <f t="shared" si="81"/>
        <v>13457773.703439631</v>
      </c>
    </row>
    <row r="1459" spans="1:18" ht="14.7" thickTop="1">
      <c r="A1459" s="1144">
        <v>1507</v>
      </c>
      <c r="B1459" s="1255"/>
      <c r="C1459" s="1256"/>
      <c r="D1459" s="1255"/>
      <c r="E1459" s="1255"/>
      <c r="F1459" s="1255"/>
      <c r="G1459" s="1255"/>
      <c r="H1459" s="1257"/>
      <c r="I1459" s="1259"/>
      <c r="J1459" s="1259"/>
      <c r="K1459" s="1259"/>
      <c r="L1459" s="1259"/>
      <c r="M1459" s="1259"/>
      <c r="O1459" t="str">
        <f t="shared" si="79"/>
        <v>Total Taxable Income</v>
      </c>
      <c r="P1459" t="str">
        <f t="shared" si="80"/>
        <v>NA</v>
      </c>
      <c r="Q1459" t="str">
        <f>IF(ISERROR(MATCH(O1459&amp;"."&amp;P1459,Q$5:Q1458,0)),O1459&amp;"."&amp;P1459,O1459&amp;"."&amp;P1459&amp;COUNTIFS(O$5:O1458,O1459,P$5:P1458,P1459))</f>
        <v>Total Taxable Income.NA1</v>
      </c>
      <c r="R1459" s="399">
        <f t="shared" si="81"/>
        <v>0</v>
      </c>
    </row>
    <row r="1460" spans="1:18">
      <c r="A1460" s="1144">
        <v>1508</v>
      </c>
      <c r="B1460" s="1255"/>
      <c r="C1460" s="1256" t="s">
        <v>314</v>
      </c>
      <c r="D1460" s="1255"/>
      <c r="E1460" s="1255"/>
      <c r="F1460" s="1255"/>
      <c r="G1460" s="1255"/>
      <c r="H1460" s="1257"/>
      <c r="I1460" s="1288">
        <v>0.21</v>
      </c>
      <c r="J1460" s="1288">
        <v>0.21</v>
      </c>
      <c r="K1460" s="1288">
        <v>0.21</v>
      </c>
      <c r="L1460" s="1288">
        <v>0.21</v>
      </c>
      <c r="M1460" s="1288">
        <v>0.21</v>
      </c>
      <c r="O1460" t="str">
        <f t="shared" si="79"/>
        <v>Tax Rate</v>
      </c>
      <c r="P1460" t="str">
        <f t="shared" si="80"/>
        <v>NA</v>
      </c>
      <c r="Q1460" t="str">
        <f>IF(ISERROR(MATCH(O1460&amp;"."&amp;P1460,Q$5:Q1459,0)),O1460&amp;"."&amp;P1460,O1460&amp;"."&amp;P1460&amp;COUNTIFS(O$5:O1459,O1460,P$5:P1459,P1460))</f>
        <v>Tax Rate.NA</v>
      </c>
      <c r="R1460" s="399">
        <f t="shared" si="81"/>
        <v>0.21</v>
      </c>
    </row>
    <row r="1461" spans="1:18">
      <c r="A1461" s="1144">
        <v>1509</v>
      </c>
      <c r="B1461" s="1255"/>
      <c r="C1461" s="1256"/>
      <c r="D1461" s="1255"/>
      <c r="E1461" s="1255"/>
      <c r="F1461" s="1255"/>
      <c r="G1461" s="1255"/>
      <c r="H1461" s="1257"/>
      <c r="I1461" s="1289"/>
      <c r="J1461" s="1259"/>
      <c r="K1461" s="1259"/>
      <c r="L1461" s="1259"/>
      <c r="M1461" s="1259"/>
      <c r="O1461" t="str">
        <f t="shared" si="79"/>
        <v>Tax Rate</v>
      </c>
      <c r="P1461" t="str">
        <f t="shared" si="80"/>
        <v>NA</v>
      </c>
      <c r="Q1461" t="str">
        <f>IF(ISERROR(MATCH(O1461&amp;"."&amp;P1461,Q$5:Q1460,0)),O1461&amp;"."&amp;P1461,O1461&amp;"."&amp;P1461&amp;COUNTIFS(O$5:O1460,O1461,P$5:P1460,P1461))</f>
        <v>Tax Rate.NA1</v>
      </c>
      <c r="R1461" s="399">
        <f t="shared" si="81"/>
        <v>0</v>
      </c>
    </row>
    <row r="1462" spans="1:18">
      <c r="A1462" s="1144">
        <v>1510</v>
      </c>
      <c r="B1462" s="1255"/>
      <c r="C1462" s="1256" t="s">
        <v>315</v>
      </c>
      <c r="D1462" s="1255"/>
      <c r="E1462" s="1255"/>
      <c r="F1462" s="1255"/>
      <c r="G1462" s="1255"/>
      <c r="H1462" s="1257"/>
      <c r="I1462" s="1259">
        <v>332476565.91170549</v>
      </c>
      <c r="J1462" s="1259">
        <v>333081654.5442934</v>
      </c>
      <c r="K1462" s="1259">
        <v>-605088.63258804509</v>
      </c>
      <c r="L1462" s="1259">
        <v>3431221.1103103454</v>
      </c>
      <c r="M1462" s="1259">
        <v>2826132.4777223221</v>
      </c>
      <c r="O1462" t="str">
        <f t="shared" si="79"/>
        <v>Federal Income Tax - Calculated</v>
      </c>
      <c r="P1462" t="str">
        <f t="shared" si="80"/>
        <v>NA</v>
      </c>
      <c r="Q1462" t="str">
        <f>IF(ISERROR(MATCH(O1462&amp;"."&amp;P1462,Q$5:Q1461,0)),O1462&amp;"."&amp;P1462,O1462&amp;"."&amp;P1462&amp;COUNTIFS(O$5:O1461,O1462,P$5:P1461,P1462))</f>
        <v>Federal Income Tax - Calculated.NA</v>
      </c>
      <c r="R1462" s="399">
        <f t="shared" si="81"/>
        <v>2826132.4777223221</v>
      </c>
    </row>
    <row r="1463" spans="1:18">
      <c r="A1463" s="1144">
        <v>1511</v>
      </c>
      <c r="B1463" s="1255"/>
      <c r="C1463" s="1256"/>
      <c r="D1463" s="1255"/>
      <c r="E1463" s="1255"/>
      <c r="F1463" s="1255"/>
      <c r="G1463" s="1255"/>
      <c r="H1463" s="1257"/>
      <c r="I1463" s="1259"/>
      <c r="J1463" s="1259"/>
      <c r="K1463" s="1259"/>
      <c r="L1463" s="1259"/>
      <c r="M1463" s="1259"/>
      <c r="O1463" t="str">
        <f t="shared" si="79"/>
        <v>Federal Income Tax - Calculated</v>
      </c>
      <c r="P1463" t="str">
        <f t="shared" si="80"/>
        <v>NA</v>
      </c>
      <c r="Q1463" t="str">
        <f>IF(ISERROR(MATCH(O1463&amp;"."&amp;P1463,Q$5:Q1462,0)),O1463&amp;"."&amp;P1463,O1463&amp;"."&amp;P1463&amp;COUNTIFS(O$5:O1462,O1463,P$5:P1462,P1463))</f>
        <v>Federal Income Tax - Calculated.NA1</v>
      </c>
      <c r="R1463" s="399">
        <f t="shared" si="81"/>
        <v>0</v>
      </c>
    </row>
    <row r="1464" spans="1:18">
      <c r="A1464" s="1144">
        <v>1512</v>
      </c>
      <c r="B1464" s="1255"/>
      <c r="C1464" s="1256" t="s">
        <v>316</v>
      </c>
      <c r="D1464" s="1255"/>
      <c r="E1464" s="1255"/>
      <c r="F1464" s="1255"/>
      <c r="G1464" s="1255"/>
      <c r="H1464" s="1257"/>
      <c r="I1464" s="1259"/>
      <c r="J1464" s="1259"/>
      <c r="K1464" s="1259"/>
      <c r="L1464" s="1259"/>
      <c r="M1464" s="1259"/>
      <c r="O1464" t="str">
        <f t="shared" si="79"/>
        <v>Adjustments to Calculated Tax:</v>
      </c>
      <c r="P1464" t="str">
        <f t="shared" si="80"/>
        <v>NA</v>
      </c>
      <c r="Q1464" t="str">
        <f>IF(ISERROR(MATCH(O1464&amp;"."&amp;P1464,Q$5:Q1463,0)),O1464&amp;"."&amp;P1464,O1464&amp;"."&amp;P1464&amp;COUNTIFS(O$5:O1463,O1464,P$5:P1463,P1464))</f>
        <v>Adjustments to Calculated Tax:.NA</v>
      </c>
      <c r="R1464" s="399">
        <f t="shared" si="81"/>
        <v>0</v>
      </c>
    </row>
    <row r="1465" spans="1:18">
      <c r="A1465" s="1144">
        <v>1513</v>
      </c>
      <c r="B1465" s="1255"/>
      <c r="C1465" s="1255">
        <v>40910</v>
      </c>
      <c r="D1465" s="1255"/>
      <c r="E1465" s="1281" t="s">
        <v>2045</v>
      </c>
      <c r="F1465" s="1256" t="s">
        <v>51</v>
      </c>
      <c r="G1465" s="1255" t="s">
        <v>9</v>
      </c>
      <c r="H1465" s="1257"/>
      <c r="I1465" s="1259">
        <v>0</v>
      </c>
      <c r="J1465" s="1259">
        <v>0</v>
      </c>
      <c r="K1465" s="1258">
        <v>0</v>
      </c>
      <c r="L1465" s="1259">
        <v>0</v>
      </c>
      <c r="M1465" s="1259">
        <v>0</v>
      </c>
      <c r="O1465">
        <f t="shared" si="79"/>
        <v>40910</v>
      </c>
      <c r="P1465" t="str">
        <f t="shared" si="80"/>
        <v>SE</v>
      </c>
      <c r="Q1465" t="str">
        <f>IF(ISERROR(MATCH(O1465&amp;"."&amp;P1465,Q$5:Q1464,0)),O1465&amp;"."&amp;P1465,O1465&amp;"."&amp;P1465&amp;COUNTIFS(O$5:O1464,O1465,P$5:P1464,P1465))</f>
        <v>40910.SE</v>
      </c>
      <c r="R1465" s="399">
        <f t="shared" si="81"/>
        <v>0</v>
      </c>
    </row>
    <row r="1466" spans="1:18">
      <c r="A1466" s="1144">
        <v>1514</v>
      </c>
      <c r="B1466" s="1255"/>
      <c r="C1466" s="1255">
        <v>40910</v>
      </c>
      <c r="D1466" s="1255"/>
      <c r="E1466" s="1281" t="s">
        <v>2045</v>
      </c>
      <c r="F1466" s="1256" t="s">
        <v>51</v>
      </c>
      <c r="G1466" s="1255" t="s">
        <v>1748</v>
      </c>
      <c r="H1466" s="1257" t="s">
        <v>2011</v>
      </c>
      <c r="I1466" s="1259">
        <v>-109910.86</v>
      </c>
      <c r="J1466" s="1259">
        <v>-85056.330216833958</v>
      </c>
      <c r="K1466" s="1258">
        <v>-24854.529783166039</v>
      </c>
      <c r="L1466" s="1259">
        <v>20331.859191592452</v>
      </c>
      <c r="M1466" s="1259">
        <v>-4522.6705915735874</v>
      </c>
      <c r="O1466">
        <f t="shared" si="79"/>
        <v>40910</v>
      </c>
      <c r="P1466" t="str">
        <f t="shared" si="80"/>
        <v>JBE</v>
      </c>
      <c r="Q1466" t="str">
        <f>IF(ISERROR(MATCH(O1466&amp;"."&amp;P1466,Q$5:Q1465,0)),O1466&amp;"."&amp;P1466,O1466&amp;"."&amp;P1466&amp;COUNTIFS(O$5:O1465,O1466,P$5:P1465,P1466))</f>
        <v>40910.JBE</v>
      </c>
      <c r="R1466" s="399">
        <f t="shared" si="81"/>
        <v>-4522.6705915735874</v>
      </c>
    </row>
    <row r="1467" spans="1:18">
      <c r="A1467" s="1144">
        <v>1515</v>
      </c>
      <c r="B1467" s="1255"/>
      <c r="C1467" s="1255">
        <v>40910</v>
      </c>
      <c r="D1467" s="1255"/>
      <c r="E1467" s="1281" t="s">
        <v>2045</v>
      </c>
      <c r="F1467" s="1256" t="s">
        <v>51</v>
      </c>
      <c r="G1467" s="1255" t="s">
        <v>20</v>
      </c>
      <c r="H1467" s="1257" t="s">
        <v>2011</v>
      </c>
      <c r="I1467" s="1259">
        <v>-11160</v>
      </c>
      <c r="J1467" s="1259">
        <v>-10369.360757715405</v>
      </c>
      <c r="K1467" s="1258">
        <v>-790.63924228459473</v>
      </c>
      <c r="L1467" s="1259">
        <v>-882.97494829811808</v>
      </c>
      <c r="M1467" s="1259">
        <v>-1673.6141905827128</v>
      </c>
      <c r="O1467">
        <f t="shared" si="79"/>
        <v>40910</v>
      </c>
      <c r="P1467" t="str">
        <f t="shared" si="80"/>
        <v>SO</v>
      </c>
      <c r="Q1467" t="str">
        <f>IF(ISERROR(MATCH(O1467&amp;"."&amp;P1467,Q$5:Q1466,0)),O1467&amp;"."&amp;P1467,O1467&amp;"."&amp;P1467&amp;COUNTIFS(O$5:O1466,O1467,P$5:P1466,P1467))</f>
        <v>40910.SO</v>
      </c>
      <c r="R1467" s="399">
        <f t="shared" si="81"/>
        <v>-1673.6141905827128</v>
      </c>
    </row>
    <row r="1468" spans="1:18">
      <c r="A1468" s="1144">
        <v>1516</v>
      </c>
      <c r="B1468" s="1255"/>
      <c r="C1468" s="1255">
        <v>40910</v>
      </c>
      <c r="D1468" s="1255"/>
      <c r="E1468" s="1281" t="s">
        <v>2045</v>
      </c>
      <c r="F1468" s="1256" t="s">
        <v>51</v>
      </c>
      <c r="G1468" s="1255" t="s">
        <v>11</v>
      </c>
      <c r="H1468" s="1257"/>
      <c r="I1468" s="1259">
        <v>-137286825.79999998</v>
      </c>
      <c r="J1468" s="1259">
        <v>-126333015.50148016</v>
      </c>
      <c r="K1468" s="1258">
        <v>-10953810.298519813</v>
      </c>
      <c r="L1468" s="1259">
        <v>-6058566.5906710699</v>
      </c>
      <c r="M1468" s="1259">
        <v>-17012376.889190882</v>
      </c>
      <c r="O1468">
        <f t="shared" si="79"/>
        <v>40910</v>
      </c>
      <c r="P1468" t="str">
        <f t="shared" si="80"/>
        <v>SG</v>
      </c>
      <c r="Q1468" t="str">
        <f>IF(ISERROR(MATCH(O1468&amp;"."&amp;P1468,Q$5:Q1467,0)),O1468&amp;"."&amp;P1468,O1468&amp;"."&amp;P1468&amp;COUNTIFS(O$5:O1467,O1468,P$5:P1467,P1468))</f>
        <v>40910.SG</v>
      </c>
      <c r="R1468" s="399">
        <f t="shared" si="81"/>
        <v>-17012376.889190882</v>
      </c>
    </row>
    <row r="1469" spans="1:18">
      <c r="A1469" s="1144">
        <v>1517</v>
      </c>
      <c r="B1469" s="1255"/>
      <c r="C1469" s="1290">
        <v>40910</v>
      </c>
      <c r="D1469" s="1255"/>
      <c r="E1469" s="1281" t="s">
        <v>2045</v>
      </c>
      <c r="F1469" s="1256"/>
      <c r="G1469" s="1255" t="s">
        <v>1720</v>
      </c>
      <c r="H1469" s="1257" t="s">
        <v>2011</v>
      </c>
      <c r="I1469" s="1259">
        <v>0</v>
      </c>
      <c r="J1469" s="1259">
        <v>0</v>
      </c>
      <c r="K1469" s="1258">
        <v>0</v>
      </c>
      <c r="L1469" s="1259">
        <v>0</v>
      </c>
      <c r="M1469" s="1259">
        <v>0</v>
      </c>
      <c r="O1469">
        <f t="shared" si="79"/>
        <v>40910</v>
      </c>
      <c r="P1469" t="str">
        <f t="shared" si="80"/>
        <v>CAGW</v>
      </c>
      <c r="Q1469" t="str">
        <f>IF(ISERROR(MATCH(O1469&amp;"."&amp;P1469,Q$5:Q1468,0)),O1469&amp;"."&amp;P1469,O1469&amp;"."&amp;P1469&amp;COUNTIFS(O$5:O1468,O1469,P$5:P1468,P1469))</f>
        <v>40910.CAGW</v>
      </c>
      <c r="R1469" s="399">
        <f t="shared" si="81"/>
        <v>0</v>
      </c>
    </row>
    <row r="1470" spans="1:18">
      <c r="A1470" s="1144">
        <v>1518</v>
      </c>
      <c r="B1470" s="1255"/>
      <c r="C1470" s="1255">
        <v>40910</v>
      </c>
      <c r="D1470" s="1255"/>
      <c r="E1470" s="1281" t="s">
        <v>2045</v>
      </c>
      <c r="F1470" s="1256"/>
      <c r="G1470" s="1255" t="s">
        <v>1723</v>
      </c>
      <c r="H1470" s="1257"/>
      <c r="I1470" s="1259">
        <v>0</v>
      </c>
      <c r="J1470" s="1259">
        <v>0</v>
      </c>
      <c r="K1470" s="1258">
        <v>0</v>
      </c>
      <c r="L1470" s="1259">
        <v>0</v>
      </c>
      <c r="M1470" s="1259">
        <v>0</v>
      </c>
      <c r="O1470">
        <f t="shared" si="79"/>
        <v>40910</v>
      </c>
      <c r="P1470" t="str">
        <f t="shared" si="80"/>
        <v>CAEE</v>
      </c>
      <c r="Q1470" t="str">
        <f>IF(ISERROR(MATCH(O1470&amp;"."&amp;P1470,Q$5:Q1469,0)),O1470&amp;"."&amp;P1470,O1470&amp;"."&amp;P1470&amp;COUNTIFS(O$5:O1469,O1470,P$5:P1469,P1470))</f>
        <v>40910.CAEE</v>
      </c>
      <c r="R1470" s="399">
        <f t="shared" si="81"/>
        <v>0</v>
      </c>
    </row>
    <row r="1471" spans="1:18" ht="14.7" thickBot="1">
      <c r="A1471" s="1144">
        <v>1519</v>
      </c>
      <c r="B1471" s="1255"/>
      <c r="C1471" s="1147" t="s">
        <v>2046</v>
      </c>
      <c r="D1471" s="1255"/>
      <c r="E1471" s="1255"/>
      <c r="F1471" s="1255"/>
      <c r="G1471" s="1255"/>
      <c r="H1471" s="1146"/>
      <c r="I1471" s="1279">
        <v>195068669.2517055</v>
      </c>
      <c r="J1471" s="1279">
        <v>206653213.35183871</v>
      </c>
      <c r="K1471" s="1279">
        <v>-11584544.100133309</v>
      </c>
      <c r="L1471" s="1279">
        <v>-2607896.5961174299</v>
      </c>
      <c r="M1471" s="1279">
        <v>-14192440.696250716</v>
      </c>
      <c r="N1471" t="s">
        <v>2106</v>
      </c>
      <c r="O1471" t="str">
        <f t="shared" si="79"/>
        <v>FEDERAL INCOME TAX</v>
      </c>
      <c r="P1471" t="str">
        <f t="shared" si="80"/>
        <v>NA</v>
      </c>
      <c r="Q1471" t="str">
        <f>IF(ISERROR(MATCH(O1471&amp;"."&amp;P1471,Q$5:Q1470,0)),O1471&amp;"."&amp;P1471,O1471&amp;"."&amp;P1471&amp;COUNTIFS(O$5:O1470,O1471,P$5:P1470,P1471))</f>
        <v>FEDERAL INCOME TAX.NA</v>
      </c>
      <c r="R1471" s="399">
        <f t="shared" si="81"/>
        <v>-14192440.696250716</v>
      </c>
    </row>
    <row r="1472" spans="1:18" ht="14.7" thickTop="1">
      <c r="A1472" s="1144">
        <v>1520</v>
      </c>
      <c r="B1472" s="1255"/>
      <c r="C1472" s="1256"/>
      <c r="D1472" s="1255"/>
      <c r="E1472" s="1255"/>
      <c r="F1472" s="1255"/>
      <c r="G1472" s="1255"/>
      <c r="H1472" s="1257"/>
      <c r="I1472" s="1259"/>
      <c r="J1472" s="1259"/>
      <c r="K1472" s="1259"/>
      <c r="L1472" s="1259"/>
      <c r="M1472" s="1259"/>
      <c r="O1472" t="str">
        <f t="shared" si="79"/>
        <v>FEDERAL INCOME TAX</v>
      </c>
      <c r="P1472" t="str">
        <f t="shared" si="80"/>
        <v>NA</v>
      </c>
      <c r="Q1472" t="str">
        <f>IF(ISERROR(MATCH(O1472&amp;"."&amp;P1472,Q$5:Q1471,0)),O1472&amp;"."&amp;P1472,O1472&amp;"."&amp;P1472&amp;COUNTIFS(O$5:O1471,O1472,P$5:P1471,P1472))</f>
        <v>FEDERAL INCOME TAX.NA1</v>
      </c>
      <c r="R1472" s="399">
        <f t="shared" si="81"/>
        <v>0</v>
      </c>
    </row>
    <row r="1473" spans="1:18" ht="14.7" thickBot="1">
      <c r="A1473" s="1144">
        <v>1521</v>
      </c>
      <c r="B1473" s="1255"/>
      <c r="C1473" s="1147" t="s">
        <v>317</v>
      </c>
      <c r="D1473" s="1255"/>
      <c r="E1473" s="1255"/>
      <c r="F1473" s="1255"/>
      <c r="G1473" s="1255"/>
      <c r="H1473" s="1146"/>
      <c r="I1473" s="1262">
        <v>2871856270.4824991</v>
      </c>
      <c r="J1473" s="1262">
        <v>2544907555.5187306</v>
      </c>
      <c r="K1473" s="1262">
        <v>326948714.96376914</v>
      </c>
      <c r="L1473" s="1262">
        <v>55653146.406896107</v>
      </c>
      <c r="M1473" s="1262">
        <v>382601861.37066525</v>
      </c>
      <c r="O1473" t="str">
        <f t="shared" si="79"/>
        <v>TOTAL OPERATING EXPENSES</v>
      </c>
      <c r="P1473" t="str">
        <f t="shared" si="80"/>
        <v>NA</v>
      </c>
      <c r="Q1473" t="str">
        <f>IF(ISERROR(MATCH(O1473&amp;"."&amp;P1473,Q$5:Q1472,0)),O1473&amp;"."&amp;P1473,O1473&amp;"."&amp;P1473&amp;COUNTIFS(O$5:O1472,O1473,P$5:P1472,P1473))</f>
        <v>TOTAL OPERATING EXPENSES.NA</v>
      </c>
      <c r="R1473" s="399">
        <f t="shared" si="81"/>
        <v>382601861.37066525</v>
      </c>
    </row>
    <row r="1474" spans="1:18" ht="14.7" thickTop="1">
      <c r="A1474" s="1144">
        <v>1522</v>
      </c>
      <c r="B1474" s="1255"/>
      <c r="C1474" s="1256">
        <v>310</v>
      </c>
      <c r="D1474" s="1255" t="s">
        <v>318</v>
      </c>
      <c r="E1474" s="1255"/>
      <c r="F1474" s="1255"/>
      <c r="G1474" s="1255"/>
      <c r="H1474" s="1257"/>
      <c r="I1474" s="1259"/>
      <c r="J1474" s="1259"/>
      <c r="K1474" s="1259"/>
      <c r="L1474" s="1259"/>
      <c r="M1474" s="1259"/>
      <c r="O1474">
        <f t="shared" si="79"/>
        <v>310</v>
      </c>
      <c r="P1474" t="str">
        <f t="shared" si="80"/>
        <v>NA</v>
      </c>
      <c r="Q1474" t="str">
        <f>IF(ISERROR(MATCH(O1474&amp;"."&amp;P1474,Q$5:Q1473,0)),O1474&amp;"."&amp;P1474,O1474&amp;"."&amp;P1474&amp;COUNTIFS(O$5:O1473,O1474,P$5:P1473,P1474))</f>
        <v>310.NA</v>
      </c>
      <c r="R1474" s="399">
        <f t="shared" si="81"/>
        <v>0</v>
      </c>
    </row>
    <row r="1475" spans="1:18">
      <c r="A1475" s="1144">
        <v>1523</v>
      </c>
      <c r="B1475" s="1255"/>
      <c r="C1475" s="1256"/>
      <c r="D1475" s="1255"/>
      <c r="E1475" s="1255"/>
      <c r="F1475" s="1256" t="s">
        <v>51</v>
      </c>
      <c r="G1475" s="1255" t="s">
        <v>93</v>
      </c>
      <c r="H1475" s="1257"/>
      <c r="I1475" s="1259">
        <v>0</v>
      </c>
      <c r="J1475" s="1259">
        <v>0</v>
      </c>
      <c r="K1475" s="1258">
        <v>0</v>
      </c>
      <c r="L1475" s="1259">
        <v>0</v>
      </c>
      <c r="M1475" s="1259">
        <v>0</v>
      </c>
      <c r="O1475">
        <f t="shared" si="79"/>
        <v>310</v>
      </c>
      <c r="P1475" t="str">
        <f t="shared" si="80"/>
        <v>DGP</v>
      </c>
      <c r="Q1475" t="str">
        <f>IF(ISERROR(MATCH(O1475&amp;"."&amp;P1475,Q$5:Q1474,0)),O1475&amp;"."&amp;P1475,O1475&amp;"."&amp;P1475&amp;COUNTIFS(O$5:O1474,O1475,P$5:P1474,P1475))</f>
        <v>310.DGP</v>
      </c>
      <c r="R1475" s="399">
        <f t="shared" si="81"/>
        <v>0</v>
      </c>
    </row>
    <row r="1476" spans="1:18">
      <c r="A1476" s="1144">
        <v>1524</v>
      </c>
      <c r="B1476" s="1255"/>
      <c r="C1476" s="1256"/>
      <c r="D1476" s="1255"/>
      <c r="E1476" s="1255"/>
      <c r="F1476" s="1256" t="s">
        <v>51</v>
      </c>
      <c r="G1476" s="1255" t="s">
        <v>158</v>
      </c>
      <c r="H1476" s="1257"/>
      <c r="I1476" s="1259">
        <v>0</v>
      </c>
      <c r="J1476" s="1259">
        <v>0</v>
      </c>
      <c r="K1476" s="1258">
        <v>0</v>
      </c>
      <c r="L1476" s="1259">
        <v>0</v>
      </c>
      <c r="M1476" s="1259">
        <v>0</v>
      </c>
      <c r="O1476">
        <f t="shared" si="79"/>
        <v>310</v>
      </c>
      <c r="P1476" t="str">
        <f t="shared" si="80"/>
        <v>DGU</v>
      </c>
      <c r="Q1476" t="str">
        <f>IF(ISERROR(MATCH(O1476&amp;"."&amp;P1476,Q$5:Q1475,0)),O1476&amp;"."&amp;P1476,O1476&amp;"."&amp;P1476&amp;COUNTIFS(O$5:O1475,O1476,P$5:P1475,P1476))</f>
        <v>310.DGU</v>
      </c>
      <c r="R1476" s="399">
        <f t="shared" si="81"/>
        <v>0</v>
      </c>
    </row>
    <row r="1477" spans="1:18">
      <c r="A1477" s="1144">
        <v>1525</v>
      </c>
      <c r="B1477" s="1255"/>
      <c r="C1477" s="1256"/>
      <c r="D1477" s="1255"/>
      <c r="E1477" s="1255"/>
      <c r="F1477" s="1256" t="s">
        <v>51</v>
      </c>
      <c r="G1477" s="1255" t="s">
        <v>11</v>
      </c>
      <c r="H1477" s="1257"/>
      <c r="I1477" s="1259">
        <v>41195595.649999999</v>
      </c>
      <c r="J1477" s="1259">
        <v>37908690.753954045</v>
      </c>
      <c r="K1477" s="1258">
        <v>3286904.8960459544</v>
      </c>
      <c r="L1477" s="1259">
        <v>0</v>
      </c>
      <c r="M1477" s="1259">
        <v>3286904.8960459544</v>
      </c>
      <c r="O1477">
        <f t="shared" si="79"/>
        <v>310</v>
      </c>
      <c r="P1477" t="str">
        <f t="shared" si="80"/>
        <v>SG</v>
      </c>
      <c r="Q1477" t="str">
        <f>IF(ISERROR(MATCH(O1477&amp;"."&amp;P1477,Q$5:Q1476,0)),O1477&amp;"."&amp;P1477,O1477&amp;"."&amp;P1477&amp;COUNTIFS(O$5:O1476,O1477,P$5:P1476,P1477))</f>
        <v>310.SG</v>
      </c>
      <c r="R1477" s="399">
        <f t="shared" si="81"/>
        <v>3286904.8960459544</v>
      </c>
    </row>
    <row r="1478" spans="1:18">
      <c r="A1478" s="1144">
        <v>1526</v>
      </c>
      <c r="B1478" s="1255"/>
      <c r="C1478" s="1256"/>
      <c r="D1478" s="1255"/>
      <c r="E1478" s="1255"/>
      <c r="F1478" s="1256" t="s">
        <v>51</v>
      </c>
      <c r="G1478" s="1255" t="s">
        <v>1720</v>
      </c>
      <c r="H1478" s="1257"/>
      <c r="I1478" s="1259">
        <v>1788644.22</v>
      </c>
      <c r="J1478" s="1259">
        <v>1392227.3070568838</v>
      </c>
      <c r="K1478" s="1258">
        <v>396416.91294311627</v>
      </c>
      <c r="L1478" s="1259">
        <v>0</v>
      </c>
      <c r="M1478" s="1259">
        <v>396416.91294311627</v>
      </c>
      <c r="O1478">
        <f t="shared" ref="O1478:O1541" si="82">IF(OR(C1478="",C1478=" ",C1478="  ",C1478="   "),O1477,C1478)</f>
        <v>310</v>
      </c>
      <c r="P1478" t="str">
        <f t="shared" ref="P1478:P1541" si="83">IF(G1478="","NA",G1478)</f>
        <v>CAGW</v>
      </c>
      <c r="Q1478" t="str">
        <f>IF(ISERROR(MATCH(O1478&amp;"."&amp;P1478,Q$5:Q1477,0)),O1478&amp;"."&amp;P1478,O1478&amp;"."&amp;P1478&amp;COUNTIFS(O$5:O1477,O1478,P$5:P1477,P1478))</f>
        <v>310.CAGW</v>
      </c>
      <c r="R1478" s="399">
        <f t="shared" si="81"/>
        <v>396416.91294311627</v>
      </c>
    </row>
    <row r="1479" spans="1:18">
      <c r="A1479" s="1144">
        <v>1527</v>
      </c>
      <c r="B1479" s="1255"/>
      <c r="C1479" s="1256"/>
      <c r="D1479" s="1255"/>
      <c r="E1479" s="1255"/>
      <c r="F1479" s="1256" t="s">
        <v>51</v>
      </c>
      <c r="G1479" s="1255" t="s">
        <v>1721</v>
      </c>
      <c r="H1479" s="1257"/>
      <c r="I1479" s="1259">
        <v>47422384.311250001</v>
      </c>
      <c r="J1479" s="1259">
        <v>47422384.311250001</v>
      </c>
      <c r="K1479" s="1258">
        <v>0</v>
      </c>
      <c r="L1479" s="1259">
        <v>0</v>
      </c>
      <c r="M1479" s="1259">
        <v>0</v>
      </c>
      <c r="O1479">
        <f t="shared" si="82"/>
        <v>310</v>
      </c>
      <c r="P1479" t="str">
        <f t="shared" si="83"/>
        <v>CAGE</v>
      </c>
      <c r="Q1479" t="str">
        <f>IF(ISERROR(MATCH(O1479&amp;"."&amp;P1479,Q$5:Q1478,0)),O1479&amp;"."&amp;P1479,O1479&amp;"."&amp;P1479&amp;COUNTIFS(O$5:O1478,O1479,P$5:P1478,P1479))</f>
        <v>310.CAGE</v>
      </c>
      <c r="R1479" s="399">
        <f t="shared" si="81"/>
        <v>0</v>
      </c>
    </row>
    <row r="1480" spans="1:18">
      <c r="A1480" s="1144">
        <v>1528</v>
      </c>
      <c r="B1480" s="1255"/>
      <c r="C1480" s="1256"/>
      <c r="D1480" s="1255"/>
      <c r="E1480" s="1255"/>
      <c r="F1480" s="1256" t="s">
        <v>51</v>
      </c>
      <c r="G1480" s="1255" t="s">
        <v>1724</v>
      </c>
      <c r="H1480" s="1257"/>
      <c r="I1480" s="1259">
        <v>1193760.78</v>
      </c>
      <c r="J1480" s="1259">
        <v>929187.78224633459</v>
      </c>
      <c r="K1480" s="1258">
        <v>264572.99775366543</v>
      </c>
      <c r="L1480" s="1259">
        <v>0</v>
      </c>
      <c r="M1480" s="1259">
        <v>264572.99775366543</v>
      </c>
      <c r="O1480">
        <f t="shared" si="82"/>
        <v>310</v>
      </c>
      <c r="P1480" t="str">
        <f t="shared" si="83"/>
        <v>JBG</v>
      </c>
      <c r="Q1480" t="str">
        <f>IF(ISERROR(MATCH(O1480&amp;"."&amp;P1480,Q$5:Q1479,0)),O1480&amp;"."&amp;P1480,O1480&amp;"."&amp;P1480&amp;COUNTIFS(O$5:O1479,O1480,P$5:P1479,P1480))</f>
        <v>310.JBG</v>
      </c>
      <c r="R1480" s="399">
        <f t="shared" ref="R1480:R1543" si="84">M1480</f>
        <v>264572.99775366543</v>
      </c>
    </row>
    <row r="1481" spans="1:18">
      <c r="A1481" s="1144">
        <v>1529</v>
      </c>
      <c r="B1481" s="1255"/>
      <c r="C1481" s="1256"/>
      <c r="D1481" s="1255"/>
      <c r="E1481" s="1255"/>
      <c r="F1481" s="1256" t="s">
        <v>51</v>
      </c>
      <c r="G1481" s="1255" t="s">
        <v>1</v>
      </c>
      <c r="H1481" s="1257"/>
      <c r="I1481" s="1259">
        <v>0</v>
      </c>
      <c r="J1481" s="1259">
        <v>0</v>
      </c>
      <c r="K1481" s="1258">
        <v>0</v>
      </c>
      <c r="L1481" s="1259">
        <v>0</v>
      </c>
      <c r="M1481" s="1259">
        <v>0</v>
      </c>
      <c r="O1481">
        <f t="shared" si="82"/>
        <v>310</v>
      </c>
      <c r="P1481" t="str">
        <f t="shared" si="83"/>
        <v>S</v>
      </c>
      <c r="Q1481" t="str">
        <f>IF(ISERROR(MATCH(O1481&amp;"."&amp;P1481,Q$5:Q1480,0)),O1481&amp;"."&amp;P1481,O1481&amp;"."&amp;P1481&amp;COUNTIFS(O$5:O1480,O1481,P$5:P1480,P1481))</f>
        <v>310.S</v>
      </c>
      <c r="R1481" s="399">
        <f t="shared" si="84"/>
        <v>0</v>
      </c>
    </row>
    <row r="1482" spans="1:18">
      <c r="A1482" s="1144">
        <v>1530</v>
      </c>
      <c r="B1482" s="1255"/>
      <c r="C1482" s="1256"/>
      <c r="D1482" s="1255"/>
      <c r="E1482" s="1255"/>
      <c r="F1482" s="1256" t="s">
        <v>51</v>
      </c>
      <c r="G1482" s="1255" t="s">
        <v>1721</v>
      </c>
      <c r="H1482" s="1257"/>
      <c r="I1482" s="1259">
        <v>0</v>
      </c>
      <c r="J1482" s="1259">
        <v>0</v>
      </c>
      <c r="K1482" s="1258">
        <v>0</v>
      </c>
      <c r="L1482" s="1259">
        <v>0</v>
      </c>
      <c r="M1482" s="1259">
        <v>0</v>
      </c>
      <c r="O1482">
        <f t="shared" si="82"/>
        <v>310</v>
      </c>
      <c r="P1482" t="str">
        <f t="shared" si="83"/>
        <v>CAGE</v>
      </c>
      <c r="Q1482" t="str">
        <f>IF(ISERROR(MATCH(O1482&amp;"."&amp;P1482,Q$5:Q1481,0)),O1482&amp;"."&amp;P1482,O1482&amp;"."&amp;P1482&amp;COUNTIFS(O$5:O1481,O1482,P$5:P1481,P1482))</f>
        <v>310.CAGE1</v>
      </c>
      <c r="R1482" s="399">
        <f t="shared" si="84"/>
        <v>0</v>
      </c>
    </row>
    <row r="1483" spans="1:18">
      <c r="A1483" s="1144">
        <v>1531</v>
      </c>
      <c r="B1483" s="1255"/>
      <c r="C1483" s="1256"/>
      <c r="D1483" s="1255"/>
      <c r="E1483" s="1255"/>
      <c r="F1483" s="1255"/>
      <c r="G1483" s="1255"/>
      <c r="H1483" s="1257" t="s">
        <v>2013</v>
      </c>
      <c r="I1483" s="1260">
        <v>91600384.961250007</v>
      </c>
      <c r="J1483" s="1260">
        <v>87652490.154507264</v>
      </c>
      <c r="K1483" s="1260">
        <v>3947894.8067427361</v>
      </c>
      <c r="L1483" s="1260">
        <v>0</v>
      </c>
      <c r="M1483" s="1260">
        <v>3947894.8067427361</v>
      </c>
      <c r="O1483">
        <f t="shared" si="82"/>
        <v>310</v>
      </c>
      <c r="P1483" t="str">
        <f t="shared" si="83"/>
        <v>NA</v>
      </c>
      <c r="Q1483" t="str">
        <f>IF(ISERROR(MATCH(O1483&amp;"."&amp;P1483,Q$5:Q1482,0)),O1483&amp;"."&amp;P1483,O1483&amp;"."&amp;P1483&amp;COUNTIFS(O$5:O1482,O1483,P$5:P1482,P1483))</f>
        <v>310.NA1</v>
      </c>
      <c r="R1483" s="399">
        <f t="shared" si="84"/>
        <v>3947894.8067427361</v>
      </c>
    </row>
    <row r="1484" spans="1:18">
      <c r="A1484" s="1144">
        <v>1532</v>
      </c>
      <c r="B1484" s="1255"/>
      <c r="C1484" s="1256"/>
      <c r="D1484" s="1255"/>
      <c r="E1484" s="1255"/>
      <c r="F1484" s="1255"/>
      <c r="G1484" s="1255"/>
      <c r="H1484" s="1257"/>
      <c r="I1484" s="1259"/>
      <c r="J1484" s="1259"/>
      <c r="K1484" s="1259"/>
      <c r="L1484" s="1259"/>
      <c r="M1484" s="1259"/>
      <c r="O1484">
        <f t="shared" si="82"/>
        <v>310</v>
      </c>
      <c r="P1484" t="str">
        <f t="shared" si="83"/>
        <v>NA</v>
      </c>
      <c r="Q1484" t="str">
        <f>IF(ISERROR(MATCH(O1484&amp;"."&amp;P1484,Q$5:Q1483,0)),O1484&amp;"."&amp;P1484,O1484&amp;"."&amp;P1484&amp;COUNTIFS(O$5:O1483,O1484,P$5:P1483,P1484))</f>
        <v>310.NA2</v>
      </c>
      <c r="R1484" s="399">
        <f t="shared" si="84"/>
        <v>0</v>
      </c>
    </row>
    <row r="1485" spans="1:18">
      <c r="A1485" s="1144">
        <v>1533</v>
      </c>
      <c r="B1485" s="1255"/>
      <c r="C1485" s="1256">
        <v>311</v>
      </c>
      <c r="D1485" s="1255" t="s">
        <v>319</v>
      </c>
      <c r="E1485" s="1255"/>
      <c r="F1485" s="1255"/>
      <c r="G1485" s="1255"/>
      <c r="H1485" s="1257"/>
      <c r="I1485" s="1259"/>
      <c r="J1485" s="1259"/>
      <c r="K1485" s="1259"/>
      <c r="L1485" s="1259"/>
      <c r="M1485" s="1259"/>
      <c r="O1485">
        <f t="shared" si="82"/>
        <v>311</v>
      </c>
      <c r="P1485" t="str">
        <f t="shared" si="83"/>
        <v>NA</v>
      </c>
      <c r="Q1485" t="str">
        <f>IF(ISERROR(MATCH(O1485&amp;"."&amp;P1485,Q$5:Q1484,0)),O1485&amp;"."&amp;P1485,O1485&amp;"."&amp;P1485&amp;COUNTIFS(O$5:O1484,O1485,P$5:P1484,P1485))</f>
        <v>311.NA</v>
      </c>
      <c r="R1485" s="399">
        <f t="shared" si="84"/>
        <v>0</v>
      </c>
    </row>
    <row r="1486" spans="1:18">
      <c r="A1486" s="1144">
        <v>1534</v>
      </c>
      <c r="B1486" s="1255"/>
      <c r="C1486" s="1256"/>
      <c r="D1486" s="1255"/>
      <c r="E1486" s="1255"/>
      <c r="F1486" s="1256" t="s">
        <v>51</v>
      </c>
      <c r="G1486" s="1255" t="s">
        <v>93</v>
      </c>
      <c r="H1486" s="1257"/>
      <c r="I1486" s="1259">
        <v>0</v>
      </c>
      <c r="J1486" s="1259">
        <v>0</v>
      </c>
      <c r="K1486" s="1258">
        <v>0</v>
      </c>
      <c r="L1486" s="1259">
        <v>0</v>
      </c>
      <c r="M1486" s="1259">
        <v>0</v>
      </c>
      <c r="O1486">
        <f t="shared" si="82"/>
        <v>311</v>
      </c>
      <c r="P1486" t="str">
        <f t="shared" si="83"/>
        <v>DGP</v>
      </c>
      <c r="Q1486" t="str">
        <f>IF(ISERROR(MATCH(O1486&amp;"."&amp;P1486,Q$5:Q1485,0)),O1486&amp;"."&amp;P1486,O1486&amp;"."&amp;P1486&amp;COUNTIFS(O$5:O1485,O1486,P$5:P1485,P1486))</f>
        <v>311.DGP</v>
      </c>
      <c r="R1486" s="399">
        <f t="shared" si="84"/>
        <v>0</v>
      </c>
    </row>
    <row r="1487" spans="1:18">
      <c r="A1487" s="1144">
        <v>1535</v>
      </c>
      <c r="B1487" s="1255"/>
      <c r="C1487" s="1256"/>
      <c r="D1487" s="1255"/>
      <c r="E1487" s="1255"/>
      <c r="F1487" s="1256" t="s">
        <v>51</v>
      </c>
      <c r="G1487" s="1255" t="s">
        <v>158</v>
      </c>
      <c r="H1487" s="1257"/>
      <c r="I1487" s="1259">
        <v>0</v>
      </c>
      <c r="J1487" s="1259">
        <v>0</v>
      </c>
      <c r="K1487" s="1258">
        <v>0</v>
      </c>
      <c r="L1487" s="1259">
        <v>0</v>
      </c>
      <c r="M1487" s="1259">
        <v>0</v>
      </c>
      <c r="O1487">
        <f t="shared" si="82"/>
        <v>311</v>
      </c>
      <c r="P1487" t="str">
        <f t="shared" si="83"/>
        <v>DGU</v>
      </c>
      <c r="Q1487" t="str">
        <f>IF(ISERROR(MATCH(O1487&amp;"."&amp;P1487,Q$5:Q1486,0)),O1487&amp;"."&amp;P1487,O1487&amp;"."&amp;P1487&amp;COUNTIFS(O$5:O1486,O1487,P$5:P1486,P1487))</f>
        <v>311.DGU</v>
      </c>
      <c r="R1487" s="399">
        <f t="shared" si="84"/>
        <v>0</v>
      </c>
    </row>
    <row r="1488" spans="1:18">
      <c r="A1488" s="1144">
        <v>1536</v>
      </c>
      <c r="B1488" s="1255"/>
      <c r="C1488" s="1256"/>
      <c r="D1488" s="1255"/>
      <c r="E1488" s="1255"/>
      <c r="F1488" s="1256" t="s">
        <v>51</v>
      </c>
      <c r="G1488" s="1255" t="s">
        <v>11</v>
      </c>
      <c r="H1488" s="1257"/>
      <c r="I1488" s="1259">
        <v>8466751.7033333294</v>
      </c>
      <c r="J1488" s="1259">
        <v>7791208.4276945479</v>
      </c>
      <c r="K1488" s="1258">
        <v>675543.27563878172</v>
      </c>
      <c r="L1488" s="1259">
        <v>1584.4899881259771</v>
      </c>
      <c r="M1488" s="1259">
        <v>677127.7656269077</v>
      </c>
      <c r="O1488">
        <f t="shared" si="82"/>
        <v>311</v>
      </c>
      <c r="P1488" t="str">
        <f t="shared" si="83"/>
        <v>SG</v>
      </c>
      <c r="Q1488" t="str">
        <f>IF(ISERROR(MATCH(O1488&amp;"."&amp;P1488,Q$5:Q1487,0)),O1488&amp;"."&amp;P1488,O1488&amp;"."&amp;P1488&amp;COUNTIFS(O$5:O1487,O1488,P$5:P1487,P1488))</f>
        <v>311.SG</v>
      </c>
      <c r="R1488" s="399">
        <f t="shared" si="84"/>
        <v>677127.7656269077</v>
      </c>
    </row>
    <row r="1489" spans="1:18">
      <c r="A1489" s="1144">
        <v>1537</v>
      </c>
      <c r="B1489" s="1255"/>
      <c r="C1489" s="1256"/>
      <c r="D1489" s="1255"/>
      <c r="E1489" s="1255"/>
      <c r="F1489" s="1256" t="s">
        <v>51</v>
      </c>
      <c r="G1489" s="1255" t="s">
        <v>1720</v>
      </c>
      <c r="H1489" s="1257"/>
      <c r="I1489" s="1259">
        <v>69220033.493750006</v>
      </c>
      <c r="J1489" s="1259">
        <v>53878809.294668376</v>
      </c>
      <c r="K1489" s="1258">
        <v>15341224.199081631</v>
      </c>
      <c r="L1489" s="1259">
        <v>144540.14534530975</v>
      </c>
      <c r="M1489" s="1259">
        <v>15485764.344426941</v>
      </c>
      <c r="O1489">
        <f t="shared" si="82"/>
        <v>311</v>
      </c>
      <c r="P1489" t="str">
        <f t="shared" si="83"/>
        <v>CAGW</v>
      </c>
      <c r="Q1489" t="str">
        <f>IF(ISERROR(MATCH(O1489&amp;"."&amp;P1489,Q$5:Q1488,0)),O1489&amp;"."&amp;P1489,O1489&amp;"."&amp;P1489&amp;COUNTIFS(O$5:O1488,O1489,P$5:P1488,P1489))</f>
        <v>311.CAGW</v>
      </c>
      <c r="R1489" s="399">
        <f t="shared" si="84"/>
        <v>15485764.344426941</v>
      </c>
    </row>
    <row r="1490" spans="1:18">
      <c r="A1490" s="1144">
        <v>1538</v>
      </c>
      <c r="B1490" s="1255"/>
      <c r="C1490" s="1256"/>
      <c r="D1490" s="1255"/>
      <c r="E1490" s="1255"/>
      <c r="F1490" s="1256" t="s">
        <v>51</v>
      </c>
      <c r="G1490" s="1255" t="s">
        <v>1721</v>
      </c>
      <c r="H1490" s="1257"/>
      <c r="I1490" s="1259">
        <v>772076006.48625004</v>
      </c>
      <c r="J1490" s="1259">
        <v>772076006.48625004</v>
      </c>
      <c r="K1490" s="1258">
        <v>0</v>
      </c>
      <c r="L1490" s="1259">
        <v>0</v>
      </c>
      <c r="M1490" s="1259">
        <v>0</v>
      </c>
      <c r="O1490">
        <f t="shared" si="82"/>
        <v>311</v>
      </c>
      <c r="P1490" t="str">
        <f t="shared" si="83"/>
        <v>CAGE</v>
      </c>
      <c r="Q1490" t="str">
        <f>IF(ISERROR(MATCH(O1490&amp;"."&amp;P1490,Q$5:Q1489,0)),O1490&amp;"."&amp;P1490,O1490&amp;"."&amp;P1490&amp;COUNTIFS(O$5:O1489,O1490,P$5:P1489,P1490))</f>
        <v>311.CAGE</v>
      </c>
      <c r="R1490" s="399">
        <f t="shared" si="84"/>
        <v>0</v>
      </c>
    </row>
    <row r="1491" spans="1:18">
      <c r="A1491" s="1144">
        <v>1539</v>
      </c>
      <c r="B1491" s="1255"/>
      <c r="C1491" s="1256"/>
      <c r="D1491" s="1255"/>
      <c r="E1491" s="1255"/>
      <c r="F1491" s="1256" t="s">
        <v>51</v>
      </c>
      <c r="G1491" s="1255" t="s">
        <v>1724</v>
      </c>
      <c r="H1491" s="1257"/>
      <c r="I1491" s="1259">
        <v>150738155.997917</v>
      </c>
      <c r="J1491" s="1259">
        <v>117330084.23312962</v>
      </c>
      <c r="K1491" s="1258">
        <v>33408071.76478738</v>
      </c>
      <c r="L1491" s="1259">
        <v>93382.521104253829</v>
      </c>
      <c r="M1491" s="1259">
        <v>33501454.285891633</v>
      </c>
      <c r="O1491">
        <f t="shared" si="82"/>
        <v>311</v>
      </c>
      <c r="P1491" t="str">
        <f t="shared" si="83"/>
        <v>JBG</v>
      </c>
      <c r="Q1491" t="str">
        <f>IF(ISERROR(MATCH(O1491&amp;"."&amp;P1491,Q$5:Q1490,0)),O1491&amp;"."&amp;P1491,O1491&amp;"."&amp;P1491&amp;COUNTIFS(O$5:O1490,O1491,P$5:P1490,P1491))</f>
        <v>311.JBG</v>
      </c>
      <c r="R1491" s="399">
        <f t="shared" si="84"/>
        <v>33501454.285891633</v>
      </c>
    </row>
    <row r="1492" spans="1:18">
      <c r="A1492" s="1144">
        <v>1540</v>
      </c>
      <c r="B1492" s="1255"/>
      <c r="C1492" s="1256"/>
      <c r="D1492" s="1255"/>
      <c r="E1492" s="1255"/>
      <c r="F1492" s="1256" t="s">
        <v>51</v>
      </c>
      <c r="G1492" s="1255" t="s">
        <v>1721</v>
      </c>
      <c r="H1492" s="1257"/>
      <c r="I1492" s="1259">
        <v>0</v>
      </c>
      <c r="J1492" s="1259">
        <v>0</v>
      </c>
      <c r="K1492" s="1258">
        <v>0</v>
      </c>
      <c r="L1492" s="1259">
        <v>0</v>
      </c>
      <c r="M1492" s="1259">
        <v>0</v>
      </c>
      <c r="O1492">
        <f t="shared" si="82"/>
        <v>311</v>
      </c>
      <c r="P1492" t="str">
        <f t="shared" si="83"/>
        <v>CAGE</v>
      </c>
      <c r="Q1492" t="str">
        <f>IF(ISERROR(MATCH(O1492&amp;"."&amp;P1492,Q$5:Q1491,0)),O1492&amp;"."&amp;P1492,O1492&amp;"."&amp;P1492&amp;COUNTIFS(O$5:O1491,O1492,P$5:P1491,P1492))</f>
        <v>311.CAGE1</v>
      </c>
      <c r="R1492" s="399">
        <f t="shared" si="84"/>
        <v>0</v>
      </c>
    </row>
    <row r="1493" spans="1:18">
      <c r="A1493" s="1144">
        <v>1541</v>
      </c>
      <c r="B1493" s="1255"/>
      <c r="C1493" s="1256"/>
      <c r="D1493" s="1255"/>
      <c r="E1493" s="1255"/>
      <c r="F1493" s="1255"/>
      <c r="G1493" s="1255"/>
      <c r="H1493" s="1257" t="s">
        <v>2013</v>
      </c>
      <c r="I1493" s="1260">
        <v>1000500947.6812503</v>
      </c>
      <c r="J1493" s="1260">
        <v>951076108.44174254</v>
      </c>
      <c r="K1493" s="1260">
        <v>49424839.239507794</v>
      </c>
      <c r="L1493" s="1260">
        <v>239507.15643768955</v>
      </c>
      <c r="M1493" s="1260">
        <v>49664346.395945482</v>
      </c>
      <c r="O1493">
        <f t="shared" si="82"/>
        <v>311</v>
      </c>
      <c r="P1493" t="str">
        <f t="shared" si="83"/>
        <v>NA</v>
      </c>
      <c r="Q1493" t="str">
        <f>IF(ISERROR(MATCH(O1493&amp;"."&amp;P1493,Q$5:Q1492,0)),O1493&amp;"."&amp;P1493,O1493&amp;"."&amp;P1493&amp;COUNTIFS(O$5:O1492,O1493,P$5:P1492,P1493))</f>
        <v>311.NA1</v>
      </c>
      <c r="R1493" s="399">
        <f t="shared" si="84"/>
        <v>49664346.395945482</v>
      </c>
    </row>
    <row r="1494" spans="1:18">
      <c r="A1494" s="1144">
        <v>1542</v>
      </c>
      <c r="B1494" s="1255"/>
      <c r="C1494" s="1256"/>
      <c r="D1494" s="1255"/>
      <c r="E1494" s="1255"/>
      <c r="F1494" s="1255"/>
      <c r="G1494" s="1255"/>
      <c r="H1494" s="1257"/>
      <c r="I1494" s="1259"/>
      <c r="J1494" s="1259"/>
      <c r="K1494" s="1259"/>
      <c r="L1494" s="1259"/>
      <c r="M1494" s="1259"/>
      <c r="O1494">
        <f t="shared" si="82"/>
        <v>311</v>
      </c>
      <c r="P1494" t="str">
        <f t="shared" si="83"/>
        <v>NA</v>
      </c>
      <c r="Q1494" t="str">
        <f>IF(ISERROR(MATCH(O1494&amp;"."&amp;P1494,Q$5:Q1493,0)),O1494&amp;"."&amp;P1494,O1494&amp;"."&amp;P1494&amp;COUNTIFS(O$5:O1493,O1494,P$5:P1493,P1494))</f>
        <v>311.NA2</v>
      </c>
      <c r="R1494" s="399">
        <f t="shared" si="84"/>
        <v>0</v>
      </c>
    </row>
    <row r="1495" spans="1:18">
      <c r="A1495" s="1144">
        <v>1543</v>
      </c>
      <c r="B1495" s="1255"/>
      <c r="C1495" s="1256">
        <v>312</v>
      </c>
      <c r="D1495" s="1255" t="s">
        <v>320</v>
      </c>
      <c r="E1495" s="1255"/>
      <c r="F1495" s="1256"/>
      <c r="G1495" s="1255"/>
      <c r="H1495" s="1257"/>
      <c r="I1495" s="1259"/>
      <c r="J1495" s="1259"/>
      <c r="K1495" s="1258"/>
      <c r="L1495" s="1259"/>
      <c r="M1495" s="1259"/>
      <c r="O1495">
        <f t="shared" si="82"/>
        <v>312</v>
      </c>
      <c r="P1495" t="str">
        <f t="shared" si="83"/>
        <v>NA</v>
      </c>
      <c r="Q1495" t="str">
        <f>IF(ISERROR(MATCH(O1495&amp;"."&amp;P1495,Q$5:Q1494,0)),O1495&amp;"."&amp;P1495,O1495&amp;"."&amp;P1495&amp;COUNTIFS(O$5:O1494,O1495,P$5:P1494,P1495))</f>
        <v>312.NA</v>
      </c>
      <c r="R1495" s="399">
        <f t="shared" si="84"/>
        <v>0</v>
      </c>
    </row>
    <row r="1496" spans="1:18">
      <c r="A1496" s="1144">
        <v>1544</v>
      </c>
      <c r="B1496" s="1255"/>
      <c r="C1496" s="1256"/>
      <c r="D1496" s="1255"/>
      <c r="E1496" s="1255"/>
      <c r="F1496" s="1256" t="s">
        <v>51</v>
      </c>
      <c r="G1496" s="1255" t="s">
        <v>93</v>
      </c>
      <c r="H1496" s="1257"/>
      <c r="I1496" s="1259">
        <v>0</v>
      </c>
      <c r="J1496" s="1259">
        <v>0</v>
      </c>
      <c r="K1496" s="1258">
        <v>0</v>
      </c>
      <c r="L1496" s="1259">
        <v>0</v>
      </c>
      <c r="M1496" s="1259">
        <v>0</v>
      </c>
      <c r="O1496">
        <f t="shared" si="82"/>
        <v>312</v>
      </c>
      <c r="P1496" t="str">
        <f t="shared" si="83"/>
        <v>DGP</v>
      </c>
      <c r="Q1496" t="str">
        <f>IF(ISERROR(MATCH(O1496&amp;"."&amp;P1496,Q$5:Q1495,0)),O1496&amp;"."&amp;P1496,O1496&amp;"."&amp;P1496&amp;COUNTIFS(O$5:O1495,O1496,P$5:P1495,P1496))</f>
        <v>312.DGP</v>
      </c>
      <c r="R1496" s="399">
        <f t="shared" si="84"/>
        <v>0</v>
      </c>
    </row>
    <row r="1497" spans="1:18">
      <c r="A1497" s="1144">
        <v>1545</v>
      </c>
      <c r="B1497" s="1255"/>
      <c r="C1497" s="1256"/>
      <c r="D1497" s="1255"/>
      <c r="E1497" s="1255"/>
      <c r="F1497" s="1256" t="s">
        <v>51</v>
      </c>
      <c r="G1497" s="1255" t="s">
        <v>158</v>
      </c>
      <c r="H1497" s="1257"/>
      <c r="I1497" s="1259">
        <v>0</v>
      </c>
      <c r="J1497" s="1259">
        <v>0</v>
      </c>
      <c r="K1497" s="1258">
        <v>0</v>
      </c>
      <c r="L1497" s="1259">
        <v>0</v>
      </c>
      <c r="M1497" s="1259">
        <v>0</v>
      </c>
      <c r="O1497">
        <f t="shared" si="82"/>
        <v>312</v>
      </c>
      <c r="P1497" t="str">
        <f t="shared" si="83"/>
        <v>DGU</v>
      </c>
      <c r="Q1497" t="str">
        <f>IF(ISERROR(MATCH(O1497&amp;"."&amp;P1497,Q$5:Q1496,0)),O1497&amp;"."&amp;P1497,O1497&amp;"."&amp;P1497&amp;COUNTIFS(O$5:O1496,O1497,P$5:P1496,P1497))</f>
        <v>312.DGU</v>
      </c>
      <c r="R1497" s="399">
        <f t="shared" si="84"/>
        <v>0</v>
      </c>
    </row>
    <row r="1498" spans="1:18">
      <c r="A1498" s="1144">
        <v>1546</v>
      </c>
      <c r="B1498" s="1255"/>
      <c r="C1498" s="1256"/>
      <c r="D1498" s="1255"/>
      <c r="E1498" s="1255"/>
      <c r="F1498" s="1256" t="s">
        <v>51</v>
      </c>
      <c r="G1498" s="1255" t="s">
        <v>11</v>
      </c>
      <c r="H1498" s="1257"/>
      <c r="I1498" s="1259">
        <v>60624555.7845833</v>
      </c>
      <c r="J1498" s="1259">
        <v>55787457.398582466</v>
      </c>
      <c r="K1498" s="1258">
        <v>4837098.3860008335</v>
      </c>
      <c r="L1498" s="1259">
        <v>91334.395572162233</v>
      </c>
      <c r="M1498" s="1259">
        <v>4928432.7815729957</v>
      </c>
      <c r="O1498">
        <f t="shared" si="82"/>
        <v>312</v>
      </c>
      <c r="P1498" t="str">
        <f t="shared" si="83"/>
        <v>SG</v>
      </c>
      <c r="Q1498" t="str">
        <f>IF(ISERROR(MATCH(O1498&amp;"."&amp;P1498,Q$5:Q1497,0)),O1498&amp;"."&amp;P1498,O1498&amp;"."&amp;P1498&amp;COUNTIFS(O$5:O1497,O1498,P$5:P1497,P1498))</f>
        <v>312.SG</v>
      </c>
      <c r="R1498" s="399">
        <f t="shared" si="84"/>
        <v>4928432.7815729957</v>
      </c>
    </row>
    <row r="1499" spans="1:18">
      <c r="A1499" s="1144">
        <v>1547</v>
      </c>
      <c r="B1499" s="1255"/>
      <c r="C1499" s="1256"/>
      <c r="D1499" s="1255"/>
      <c r="E1499" s="1255"/>
      <c r="F1499" s="1256" t="s">
        <v>51</v>
      </c>
      <c r="G1499" s="1255" t="s">
        <v>1720</v>
      </c>
      <c r="H1499" s="1257"/>
      <c r="I1499" s="1259">
        <v>123130255.025833</v>
      </c>
      <c r="J1499" s="1259">
        <v>95840917.637518093</v>
      </c>
      <c r="K1499" s="1258">
        <v>27289337.388314903</v>
      </c>
      <c r="L1499" s="1259">
        <v>-28192046.738181841</v>
      </c>
      <c r="M1499" s="1259">
        <v>-902709.34986693785</v>
      </c>
      <c r="O1499">
        <f t="shared" si="82"/>
        <v>312</v>
      </c>
      <c r="P1499" t="str">
        <f t="shared" si="83"/>
        <v>CAGW</v>
      </c>
      <c r="Q1499" t="str">
        <f>IF(ISERROR(MATCH(O1499&amp;"."&amp;P1499,Q$5:Q1498,0)),O1499&amp;"."&amp;P1499,O1499&amp;"."&amp;P1499&amp;COUNTIFS(O$5:O1498,O1499,P$5:P1498,P1499))</f>
        <v>312.CAGW</v>
      </c>
      <c r="R1499" s="399">
        <f t="shared" si="84"/>
        <v>-902709.34986693785</v>
      </c>
    </row>
    <row r="1500" spans="1:18">
      <c r="A1500" s="1144">
        <v>1548</v>
      </c>
      <c r="B1500" s="1255"/>
      <c r="C1500" s="1256"/>
      <c r="D1500" s="1255"/>
      <c r="E1500" s="1255"/>
      <c r="F1500" s="1256" t="s">
        <v>51</v>
      </c>
      <c r="G1500" s="1255" t="s">
        <v>1721</v>
      </c>
      <c r="H1500" s="1257"/>
      <c r="I1500" s="1259">
        <v>3151463044.0349998</v>
      </c>
      <c r="J1500" s="1259">
        <v>3151463044.0349998</v>
      </c>
      <c r="K1500" s="1258">
        <v>0</v>
      </c>
      <c r="L1500" s="1259">
        <v>0</v>
      </c>
      <c r="M1500" s="1259">
        <v>0</v>
      </c>
      <c r="O1500">
        <f t="shared" si="82"/>
        <v>312</v>
      </c>
      <c r="P1500" t="str">
        <f t="shared" si="83"/>
        <v>CAGE</v>
      </c>
      <c r="Q1500" t="str">
        <f>IF(ISERROR(MATCH(O1500&amp;"."&amp;P1500,Q$5:Q1499,0)),O1500&amp;"."&amp;P1500,O1500&amp;"."&amp;P1500&amp;COUNTIFS(O$5:O1499,O1500,P$5:P1499,P1500))</f>
        <v>312.CAGE</v>
      </c>
      <c r="R1500" s="399">
        <f t="shared" si="84"/>
        <v>0</v>
      </c>
    </row>
    <row r="1501" spans="1:18">
      <c r="A1501" s="1144">
        <v>1549</v>
      </c>
      <c r="B1501" s="1255"/>
      <c r="C1501" s="1256"/>
      <c r="D1501" s="1255"/>
      <c r="E1501" s="1255"/>
      <c r="F1501" s="1256" t="s">
        <v>51</v>
      </c>
      <c r="G1501" s="1255" t="s">
        <v>1724</v>
      </c>
      <c r="H1501" s="1257"/>
      <c r="I1501" s="1259">
        <v>1016851158.72208</v>
      </c>
      <c r="J1501" s="1259">
        <v>791486610.11260986</v>
      </c>
      <c r="K1501" s="1258">
        <v>225364548.6094701</v>
      </c>
      <c r="L1501" s="1259">
        <v>-41868516.400112361</v>
      </c>
      <c r="M1501" s="1259">
        <v>183496032.20935774</v>
      </c>
      <c r="O1501">
        <f t="shared" si="82"/>
        <v>312</v>
      </c>
      <c r="P1501" t="str">
        <f t="shared" si="83"/>
        <v>JBG</v>
      </c>
      <c r="Q1501" t="str">
        <f>IF(ISERROR(MATCH(O1501&amp;"."&amp;P1501,Q$5:Q1500,0)),O1501&amp;"."&amp;P1501,O1501&amp;"."&amp;P1501&amp;COUNTIFS(O$5:O1500,O1501,P$5:P1500,P1501))</f>
        <v>312.JBG</v>
      </c>
      <c r="R1501" s="399">
        <f t="shared" si="84"/>
        <v>183496032.20935774</v>
      </c>
    </row>
    <row r="1502" spans="1:18">
      <c r="A1502" s="1144">
        <v>1550</v>
      </c>
      <c r="B1502" s="1255"/>
      <c r="C1502" s="1256"/>
      <c r="D1502" s="1255"/>
      <c r="E1502" s="1255"/>
      <c r="F1502" s="1256" t="s">
        <v>51</v>
      </c>
      <c r="G1502" s="1255" t="s">
        <v>1</v>
      </c>
      <c r="H1502" s="1257"/>
      <c r="I1502" s="1259">
        <v>0</v>
      </c>
      <c r="J1502" s="1259">
        <v>0</v>
      </c>
      <c r="K1502" s="1258">
        <v>0</v>
      </c>
      <c r="L1502" s="1259">
        <v>0</v>
      </c>
      <c r="M1502" s="1259">
        <v>0</v>
      </c>
      <c r="O1502">
        <f t="shared" si="82"/>
        <v>312</v>
      </c>
      <c r="P1502" t="str">
        <f t="shared" si="83"/>
        <v>S</v>
      </c>
      <c r="Q1502" t="str">
        <f>IF(ISERROR(MATCH(O1502&amp;"."&amp;P1502,Q$5:Q1501,0)),O1502&amp;"."&amp;P1502,O1502&amp;"."&amp;P1502&amp;COUNTIFS(O$5:O1501,O1502,P$5:P1501,P1502))</f>
        <v>312.S</v>
      </c>
      <c r="R1502" s="399">
        <f t="shared" si="84"/>
        <v>0</v>
      </c>
    </row>
    <row r="1503" spans="1:18">
      <c r="A1503" s="1144">
        <v>1551</v>
      </c>
      <c r="B1503" s="1255"/>
      <c r="C1503" s="1256"/>
      <c r="D1503" s="1255"/>
      <c r="E1503" s="1255"/>
      <c r="F1503" s="1255"/>
      <c r="G1503" s="1255"/>
      <c r="H1503" s="1257" t="s">
        <v>2013</v>
      </c>
      <c r="I1503" s="1260">
        <v>4352069013.5674963</v>
      </c>
      <c r="J1503" s="1260">
        <v>4094578029.1837101</v>
      </c>
      <c r="K1503" s="1260">
        <v>257490984.38378584</v>
      </c>
      <c r="L1503" s="1260">
        <v>-69969228.742722034</v>
      </c>
      <c r="M1503" s="1260">
        <v>187521755.64106381</v>
      </c>
      <c r="O1503">
        <f t="shared" si="82"/>
        <v>312</v>
      </c>
      <c r="P1503" t="str">
        <f t="shared" si="83"/>
        <v>NA</v>
      </c>
      <c r="Q1503" t="str">
        <f>IF(ISERROR(MATCH(O1503&amp;"."&amp;P1503,Q$5:Q1502,0)),O1503&amp;"."&amp;P1503,O1503&amp;"."&amp;P1503&amp;COUNTIFS(O$5:O1502,O1503,P$5:P1502,P1503))</f>
        <v>312.NA1</v>
      </c>
      <c r="R1503" s="399">
        <f t="shared" si="84"/>
        <v>187521755.64106381</v>
      </c>
    </row>
    <row r="1504" spans="1:18">
      <c r="A1504" s="1144">
        <v>1552</v>
      </c>
      <c r="B1504" s="1255"/>
      <c r="C1504" s="1256"/>
      <c r="D1504" s="1255"/>
      <c r="E1504" s="1255"/>
      <c r="F1504" s="1255"/>
      <c r="G1504" s="1255"/>
      <c r="H1504" s="1257"/>
      <c r="I1504" s="1259"/>
      <c r="J1504" s="1259"/>
      <c r="K1504" s="1259"/>
      <c r="L1504" s="1259"/>
      <c r="M1504" s="1259"/>
      <c r="O1504">
        <f t="shared" si="82"/>
        <v>312</v>
      </c>
      <c r="P1504" t="str">
        <f t="shared" si="83"/>
        <v>NA</v>
      </c>
      <c r="Q1504" t="str">
        <f>IF(ISERROR(MATCH(O1504&amp;"."&amp;P1504,Q$5:Q1503,0)),O1504&amp;"."&amp;P1504,O1504&amp;"."&amp;P1504&amp;COUNTIFS(O$5:O1503,O1504,P$5:P1503,P1504))</f>
        <v>312.NA2</v>
      </c>
      <c r="R1504" s="399">
        <f t="shared" si="84"/>
        <v>0</v>
      </c>
    </row>
    <row r="1505" spans="1:18">
      <c r="A1505" s="1144">
        <v>1553</v>
      </c>
      <c r="B1505" s="1255"/>
      <c r="C1505" s="1256">
        <v>314</v>
      </c>
      <c r="D1505" s="1255" t="s">
        <v>321</v>
      </c>
      <c r="E1505" s="1255"/>
      <c r="F1505" s="1255"/>
      <c r="G1505" s="1255"/>
      <c r="H1505" s="1257"/>
      <c r="I1505" s="1259"/>
      <c r="J1505" s="1259"/>
      <c r="K1505" s="1259"/>
      <c r="L1505" s="1259"/>
      <c r="M1505" s="1259"/>
      <c r="O1505">
        <f t="shared" si="82"/>
        <v>314</v>
      </c>
      <c r="P1505" t="str">
        <f t="shared" si="83"/>
        <v>NA</v>
      </c>
      <c r="Q1505" t="str">
        <f>IF(ISERROR(MATCH(O1505&amp;"."&amp;P1505,Q$5:Q1504,0)),O1505&amp;"."&amp;P1505,O1505&amp;"."&amp;P1505&amp;COUNTIFS(O$5:O1504,O1505,P$5:P1504,P1505))</f>
        <v>314.NA</v>
      </c>
      <c r="R1505" s="399">
        <f t="shared" si="84"/>
        <v>0</v>
      </c>
    </row>
    <row r="1506" spans="1:18">
      <c r="A1506" s="1144">
        <v>1554</v>
      </c>
      <c r="B1506" s="1255"/>
      <c r="C1506" s="1256"/>
      <c r="D1506" s="1255"/>
      <c r="E1506" s="1255"/>
      <c r="F1506" s="1256" t="s">
        <v>51</v>
      </c>
      <c r="G1506" s="1255" t="s">
        <v>93</v>
      </c>
      <c r="H1506" s="1257"/>
      <c r="I1506" s="1259">
        <v>0</v>
      </c>
      <c r="J1506" s="1259">
        <v>0</v>
      </c>
      <c r="K1506" s="1258">
        <v>0</v>
      </c>
      <c r="L1506" s="1259">
        <v>0</v>
      </c>
      <c r="M1506" s="1259">
        <v>0</v>
      </c>
      <c r="O1506">
        <f t="shared" si="82"/>
        <v>314</v>
      </c>
      <c r="P1506" t="str">
        <f t="shared" si="83"/>
        <v>DGP</v>
      </c>
      <c r="Q1506" t="str">
        <f>IF(ISERROR(MATCH(O1506&amp;"."&amp;P1506,Q$5:Q1505,0)),O1506&amp;"."&amp;P1506,O1506&amp;"."&amp;P1506&amp;COUNTIFS(O$5:O1505,O1506,P$5:P1505,P1506))</f>
        <v>314.DGP</v>
      </c>
      <c r="R1506" s="399">
        <f t="shared" si="84"/>
        <v>0</v>
      </c>
    </row>
    <row r="1507" spans="1:18">
      <c r="A1507" s="1144">
        <v>1555</v>
      </c>
      <c r="B1507" s="1255"/>
      <c r="C1507" s="1256"/>
      <c r="D1507" s="1255"/>
      <c r="E1507" s="1255"/>
      <c r="F1507" s="1256" t="s">
        <v>51</v>
      </c>
      <c r="G1507" s="1255" t="s">
        <v>158</v>
      </c>
      <c r="H1507" s="1257"/>
      <c r="I1507" s="1259">
        <v>0</v>
      </c>
      <c r="J1507" s="1259">
        <v>0</v>
      </c>
      <c r="K1507" s="1258">
        <v>0</v>
      </c>
      <c r="L1507" s="1259">
        <v>0</v>
      </c>
      <c r="M1507" s="1259">
        <v>0</v>
      </c>
      <c r="O1507">
        <f t="shared" si="82"/>
        <v>314</v>
      </c>
      <c r="P1507" t="str">
        <f t="shared" si="83"/>
        <v>DGU</v>
      </c>
      <c r="Q1507" t="str">
        <f>IF(ISERROR(MATCH(O1507&amp;"."&amp;P1507,Q$5:Q1506,0)),O1507&amp;"."&amp;P1507,O1507&amp;"."&amp;P1507&amp;COUNTIFS(O$5:O1506,O1507,P$5:P1506,P1507))</f>
        <v>314.DGU</v>
      </c>
      <c r="R1507" s="399">
        <f t="shared" si="84"/>
        <v>0</v>
      </c>
    </row>
    <row r="1508" spans="1:18">
      <c r="A1508" s="1144">
        <v>1556</v>
      </c>
      <c r="B1508" s="1255"/>
      <c r="C1508" s="1256"/>
      <c r="D1508" s="1255"/>
      <c r="E1508" s="1255"/>
      <c r="F1508" s="1256" t="s">
        <v>51</v>
      </c>
      <c r="G1508" s="1255" t="s">
        <v>11</v>
      </c>
      <c r="H1508" s="1257"/>
      <c r="I1508" s="1259">
        <v>35521054.401666701</v>
      </c>
      <c r="J1508" s="1259">
        <v>32686908.523124147</v>
      </c>
      <c r="K1508" s="1258">
        <v>2834145.8785425522</v>
      </c>
      <c r="L1508" s="1259">
        <v>18828.634852716699</v>
      </c>
      <c r="M1508" s="1259">
        <v>2852974.5133952689</v>
      </c>
      <c r="O1508">
        <f t="shared" si="82"/>
        <v>314</v>
      </c>
      <c r="P1508" t="str">
        <f t="shared" si="83"/>
        <v>SG</v>
      </c>
      <c r="Q1508" t="str">
        <f>IF(ISERROR(MATCH(O1508&amp;"."&amp;P1508,Q$5:Q1507,0)),O1508&amp;"."&amp;P1508,O1508&amp;"."&amp;P1508&amp;COUNTIFS(O$5:O1507,O1508,P$5:P1507,P1508))</f>
        <v>314.SG</v>
      </c>
      <c r="R1508" s="399">
        <f t="shared" si="84"/>
        <v>2852974.5133952689</v>
      </c>
    </row>
    <row r="1509" spans="1:18">
      <c r="A1509" s="1144">
        <v>1557</v>
      </c>
      <c r="B1509" s="1255"/>
      <c r="C1509" s="1256"/>
      <c r="D1509" s="1255"/>
      <c r="E1509" s="1255"/>
      <c r="F1509" s="1256" t="s">
        <v>51</v>
      </c>
      <c r="G1509" s="1255" t="s">
        <v>1720</v>
      </c>
      <c r="H1509" s="1257"/>
      <c r="I1509" s="1259">
        <v>40016842.915833302</v>
      </c>
      <c r="J1509" s="1259">
        <v>31147916.856058121</v>
      </c>
      <c r="K1509" s="1258">
        <v>8868926.0597751793</v>
      </c>
      <c r="L1509" s="1259">
        <v>44115.766380656511</v>
      </c>
      <c r="M1509" s="1259">
        <v>8913041.8261558358</v>
      </c>
      <c r="O1509">
        <f t="shared" si="82"/>
        <v>314</v>
      </c>
      <c r="P1509" t="str">
        <f t="shared" si="83"/>
        <v>CAGW</v>
      </c>
      <c r="Q1509" t="str">
        <f>IF(ISERROR(MATCH(O1509&amp;"."&amp;P1509,Q$5:Q1508,0)),O1509&amp;"."&amp;P1509,O1509&amp;"."&amp;P1509&amp;COUNTIFS(O$5:O1508,O1509,P$5:P1508,P1509))</f>
        <v>314.CAGW</v>
      </c>
      <c r="R1509" s="399">
        <f t="shared" si="84"/>
        <v>8913041.8261558358</v>
      </c>
    </row>
    <row r="1510" spans="1:18">
      <c r="A1510" s="1144">
        <v>1558</v>
      </c>
      <c r="B1510" s="1255"/>
      <c r="C1510" s="1256"/>
      <c r="D1510" s="1255"/>
      <c r="E1510" s="1255"/>
      <c r="F1510" s="1256" t="s">
        <v>51</v>
      </c>
      <c r="G1510" s="1255" t="s">
        <v>1721</v>
      </c>
      <c r="H1510" s="1257"/>
      <c r="I1510" s="1259">
        <v>665661969.19875002</v>
      </c>
      <c r="J1510" s="1259">
        <v>665661969.19875002</v>
      </c>
      <c r="K1510" s="1258">
        <v>0</v>
      </c>
      <c r="L1510" s="1259">
        <v>0</v>
      </c>
      <c r="M1510" s="1259">
        <v>0</v>
      </c>
      <c r="O1510">
        <f t="shared" si="82"/>
        <v>314</v>
      </c>
      <c r="P1510" t="str">
        <f t="shared" si="83"/>
        <v>CAGE</v>
      </c>
      <c r="Q1510" t="str">
        <f>IF(ISERROR(MATCH(O1510&amp;"."&amp;P1510,Q$5:Q1509,0)),O1510&amp;"."&amp;P1510,O1510&amp;"."&amp;P1510&amp;COUNTIFS(O$5:O1509,O1510,P$5:P1509,P1510))</f>
        <v>314.CAGE</v>
      </c>
      <c r="R1510" s="399">
        <f t="shared" si="84"/>
        <v>0</v>
      </c>
    </row>
    <row r="1511" spans="1:18">
      <c r="A1511" s="1144">
        <v>1559</v>
      </c>
      <c r="B1511" s="1255"/>
      <c r="C1511" s="1256"/>
      <c r="D1511" s="1255"/>
      <c r="E1511" s="1255"/>
      <c r="F1511" s="1256" t="s">
        <v>51</v>
      </c>
      <c r="G1511" s="1255" t="s">
        <v>1724</v>
      </c>
      <c r="H1511" s="1257"/>
      <c r="I1511" s="1259">
        <v>207787927.16833299</v>
      </c>
      <c r="J1511" s="1259">
        <v>161735924.3642652</v>
      </c>
      <c r="K1511" s="1258">
        <v>46052002.804067791</v>
      </c>
      <c r="L1511" s="1259">
        <v>47262.887238025665</v>
      </c>
      <c r="M1511" s="1259">
        <v>46099265.691305816</v>
      </c>
      <c r="O1511">
        <f t="shared" si="82"/>
        <v>314</v>
      </c>
      <c r="P1511" t="str">
        <f t="shared" si="83"/>
        <v>JBG</v>
      </c>
      <c r="Q1511" t="str">
        <f>IF(ISERROR(MATCH(O1511&amp;"."&amp;P1511,Q$5:Q1510,0)),O1511&amp;"."&amp;P1511,O1511&amp;"."&amp;P1511&amp;COUNTIFS(O$5:O1510,O1511,P$5:P1510,P1511))</f>
        <v>314.JBG</v>
      </c>
      <c r="R1511" s="399">
        <f t="shared" si="84"/>
        <v>46099265.691305816</v>
      </c>
    </row>
    <row r="1512" spans="1:18">
      <c r="A1512" s="1144">
        <v>1560</v>
      </c>
      <c r="B1512" s="1255"/>
      <c r="C1512" s="1256"/>
      <c r="D1512" s="1255"/>
      <c r="E1512" s="1255"/>
      <c r="F1512" s="1256" t="s">
        <v>51</v>
      </c>
      <c r="G1512" s="1255" t="s">
        <v>1721</v>
      </c>
      <c r="H1512" s="1257"/>
      <c r="I1512" s="1259">
        <v>0</v>
      </c>
      <c r="J1512" s="1259">
        <v>0</v>
      </c>
      <c r="K1512" s="1258">
        <v>0</v>
      </c>
      <c r="L1512" s="1259">
        <v>0</v>
      </c>
      <c r="M1512" s="1259">
        <v>0</v>
      </c>
      <c r="O1512">
        <f t="shared" si="82"/>
        <v>314</v>
      </c>
      <c r="P1512" t="str">
        <f t="shared" si="83"/>
        <v>CAGE</v>
      </c>
      <c r="Q1512" t="str">
        <f>IF(ISERROR(MATCH(O1512&amp;"."&amp;P1512,Q$5:Q1511,0)),O1512&amp;"."&amp;P1512,O1512&amp;"."&amp;P1512&amp;COUNTIFS(O$5:O1511,O1512,P$5:P1511,P1512))</f>
        <v>314.CAGE1</v>
      </c>
      <c r="R1512" s="399">
        <f t="shared" si="84"/>
        <v>0</v>
      </c>
    </row>
    <row r="1513" spans="1:18">
      <c r="A1513" s="1144">
        <v>1561</v>
      </c>
      <c r="B1513" s="1255"/>
      <c r="C1513" s="1256"/>
      <c r="D1513" s="1255"/>
      <c r="E1513" s="1255"/>
      <c r="F1513" s="1255"/>
      <c r="G1513" s="1255"/>
      <c r="H1513" s="1257" t="s">
        <v>2013</v>
      </c>
      <c r="I1513" s="1260">
        <v>948987793.68458295</v>
      </c>
      <c r="J1513" s="1260">
        <v>891232718.94219744</v>
      </c>
      <c r="K1513" s="1260">
        <v>57755074.742385522</v>
      </c>
      <c r="L1513" s="1260">
        <v>110207.28847139888</v>
      </c>
      <c r="M1513" s="1260">
        <v>57865282.030856922</v>
      </c>
      <c r="O1513">
        <f t="shared" si="82"/>
        <v>314</v>
      </c>
      <c r="P1513" t="str">
        <f t="shared" si="83"/>
        <v>NA</v>
      </c>
      <c r="Q1513" t="str">
        <f>IF(ISERROR(MATCH(O1513&amp;"."&amp;P1513,Q$5:Q1512,0)),O1513&amp;"."&amp;P1513,O1513&amp;"."&amp;P1513&amp;COUNTIFS(O$5:O1512,O1513,P$5:P1512,P1513))</f>
        <v>314.NA1</v>
      </c>
      <c r="R1513" s="399">
        <f t="shared" si="84"/>
        <v>57865282.030856922</v>
      </c>
    </row>
    <row r="1514" spans="1:18">
      <c r="A1514" s="1144">
        <v>1562</v>
      </c>
      <c r="B1514" s="1255"/>
      <c r="C1514" s="1256"/>
      <c r="D1514" s="1255"/>
      <c r="E1514" s="1255"/>
      <c r="F1514" s="1255"/>
      <c r="G1514" s="1255"/>
      <c r="H1514" s="1257"/>
      <c r="I1514" s="1259"/>
      <c r="J1514" s="1259"/>
      <c r="K1514" s="1259"/>
      <c r="L1514" s="1259"/>
      <c r="M1514" s="1259"/>
      <c r="O1514">
        <f t="shared" si="82"/>
        <v>314</v>
      </c>
      <c r="P1514" t="str">
        <f t="shared" si="83"/>
        <v>NA</v>
      </c>
      <c r="Q1514" t="str">
        <f>IF(ISERROR(MATCH(O1514&amp;"."&amp;P1514,Q$5:Q1513,0)),O1514&amp;"."&amp;P1514,O1514&amp;"."&amp;P1514&amp;COUNTIFS(O$5:O1513,O1514,P$5:P1513,P1514))</f>
        <v>314.NA2</v>
      </c>
      <c r="R1514" s="399">
        <f t="shared" si="84"/>
        <v>0</v>
      </c>
    </row>
    <row r="1515" spans="1:18">
      <c r="A1515" s="1144">
        <v>1563</v>
      </c>
      <c r="B1515" s="1255"/>
      <c r="C1515" s="1256">
        <v>315</v>
      </c>
      <c r="D1515" s="1255" t="s">
        <v>322</v>
      </c>
      <c r="E1515" s="1255"/>
      <c r="F1515" s="1255"/>
      <c r="G1515" s="1255"/>
      <c r="H1515" s="1257"/>
      <c r="I1515" s="1259"/>
      <c r="J1515" s="1259"/>
      <c r="K1515" s="1259"/>
      <c r="L1515" s="1259"/>
      <c r="M1515" s="1259"/>
      <c r="N1515" s="1001"/>
      <c r="O1515">
        <f t="shared" si="82"/>
        <v>315</v>
      </c>
      <c r="P1515" t="str">
        <f t="shared" si="83"/>
        <v>NA</v>
      </c>
      <c r="Q1515" t="str">
        <f>IF(ISERROR(MATCH(O1515&amp;"."&amp;P1515,Q$5:Q1514,0)),O1515&amp;"."&amp;P1515,O1515&amp;"."&amp;P1515&amp;COUNTIFS(O$5:O1514,O1515,P$5:P1514,P1515))</f>
        <v>315.NA</v>
      </c>
      <c r="R1515" s="399">
        <f t="shared" si="84"/>
        <v>0</v>
      </c>
    </row>
    <row r="1516" spans="1:18">
      <c r="A1516" s="1144">
        <v>1564</v>
      </c>
      <c r="B1516" s="1255"/>
      <c r="C1516" s="1256"/>
      <c r="D1516" s="1255"/>
      <c r="E1516" s="1255"/>
      <c r="F1516" s="1256" t="s">
        <v>51</v>
      </c>
      <c r="G1516" s="1255" t="s">
        <v>93</v>
      </c>
      <c r="H1516" s="1257"/>
      <c r="I1516" s="1259">
        <v>0</v>
      </c>
      <c r="J1516" s="1259">
        <v>0</v>
      </c>
      <c r="K1516" s="1258">
        <v>0</v>
      </c>
      <c r="L1516" s="1259">
        <v>0</v>
      </c>
      <c r="M1516" s="1259">
        <v>0</v>
      </c>
      <c r="O1516">
        <f t="shared" si="82"/>
        <v>315</v>
      </c>
      <c r="P1516" t="str">
        <f t="shared" si="83"/>
        <v>DGP</v>
      </c>
      <c r="Q1516" t="str">
        <f>IF(ISERROR(MATCH(O1516&amp;"."&amp;P1516,Q$5:Q1515,0)),O1516&amp;"."&amp;P1516,O1516&amp;"."&amp;P1516&amp;COUNTIFS(O$5:O1515,O1516,P$5:P1515,P1516))</f>
        <v>315.DGP</v>
      </c>
      <c r="R1516" s="399">
        <f t="shared" si="84"/>
        <v>0</v>
      </c>
    </row>
    <row r="1517" spans="1:18">
      <c r="A1517" s="1144">
        <v>1565</v>
      </c>
      <c r="B1517" s="1255"/>
      <c r="C1517" s="1256"/>
      <c r="D1517" s="1255"/>
      <c r="E1517" s="1255"/>
      <c r="F1517" s="1256" t="s">
        <v>51</v>
      </c>
      <c r="G1517" s="1255" t="s">
        <v>158</v>
      </c>
      <c r="H1517" s="1257"/>
      <c r="I1517" s="1259">
        <v>0</v>
      </c>
      <c r="J1517" s="1259">
        <v>0</v>
      </c>
      <c r="K1517" s="1258">
        <v>0</v>
      </c>
      <c r="L1517" s="1259">
        <v>0</v>
      </c>
      <c r="M1517" s="1259">
        <v>0</v>
      </c>
      <c r="O1517">
        <f t="shared" si="82"/>
        <v>315</v>
      </c>
      <c r="P1517" t="str">
        <f t="shared" si="83"/>
        <v>DGU</v>
      </c>
      <c r="Q1517" t="str">
        <f>IF(ISERROR(MATCH(O1517&amp;"."&amp;P1517,Q$5:Q1516,0)),O1517&amp;"."&amp;P1517,O1517&amp;"."&amp;P1517&amp;COUNTIFS(O$5:O1516,O1517,P$5:P1516,P1517))</f>
        <v>315.DGU</v>
      </c>
      <c r="R1517" s="399">
        <f t="shared" si="84"/>
        <v>0</v>
      </c>
    </row>
    <row r="1518" spans="1:18">
      <c r="A1518" s="1144">
        <v>1566</v>
      </c>
      <c r="B1518" s="1255"/>
      <c r="C1518" s="1256"/>
      <c r="D1518" s="1255"/>
      <c r="E1518" s="1255"/>
      <c r="F1518" s="1256" t="s">
        <v>51</v>
      </c>
      <c r="G1518" s="1255" t="s">
        <v>11</v>
      </c>
      <c r="H1518" s="1257"/>
      <c r="I1518" s="1259">
        <v>8555197.25</v>
      </c>
      <c r="J1518" s="1259">
        <v>7872597.1010283977</v>
      </c>
      <c r="K1518" s="1258">
        <v>682600.1489716022</v>
      </c>
      <c r="L1518" s="1259">
        <v>0</v>
      </c>
      <c r="M1518" s="1259">
        <v>682600.1489716022</v>
      </c>
      <c r="O1518">
        <f t="shared" si="82"/>
        <v>315</v>
      </c>
      <c r="P1518" t="str">
        <f t="shared" si="83"/>
        <v>SG</v>
      </c>
      <c r="Q1518" t="str">
        <f>IF(ISERROR(MATCH(O1518&amp;"."&amp;P1518,Q$5:Q1517,0)),O1518&amp;"."&amp;P1518,O1518&amp;"."&amp;P1518&amp;COUNTIFS(O$5:O1517,O1518,P$5:P1517,P1518))</f>
        <v>315.SG</v>
      </c>
      <c r="R1518" s="399">
        <f t="shared" si="84"/>
        <v>682600.1489716022</v>
      </c>
    </row>
    <row r="1519" spans="1:18">
      <c r="A1519" s="1144">
        <v>1567</v>
      </c>
      <c r="B1519" s="1255"/>
      <c r="C1519" s="1256"/>
      <c r="D1519" s="1255"/>
      <c r="E1519" s="1255"/>
      <c r="F1519" s="1256" t="s">
        <v>51</v>
      </c>
      <c r="G1519" s="1255" t="s">
        <v>1720</v>
      </c>
      <c r="H1519" s="1257"/>
      <c r="I1519" s="1259">
        <v>9777413.6316666603</v>
      </c>
      <c r="J1519" s="1259">
        <v>7610447.1186542287</v>
      </c>
      <c r="K1519" s="1258">
        <v>2166966.513012432</v>
      </c>
      <c r="L1519" s="1259">
        <v>22344.384347544517</v>
      </c>
      <c r="M1519" s="1259">
        <v>2189310.8973599765</v>
      </c>
      <c r="O1519">
        <f t="shared" si="82"/>
        <v>315</v>
      </c>
      <c r="P1519" t="str">
        <f t="shared" si="83"/>
        <v>CAGW</v>
      </c>
      <c r="Q1519" t="str">
        <f>IF(ISERROR(MATCH(O1519&amp;"."&amp;P1519,Q$5:Q1518,0)),O1519&amp;"."&amp;P1519,O1519&amp;"."&amp;P1519&amp;COUNTIFS(O$5:O1518,O1519,P$5:P1518,P1519))</f>
        <v>315.CAGW</v>
      </c>
      <c r="R1519" s="399">
        <f t="shared" si="84"/>
        <v>2189310.8973599765</v>
      </c>
    </row>
    <row r="1520" spans="1:18">
      <c r="A1520" s="1144">
        <v>1568</v>
      </c>
      <c r="B1520" s="1255"/>
      <c r="C1520" s="1256"/>
      <c r="D1520" s="1255"/>
      <c r="E1520" s="1255"/>
      <c r="F1520" s="1256" t="s">
        <v>51</v>
      </c>
      <c r="G1520" s="1255" t="s">
        <v>1721</v>
      </c>
      <c r="H1520" s="1257"/>
      <c r="I1520" s="1259">
        <v>343686121.92500001</v>
      </c>
      <c r="J1520" s="1259">
        <v>343686121.92500001</v>
      </c>
      <c r="K1520" s="1258">
        <v>0</v>
      </c>
      <c r="L1520" s="1259">
        <v>0</v>
      </c>
      <c r="M1520" s="1259">
        <v>0</v>
      </c>
      <c r="O1520">
        <f t="shared" si="82"/>
        <v>315</v>
      </c>
      <c r="P1520" t="str">
        <f t="shared" si="83"/>
        <v>CAGE</v>
      </c>
      <c r="Q1520" t="str">
        <f>IF(ISERROR(MATCH(O1520&amp;"."&amp;P1520,Q$5:Q1519,0)),O1520&amp;"."&amp;P1520,O1520&amp;"."&amp;P1520&amp;COUNTIFS(O$5:O1519,O1520,P$5:P1519,P1520))</f>
        <v>315.CAGE</v>
      </c>
      <c r="R1520" s="399">
        <f t="shared" si="84"/>
        <v>0</v>
      </c>
    </row>
    <row r="1521" spans="1:18">
      <c r="A1521" s="1144">
        <v>1569</v>
      </c>
      <c r="B1521" s="1255"/>
      <c r="C1521" s="1256"/>
      <c r="D1521" s="1255"/>
      <c r="E1521" s="1255"/>
      <c r="F1521" s="1256" t="s">
        <v>51</v>
      </c>
      <c r="G1521" s="1255" t="s">
        <v>1724</v>
      </c>
      <c r="H1521" s="1257"/>
      <c r="I1521" s="1259">
        <v>62247696.57</v>
      </c>
      <c r="J1521" s="1259">
        <v>48451750.212317303</v>
      </c>
      <c r="K1521" s="1258">
        <v>13795946.357682697</v>
      </c>
      <c r="L1521" s="1259">
        <v>43842.970165645704</v>
      </c>
      <c r="M1521" s="1259">
        <v>13839789.327848343</v>
      </c>
      <c r="O1521">
        <f t="shared" si="82"/>
        <v>315</v>
      </c>
      <c r="P1521" t="str">
        <f t="shared" si="83"/>
        <v>JBG</v>
      </c>
      <c r="Q1521" t="str">
        <f>IF(ISERROR(MATCH(O1521&amp;"."&amp;P1521,Q$5:Q1520,0)),O1521&amp;"."&amp;P1521,O1521&amp;"."&amp;P1521&amp;COUNTIFS(O$5:O1520,O1521,P$5:P1520,P1521))</f>
        <v>315.JBG</v>
      </c>
      <c r="R1521" s="399">
        <f t="shared" si="84"/>
        <v>13839789.327848343</v>
      </c>
    </row>
    <row r="1522" spans="1:18">
      <c r="A1522" s="1144">
        <v>1570</v>
      </c>
      <c r="B1522" s="1255"/>
      <c r="C1522" s="1256"/>
      <c r="D1522" s="1255"/>
      <c r="E1522" s="1255"/>
      <c r="F1522" s="1256" t="s">
        <v>51</v>
      </c>
      <c r="G1522" s="1255" t="s">
        <v>1721</v>
      </c>
      <c r="H1522" s="1257"/>
      <c r="I1522" s="1259">
        <v>0</v>
      </c>
      <c r="J1522" s="1259">
        <v>0</v>
      </c>
      <c r="K1522" s="1258">
        <v>0</v>
      </c>
      <c r="L1522" s="1259">
        <v>0</v>
      </c>
      <c r="M1522" s="1259">
        <v>0</v>
      </c>
      <c r="O1522">
        <f t="shared" si="82"/>
        <v>315</v>
      </c>
      <c r="P1522" t="str">
        <f t="shared" si="83"/>
        <v>CAGE</v>
      </c>
      <c r="Q1522" t="str">
        <f>IF(ISERROR(MATCH(O1522&amp;"."&amp;P1522,Q$5:Q1521,0)),O1522&amp;"."&amp;P1522,O1522&amp;"."&amp;P1522&amp;COUNTIFS(O$5:O1521,O1522,P$5:P1521,P1522))</f>
        <v>315.CAGE1</v>
      </c>
      <c r="R1522" s="399">
        <f t="shared" si="84"/>
        <v>0</v>
      </c>
    </row>
    <row r="1523" spans="1:18">
      <c r="A1523" s="1144">
        <v>1571</v>
      </c>
      <c r="B1523" s="1255"/>
      <c r="C1523" s="1256"/>
      <c r="D1523" s="1255"/>
      <c r="E1523" s="1255"/>
      <c r="F1523" s="1255"/>
      <c r="G1523" s="1255"/>
      <c r="H1523" s="1257" t="s">
        <v>2013</v>
      </c>
      <c r="I1523" s="1260">
        <v>424266429.37666667</v>
      </c>
      <c r="J1523" s="1260">
        <v>407620916.35699993</v>
      </c>
      <c r="K1523" s="1260">
        <v>16645513.019666731</v>
      </c>
      <c r="L1523" s="1260">
        <v>66187.354513190221</v>
      </c>
      <c r="M1523" s="1260">
        <v>16711700.374179922</v>
      </c>
      <c r="O1523">
        <f t="shared" si="82"/>
        <v>315</v>
      </c>
      <c r="P1523" t="str">
        <f t="shared" si="83"/>
        <v>NA</v>
      </c>
      <c r="Q1523" t="str">
        <f>IF(ISERROR(MATCH(O1523&amp;"."&amp;P1523,Q$5:Q1522,0)),O1523&amp;"."&amp;P1523,O1523&amp;"."&amp;P1523&amp;COUNTIFS(O$5:O1522,O1523,P$5:P1522,P1523))</f>
        <v>315.NA1</v>
      </c>
      <c r="R1523" s="399">
        <f t="shared" si="84"/>
        <v>16711700.374179922</v>
      </c>
    </row>
    <row r="1524" spans="1:18">
      <c r="A1524" s="1144">
        <v>1572</v>
      </c>
      <c r="B1524" s="1255"/>
      <c r="C1524" s="1256"/>
      <c r="D1524" s="1255"/>
      <c r="E1524" s="1255"/>
      <c r="F1524" s="1255"/>
      <c r="G1524" s="1255"/>
      <c r="H1524" s="1257"/>
      <c r="I1524" s="1263"/>
      <c r="J1524" s="1259"/>
      <c r="K1524" s="1259"/>
      <c r="L1524" s="1259"/>
      <c r="M1524" s="1259"/>
      <c r="O1524">
        <f t="shared" si="82"/>
        <v>315</v>
      </c>
      <c r="P1524" t="str">
        <f t="shared" si="83"/>
        <v>NA</v>
      </c>
      <c r="Q1524" t="str">
        <f>IF(ISERROR(MATCH(O1524&amp;"."&amp;P1524,Q$5:Q1523,0)),O1524&amp;"."&amp;P1524,O1524&amp;"."&amp;P1524&amp;COUNTIFS(O$5:O1523,O1524,P$5:P1523,P1524))</f>
        <v>315.NA2</v>
      </c>
      <c r="R1524" s="399">
        <f t="shared" si="84"/>
        <v>0</v>
      </c>
    </row>
    <row r="1525" spans="1:18">
      <c r="A1525" s="1144">
        <v>1573</v>
      </c>
      <c r="B1525" s="1255"/>
      <c r="C1525" s="1256"/>
      <c r="D1525" s="1255"/>
      <c r="E1525" s="1264"/>
      <c r="F1525" s="1255"/>
      <c r="G1525" s="1255"/>
      <c r="H1525" s="1257"/>
      <c r="I1525" s="1263"/>
      <c r="J1525" s="1263"/>
      <c r="K1525" s="1263"/>
      <c r="L1525" s="1263"/>
      <c r="M1525" s="1263"/>
      <c r="O1525">
        <f t="shared" si="82"/>
        <v>315</v>
      </c>
      <c r="P1525" t="str">
        <f t="shared" si="83"/>
        <v>NA</v>
      </c>
      <c r="Q1525" t="str">
        <f>IF(ISERROR(MATCH(O1525&amp;"."&amp;P1525,Q$5:Q1524,0)),O1525&amp;"."&amp;P1525,O1525&amp;"."&amp;P1525&amp;COUNTIFS(O$5:O1524,O1525,P$5:P1524,P1525))</f>
        <v>315.NA3</v>
      </c>
      <c r="R1525" s="399">
        <f t="shared" si="84"/>
        <v>0</v>
      </c>
    </row>
    <row r="1526" spans="1:18">
      <c r="A1526" s="1144">
        <v>1574</v>
      </c>
      <c r="B1526" s="1255"/>
      <c r="C1526" s="1265"/>
      <c r="D1526" s="1266"/>
      <c r="E1526" s="1267"/>
      <c r="F1526" s="1255"/>
      <c r="G1526" s="1266"/>
      <c r="H1526" s="1268"/>
      <c r="I1526" s="1269"/>
      <c r="J1526" s="1269"/>
      <c r="K1526" s="1269"/>
      <c r="L1526" s="1269"/>
      <c r="M1526" s="1269"/>
      <c r="O1526">
        <f t="shared" si="82"/>
        <v>315</v>
      </c>
      <c r="P1526" t="str">
        <f t="shared" si="83"/>
        <v>NA</v>
      </c>
      <c r="Q1526" t="str">
        <f>IF(ISERROR(MATCH(O1526&amp;"."&amp;P1526,Q$5:Q1525,0)),O1526&amp;"."&amp;P1526,O1526&amp;"."&amp;P1526&amp;COUNTIFS(O$5:O1525,O1526,P$5:P1525,P1526))</f>
        <v>315.NA4</v>
      </c>
      <c r="R1526" s="399">
        <f t="shared" si="84"/>
        <v>0</v>
      </c>
    </row>
    <row r="1527" spans="1:18">
      <c r="A1527" s="1144">
        <v>1575</v>
      </c>
      <c r="B1527" s="1255"/>
      <c r="C1527" s="1256">
        <v>316</v>
      </c>
      <c r="D1527" s="1255" t="s">
        <v>323</v>
      </c>
      <c r="E1527" s="1255"/>
      <c r="F1527" s="1255"/>
      <c r="G1527" s="1255"/>
      <c r="H1527" s="1257"/>
      <c r="I1527" s="1259"/>
      <c r="J1527" s="1259"/>
      <c r="K1527" s="1259"/>
      <c r="L1527" s="1259"/>
      <c r="M1527" s="1259"/>
      <c r="O1527">
        <f t="shared" si="82"/>
        <v>316</v>
      </c>
      <c r="P1527" t="str">
        <f t="shared" si="83"/>
        <v>NA</v>
      </c>
      <c r="Q1527" t="str">
        <f>IF(ISERROR(MATCH(O1527&amp;"."&amp;P1527,Q$5:Q1526,0)),O1527&amp;"."&amp;P1527,O1527&amp;"."&amp;P1527&amp;COUNTIFS(O$5:O1526,O1527,P$5:P1526,P1527))</f>
        <v>316.NA</v>
      </c>
      <c r="R1527" s="399">
        <f t="shared" si="84"/>
        <v>0</v>
      </c>
    </row>
    <row r="1528" spans="1:18">
      <c r="A1528" s="1144">
        <v>1576</v>
      </c>
      <c r="B1528" s="1255"/>
      <c r="C1528" s="1256"/>
      <c r="D1528" s="1255"/>
      <c r="E1528" s="1255"/>
      <c r="F1528" s="1256" t="s">
        <v>51</v>
      </c>
      <c r="G1528" s="1255" t="s">
        <v>93</v>
      </c>
      <c r="H1528" s="1257"/>
      <c r="I1528" s="1259">
        <v>0</v>
      </c>
      <c r="J1528" s="1259">
        <v>0</v>
      </c>
      <c r="K1528" s="1258">
        <v>0</v>
      </c>
      <c r="L1528" s="1259">
        <v>0</v>
      </c>
      <c r="M1528" s="1259">
        <v>0</v>
      </c>
      <c r="O1528">
        <f t="shared" si="82"/>
        <v>316</v>
      </c>
      <c r="P1528" t="str">
        <f t="shared" si="83"/>
        <v>DGP</v>
      </c>
      <c r="Q1528" t="str">
        <f>IF(ISERROR(MATCH(O1528&amp;"."&amp;P1528,Q$5:Q1527,0)),O1528&amp;"."&amp;P1528,O1528&amp;"."&amp;P1528&amp;COUNTIFS(O$5:O1527,O1528,P$5:P1527,P1528))</f>
        <v>316.DGP</v>
      </c>
      <c r="R1528" s="399">
        <f t="shared" si="84"/>
        <v>0</v>
      </c>
    </row>
    <row r="1529" spans="1:18">
      <c r="A1529" s="1144">
        <v>1577</v>
      </c>
      <c r="B1529" s="1255"/>
      <c r="C1529" s="1256"/>
      <c r="D1529" s="1255"/>
      <c r="E1529" s="1255"/>
      <c r="F1529" s="1256" t="s">
        <v>51</v>
      </c>
      <c r="G1529" s="1255" t="s">
        <v>158</v>
      </c>
      <c r="H1529" s="1257"/>
      <c r="I1529" s="1259">
        <v>0</v>
      </c>
      <c r="J1529" s="1259">
        <v>0</v>
      </c>
      <c r="K1529" s="1258">
        <v>0</v>
      </c>
      <c r="L1529" s="1259">
        <v>0</v>
      </c>
      <c r="M1529" s="1259">
        <v>0</v>
      </c>
      <c r="O1529">
        <f t="shared" si="82"/>
        <v>316</v>
      </c>
      <c r="P1529" t="str">
        <f t="shared" si="83"/>
        <v>DGU</v>
      </c>
      <c r="Q1529" t="str">
        <f>IF(ISERROR(MATCH(O1529&amp;"."&amp;P1529,Q$5:Q1528,0)),O1529&amp;"."&amp;P1529,O1529&amp;"."&amp;P1529&amp;COUNTIFS(O$5:O1528,O1529,P$5:P1528,P1529))</f>
        <v>316.DGU</v>
      </c>
      <c r="R1529" s="399">
        <f t="shared" si="84"/>
        <v>0</v>
      </c>
    </row>
    <row r="1530" spans="1:18">
      <c r="A1530" s="1144">
        <v>1578</v>
      </c>
      <c r="B1530" s="1255"/>
      <c r="C1530" s="1256"/>
      <c r="D1530" s="1255"/>
      <c r="E1530" s="1255"/>
      <c r="F1530" s="1256" t="s">
        <v>51</v>
      </c>
      <c r="G1530" s="1255" t="s">
        <v>11</v>
      </c>
      <c r="H1530" s="1257"/>
      <c r="I1530" s="1259">
        <v>1399586.7991666701</v>
      </c>
      <c r="J1530" s="1259">
        <v>1287916.8832439417</v>
      </c>
      <c r="K1530" s="1258">
        <v>111669.91592272835</v>
      </c>
      <c r="L1530" s="1259">
        <v>2130.8307234296663</v>
      </c>
      <c r="M1530" s="1259">
        <v>113800.74664615802</v>
      </c>
      <c r="O1530">
        <f t="shared" si="82"/>
        <v>316</v>
      </c>
      <c r="P1530" t="str">
        <f t="shared" si="83"/>
        <v>SG</v>
      </c>
      <c r="Q1530" t="str">
        <f>IF(ISERROR(MATCH(O1530&amp;"."&amp;P1530,Q$5:Q1529,0)),O1530&amp;"."&amp;P1530,O1530&amp;"."&amp;P1530&amp;COUNTIFS(O$5:O1529,O1530,P$5:P1529,P1530))</f>
        <v>316.SG</v>
      </c>
      <c r="R1530" s="399">
        <f t="shared" si="84"/>
        <v>113800.74664615802</v>
      </c>
    </row>
    <row r="1531" spans="1:18">
      <c r="A1531" s="1144">
        <v>1579</v>
      </c>
      <c r="B1531" s="1255"/>
      <c r="C1531" s="1256"/>
      <c r="D1531" s="1255"/>
      <c r="E1531" s="1255"/>
      <c r="F1531" s="1256" t="s">
        <v>51</v>
      </c>
      <c r="G1531" s="1255" t="s">
        <v>1720</v>
      </c>
      <c r="H1531" s="1257"/>
      <c r="I1531" s="1259">
        <v>449690.745</v>
      </c>
      <c r="J1531" s="1259">
        <v>350025.86200164154</v>
      </c>
      <c r="K1531" s="1258">
        <v>99664.882998358444</v>
      </c>
      <c r="L1531" s="1259">
        <v>3917.478993881261</v>
      </c>
      <c r="M1531" s="1259">
        <v>103582.3619922397</v>
      </c>
      <c r="O1531">
        <f t="shared" si="82"/>
        <v>316</v>
      </c>
      <c r="P1531" t="str">
        <f t="shared" si="83"/>
        <v>CAGW</v>
      </c>
      <c r="Q1531" t="str">
        <f>IF(ISERROR(MATCH(O1531&amp;"."&amp;P1531,Q$5:Q1530,0)),O1531&amp;"."&amp;P1531,O1531&amp;"."&amp;P1531&amp;COUNTIFS(O$5:O1530,O1531,P$5:P1530,P1531))</f>
        <v>316.CAGW</v>
      </c>
      <c r="R1531" s="399">
        <f t="shared" si="84"/>
        <v>103582.3619922397</v>
      </c>
    </row>
    <row r="1532" spans="1:18">
      <c r="A1532" s="1144">
        <v>1580</v>
      </c>
      <c r="B1532" s="1255"/>
      <c r="C1532" s="1256"/>
      <c r="D1532" s="1255"/>
      <c r="E1532" s="1255"/>
      <c r="F1532" s="1256" t="s">
        <v>51</v>
      </c>
      <c r="G1532" s="1255" t="s">
        <v>1721</v>
      </c>
      <c r="H1532" s="1257"/>
      <c r="I1532" s="1259">
        <v>23578057.284166701</v>
      </c>
      <c r="J1532" s="1259">
        <v>23578057.284166701</v>
      </c>
      <c r="K1532" s="1258">
        <v>0</v>
      </c>
      <c r="L1532" s="1259">
        <v>0</v>
      </c>
      <c r="M1532" s="1259">
        <v>0</v>
      </c>
      <c r="O1532">
        <f t="shared" si="82"/>
        <v>316</v>
      </c>
      <c r="P1532" t="str">
        <f t="shared" si="83"/>
        <v>CAGE</v>
      </c>
      <c r="Q1532" t="str">
        <f>IF(ISERROR(MATCH(O1532&amp;"."&amp;P1532,Q$5:Q1531,0)),O1532&amp;"."&amp;P1532,O1532&amp;"."&amp;P1532&amp;COUNTIFS(O$5:O1531,O1532,P$5:P1531,P1532))</f>
        <v>316.CAGE</v>
      </c>
      <c r="R1532" s="399">
        <f t="shared" si="84"/>
        <v>0</v>
      </c>
    </row>
    <row r="1533" spans="1:18">
      <c r="A1533" s="1144">
        <v>1581</v>
      </c>
      <c r="B1533" s="1255"/>
      <c r="C1533" s="1256"/>
      <c r="D1533" s="1255"/>
      <c r="E1533" s="1255"/>
      <c r="F1533" s="1256" t="s">
        <v>51</v>
      </c>
      <c r="G1533" s="1255" t="s">
        <v>1724</v>
      </c>
      <c r="H1533" s="1257"/>
      <c r="I1533" s="1259">
        <v>5786942.0274999999</v>
      </c>
      <c r="J1533" s="1259">
        <v>4504383.054468276</v>
      </c>
      <c r="K1533" s="1258">
        <v>1282558.9730317236</v>
      </c>
      <c r="L1533" s="1259">
        <v>54538.702163262526</v>
      </c>
      <c r="M1533" s="1259">
        <v>1337097.6751949862</v>
      </c>
      <c r="O1533">
        <f t="shared" si="82"/>
        <v>316</v>
      </c>
      <c r="P1533" t="str">
        <f t="shared" si="83"/>
        <v>JBG</v>
      </c>
      <c r="Q1533" t="str">
        <f>IF(ISERROR(MATCH(O1533&amp;"."&amp;P1533,Q$5:Q1532,0)),O1533&amp;"."&amp;P1533,O1533&amp;"."&amp;P1533&amp;COUNTIFS(O$5:O1532,O1533,P$5:P1532,P1533))</f>
        <v>316.JBG</v>
      </c>
      <c r="R1533" s="399">
        <f t="shared" si="84"/>
        <v>1337097.6751949862</v>
      </c>
    </row>
    <row r="1534" spans="1:18">
      <c r="A1534" s="1144">
        <v>1582</v>
      </c>
      <c r="B1534" s="1255"/>
      <c r="C1534" s="1256"/>
      <c r="D1534" s="1255"/>
      <c r="E1534" s="1255"/>
      <c r="F1534" s="1256" t="s">
        <v>51</v>
      </c>
      <c r="G1534" s="1255" t="s">
        <v>1721</v>
      </c>
      <c r="H1534" s="1257"/>
      <c r="I1534" s="1259">
        <v>0</v>
      </c>
      <c r="J1534" s="1259">
        <v>0</v>
      </c>
      <c r="K1534" s="1258">
        <v>0</v>
      </c>
      <c r="L1534" s="1259">
        <v>0</v>
      </c>
      <c r="M1534" s="1259">
        <v>0</v>
      </c>
      <c r="O1534">
        <f t="shared" si="82"/>
        <v>316</v>
      </c>
      <c r="P1534" t="str">
        <f t="shared" si="83"/>
        <v>CAGE</v>
      </c>
      <c r="Q1534" t="str">
        <f>IF(ISERROR(MATCH(O1534&amp;"."&amp;P1534,Q$5:Q1533,0)),O1534&amp;"."&amp;P1534,O1534&amp;"."&amp;P1534&amp;COUNTIFS(O$5:O1533,O1534,P$5:P1533,P1534))</f>
        <v>316.CAGE1</v>
      </c>
      <c r="R1534" s="399">
        <f t="shared" si="84"/>
        <v>0</v>
      </c>
    </row>
    <row r="1535" spans="1:18">
      <c r="A1535" s="1144">
        <v>1583</v>
      </c>
      <c r="B1535" s="1255"/>
      <c r="C1535" s="1256"/>
      <c r="D1535" s="1255"/>
      <c r="E1535" s="1255"/>
      <c r="F1535" s="1255"/>
      <c r="G1535" s="1255"/>
      <c r="H1535" s="1257" t="s">
        <v>2013</v>
      </c>
      <c r="I1535" s="1260">
        <v>31214276.85583337</v>
      </c>
      <c r="J1535" s="1260">
        <v>29720383.083880559</v>
      </c>
      <c r="K1535" s="1260">
        <v>1493893.7719528105</v>
      </c>
      <c r="L1535" s="1260">
        <v>60587.011880573453</v>
      </c>
      <c r="M1535" s="1260">
        <v>1554480.7838333838</v>
      </c>
      <c r="O1535">
        <f t="shared" si="82"/>
        <v>316</v>
      </c>
      <c r="P1535" t="str">
        <f t="shared" si="83"/>
        <v>NA</v>
      </c>
      <c r="Q1535" t="str">
        <f>IF(ISERROR(MATCH(O1535&amp;"."&amp;P1535,Q$5:Q1534,0)),O1535&amp;"."&amp;P1535,O1535&amp;"."&amp;P1535&amp;COUNTIFS(O$5:O1534,O1535,P$5:P1534,P1535))</f>
        <v>316.NA1</v>
      </c>
      <c r="R1535" s="399">
        <f t="shared" si="84"/>
        <v>1554480.7838333838</v>
      </c>
    </row>
    <row r="1536" spans="1:18">
      <c r="A1536" s="1144">
        <v>1584</v>
      </c>
      <c r="B1536" s="1255"/>
      <c r="C1536" s="1256"/>
      <c r="D1536" s="1255"/>
      <c r="E1536" s="1255"/>
      <c r="F1536" s="1255"/>
      <c r="G1536" s="1255"/>
      <c r="H1536" s="1257"/>
      <c r="I1536" s="1259"/>
      <c r="J1536" s="1259"/>
      <c r="K1536" s="1259"/>
      <c r="L1536" s="1259"/>
      <c r="M1536" s="1259"/>
      <c r="O1536">
        <f t="shared" si="82"/>
        <v>316</v>
      </c>
      <c r="P1536" t="str">
        <f t="shared" si="83"/>
        <v>NA</v>
      </c>
      <c r="Q1536" t="str">
        <f>IF(ISERROR(MATCH(O1536&amp;"."&amp;P1536,Q$5:Q1535,0)),O1536&amp;"."&amp;P1536,O1536&amp;"."&amp;P1536&amp;COUNTIFS(O$5:O1535,O1536,P$5:P1535,P1536))</f>
        <v>316.NA2</v>
      </c>
      <c r="R1536" s="399">
        <f t="shared" si="84"/>
        <v>0</v>
      </c>
    </row>
    <row r="1537" spans="1:18">
      <c r="A1537" s="1144">
        <v>1585</v>
      </c>
      <c r="B1537" s="1255"/>
      <c r="C1537" s="1256">
        <v>317</v>
      </c>
      <c r="D1537" s="1255" t="s">
        <v>324</v>
      </c>
      <c r="E1537" s="1255"/>
      <c r="F1537" s="1255"/>
      <c r="G1537" s="1255"/>
      <c r="H1537" s="1257"/>
      <c r="I1537" s="1259"/>
      <c r="J1537" s="1259"/>
      <c r="K1537" s="1259"/>
      <c r="L1537" s="1259"/>
      <c r="M1537" s="1259"/>
      <c r="O1537">
        <f t="shared" si="82"/>
        <v>317</v>
      </c>
      <c r="P1537" t="str">
        <f t="shared" si="83"/>
        <v>NA</v>
      </c>
      <c r="Q1537" t="str">
        <f>IF(ISERROR(MATCH(O1537&amp;"."&amp;P1537,Q$5:Q1536,0)),O1537&amp;"."&amp;P1537,O1537&amp;"."&amp;P1537&amp;COUNTIFS(O$5:O1536,O1537,P$5:P1536,P1537))</f>
        <v>317.NA</v>
      </c>
      <c r="R1537" s="399">
        <f t="shared" si="84"/>
        <v>0</v>
      </c>
    </row>
    <row r="1538" spans="1:18">
      <c r="A1538" s="1144">
        <v>1586</v>
      </c>
      <c r="B1538" s="1255"/>
      <c r="C1538" s="1256"/>
      <c r="D1538" s="1255"/>
      <c r="E1538" s="1255"/>
      <c r="F1538" s="1256" t="s">
        <v>51</v>
      </c>
      <c r="G1538" s="1255" t="s">
        <v>1</v>
      </c>
      <c r="H1538" s="1257"/>
      <c r="I1538" s="1259">
        <v>0</v>
      </c>
      <c r="J1538" s="1259">
        <v>0</v>
      </c>
      <c r="K1538" s="1258">
        <v>0</v>
      </c>
      <c r="L1538" s="1259">
        <v>0</v>
      </c>
      <c r="M1538" s="1259">
        <v>0</v>
      </c>
      <c r="O1538">
        <f t="shared" si="82"/>
        <v>317</v>
      </c>
      <c r="P1538" t="str">
        <f t="shared" si="83"/>
        <v>S</v>
      </c>
      <c r="Q1538" t="str">
        <f>IF(ISERROR(MATCH(O1538&amp;"."&amp;P1538,Q$5:Q1537,0)),O1538&amp;"."&amp;P1538,O1538&amp;"."&amp;P1538&amp;COUNTIFS(O$5:O1537,O1538,P$5:P1537,P1538))</f>
        <v>317.S</v>
      </c>
      <c r="R1538" s="399">
        <f t="shared" si="84"/>
        <v>0</v>
      </c>
    </row>
    <row r="1539" spans="1:18">
      <c r="A1539" s="1144">
        <v>1587</v>
      </c>
      <c r="B1539" s="1255"/>
      <c r="C1539" s="1256"/>
      <c r="D1539" s="1255"/>
      <c r="E1539" s="1255"/>
      <c r="F1539" s="1255"/>
      <c r="G1539" s="1255"/>
      <c r="H1539" s="1257"/>
      <c r="I1539" s="1260">
        <v>0</v>
      </c>
      <c r="J1539" s="1260">
        <v>0</v>
      </c>
      <c r="K1539" s="1260">
        <v>0</v>
      </c>
      <c r="L1539" s="1260">
        <v>0</v>
      </c>
      <c r="M1539" s="1260">
        <v>0</v>
      </c>
      <c r="O1539">
        <f t="shared" si="82"/>
        <v>317</v>
      </c>
      <c r="P1539" t="str">
        <f t="shared" si="83"/>
        <v>NA</v>
      </c>
      <c r="Q1539" t="str">
        <f>IF(ISERROR(MATCH(O1539&amp;"."&amp;P1539,Q$5:Q1538,0)),O1539&amp;"."&amp;P1539,O1539&amp;"."&amp;P1539&amp;COUNTIFS(O$5:O1538,O1539,P$5:P1538,P1539))</f>
        <v>317.NA1</v>
      </c>
      <c r="R1539" s="399">
        <f t="shared" si="84"/>
        <v>0</v>
      </c>
    </row>
    <row r="1540" spans="1:18">
      <c r="A1540" s="1144">
        <v>1588</v>
      </c>
      <c r="B1540" s="1255"/>
      <c r="C1540" s="1256"/>
      <c r="D1540" s="1255"/>
      <c r="E1540" s="1255"/>
      <c r="F1540" s="1255"/>
      <c r="G1540" s="1255"/>
      <c r="H1540" s="1257"/>
      <c r="I1540" s="1259"/>
      <c r="J1540" s="1259"/>
      <c r="K1540" s="1259"/>
      <c r="L1540" s="1259"/>
      <c r="M1540" s="1259"/>
      <c r="O1540">
        <f t="shared" si="82"/>
        <v>317</v>
      </c>
      <c r="P1540" t="str">
        <f t="shared" si="83"/>
        <v>NA</v>
      </c>
      <c r="Q1540" t="str">
        <f>IF(ISERROR(MATCH(O1540&amp;"."&amp;P1540,Q$5:Q1539,0)),O1540&amp;"."&amp;P1540,O1540&amp;"."&amp;P1540&amp;COUNTIFS(O$5:O1539,O1540,P$5:P1539,P1540))</f>
        <v>317.NA2</v>
      </c>
      <c r="R1540" s="399">
        <f t="shared" si="84"/>
        <v>0</v>
      </c>
    </row>
    <row r="1541" spans="1:18">
      <c r="A1541" s="1144">
        <v>1589</v>
      </c>
      <c r="B1541" s="1255"/>
      <c r="C1541" s="1256" t="s">
        <v>325</v>
      </c>
      <c r="D1541" s="1255" t="s">
        <v>326</v>
      </c>
      <c r="E1541" s="1255"/>
      <c r="F1541" s="1255"/>
      <c r="G1541" s="1255"/>
      <c r="H1541" s="1257"/>
      <c r="I1541" s="1259"/>
      <c r="J1541" s="1259"/>
      <c r="K1541" s="1259"/>
      <c r="L1541" s="1259"/>
      <c r="M1541" s="1259"/>
      <c r="O1541" t="str">
        <f t="shared" si="82"/>
        <v>SP</v>
      </c>
      <c r="P1541" t="str">
        <f t="shared" si="83"/>
        <v>NA</v>
      </c>
      <c r="Q1541" t="str">
        <f>IF(ISERROR(MATCH(O1541&amp;"."&amp;P1541,Q$5:Q1540,0)),O1541&amp;"."&amp;P1541,O1541&amp;"."&amp;P1541&amp;COUNTIFS(O$5:O1540,O1541,P$5:P1540,P1541))</f>
        <v>SP.NA</v>
      </c>
      <c r="R1541" s="399">
        <f t="shared" si="84"/>
        <v>0</v>
      </c>
    </row>
    <row r="1542" spans="1:18">
      <c r="A1542" s="1144">
        <v>1590</v>
      </c>
      <c r="B1542" s="1255"/>
      <c r="C1542" s="1256"/>
      <c r="D1542" s="1255"/>
      <c r="E1542" s="1255"/>
      <c r="F1542" s="1256" t="s">
        <v>51</v>
      </c>
      <c r="G1542" s="1255" t="s">
        <v>1720</v>
      </c>
      <c r="H1542" s="1257"/>
      <c r="I1542" s="1259">
        <v>0</v>
      </c>
      <c r="J1542" s="1259">
        <v>0</v>
      </c>
      <c r="K1542" s="1258">
        <v>0</v>
      </c>
      <c r="L1542" s="1259">
        <v>0</v>
      </c>
      <c r="M1542" s="1259">
        <v>0</v>
      </c>
      <c r="O1542" t="str">
        <f t="shared" ref="O1542:O1605" si="85">IF(OR(C1542="",C1542=" ",C1542="  ",C1542="   "),O1541,C1542)</f>
        <v>SP</v>
      </c>
      <c r="P1542" t="str">
        <f t="shared" ref="P1542:P1605" si="86">IF(G1542="","NA",G1542)</f>
        <v>CAGW</v>
      </c>
      <c r="Q1542" t="str">
        <f>IF(ISERROR(MATCH(O1542&amp;"."&amp;P1542,Q$5:Q1541,0)),O1542&amp;"."&amp;P1542,O1542&amp;"."&amp;P1542&amp;COUNTIFS(O$5:O1541,O1542,P$5:P1541,P1542))</f>
        <v>SP.CAGW</v>
      </c>
      <c r="R1542" s="399">
        <f t="shared" si="84"/>
        <v>0</v>
      </c>
    </row>
    <row r="1543" spans="1:18">
      <c r="A1543" s="1144">
        <v>1591</v>
      </c>
      <c r="B1543" s="1255"/>
      <c r="C1543" s="1256"/>
      <c r="D1543" s="1255"/>
      <c r="E1543" s="1255"/>
      <c r="F1543" s="1256" t="s">
        <v>51</v>
      </c>
      <c r="G1543" s="1255" t="s">
        <v>1721</v>
      </c>
      <c r="H1543" s="1257"/>
      <c r="I1543" s="1259">
        <v>-25052297.416666701</v>
      </c>
      <c r="J1543" s="1259">
        <v>-25052297.416666701</v>
      </c>
      <c r="K1543" s="1258">
        <v>0</v>
      </c>
      <c r="L1543" s="1259">
        <v>0</v>
      </c>
      <c r="M1543" s="1259">
        <v>0</v>
      </c>
      <c r="O1543" t="str">
        <f t="shared" si="85"/>
        <v>SP</v>
      </c>
      <c r="P1543" t="str">
        <f t="shared" si="86"/>
        <v>CAGE</v>
      </c>
      <c r="Q1543" t="str">
        <f>IF(ISERROR(MATCH(O1543&amp;"."&amp;P1543,Q$5:Q1542,0)),O1543&amp;"."&amp;P1543,O1543&amp;"."&amp;P1543&amp;COUNTIFS(O$5:O1542,O1543,P$5:P1542,P1543))</f>
        <v>SP.CAGE</v>
      </c>
      <c r="R1543" s="399">
        <f t="shared" si="84"/>
        <v>0</v>
      </c>
    </row>
    <row r="1544" spans="1:18">
      <c r="A1544" s="1144">
        <v>1592</v>
      </c>
      <c r="B1544" s="1255"/>
      <c r="C1544" s="1256"/>
      <c r="D1544" s="1255"/>
      <c r="E1544" s="1255"/>
      <c r="F1544" s="1256" t="s">
        <v>51</v>
      </c>
      <c r="G1544" s="1255" t="s">
        <v>11</v>
      </c>
      <c r="H1544" s="1257"/>
      <c r="I1544" s="1259">
        <v>83492168.3666666</v>
      </c>
      <c r="J1544" s="1259">
        <v>76830514.064651683</v>
      </c>
      <c r="K1544" s="1258">
        <v>6661654.3020149199</v>
      </c>
      <c r="L1544" s="1259">
        <v>1416729.003896364</v>
      </c>
      <c r="M1544" s="1259">
        <v>8078383.3059112839</v>
      </c>
      <c r="O1544" t="str">
        <f t="shared" si="85"/>
        <v>SP</v>
      </c>
      <c r="P1544" t="str">
        <f t="shared" si="86"/>
        <v>SG</v>
      </c>
      <c r="Q1544" t="str">
        <f>IF(ISERROR(MATCH(O1544&amp;"."&amp;P1544,Q$5:Q1543,0)),O1544&amp;"."&amp;P1544,O1544&amp;"."&amp;P1544&amp;COUNTIFS(O$5:O1543,O1544,P$5:P1543,P1544))</f>
        <v>SP.SG</v>
      </c>
      <c r="R1544" s="399">
        <f t="shared" ref="R1544:R1607" si="87">M1544</f>
        <v>8078383.3059112839</v>
      </c>
    </row>
    <row r="1545" spans="1:18">
      <c r="A1545" s="1144">
        <v>1593</v>
      </c>
      <c r="B1545" s="1255"/>
      <c r="C1545" s="1256"/>
      <c r="D1545" s="1255"/>
      <c r="E1545" s="1255"/>
      <c r="F1545" s="1255"/>
      <c r="G1545" s="1255"/>
      <c r="H1545" s="1257"/>
      <c r="I1545" s="1260">
        <v>58439870.949999899</v>
      </c>
      <c r="J1545" s="1260">
        <v>51778216.647984982</v>
      </c>
      <c r="K1545" s="1260">
        <v>6661654.3020149199</v>
      </c>
      <c r="L1545" s="1260">
        <v>1416729.003896364</v>
      </c>
      <c r="M1545" s="1260">
        <v>8078383.3059112839</v>
      </c>
      <c r="O1545" t="str">
        <f t="shared" si="85"/>
        <v>SP</v>
      </c>
      <c r="P1545" t="str">
        <f t="shared" si="86"/>
        <v>NA</v>
      </c>
      <c r="Q1545" t="str">
        <f>IF(ISERROR(MATCH(O1545&amp;"."&amp;P1545,Q$5:Q1544,0)),O1545&amp;"."&amp;P1545,O1545&amp;"."&amp;P1545&amp;COUNTIFS(O$5:O1544,O1545,P$5:P1544,P1545))</f>
        <v>SP.NA1</v>
      </c>
      <c r="R1545" s="399">
        <f t="shared" si="87"/>
        <v>8078383.3059112839</v>
      </c>
    </row>
    <row r="1546" spans="1:18">
      <c r="A1546" s="1144">
        <v>1594</v>
      </c>
      <c r="B1546" s="1255"/>
      <c r="C1546" s="1256"/>
      <c r="D1546" s="1255"/>
      <c r="E1546" s="1255"/>
      <c r="F1546" s="1255"/>
      <c r="G1546" s="1255"/>
      <c r="H1546" s="1257"/>
      <c r="I1546" s="1259"/>
      <c r="J1546" s="1259"/>
      <c r="K1546" s="1259"/>
      <c r="L1546" s="1259"/>
      <c r="M1546" s="1259"/>
      <c r="O1546" t="str">
        <f t="shared" si="85"/>
        <v>SP</v>
      </c>
      <c r="P1546" t="str">
        <f t="shared" si="86"/>
        <v>NA</v>
      </c>
      <c r="Q1546" t="str">
        <f>IF(ISERROR(MATCH(O1546&amp;"."&amp;P1546,Q$5:Q1545,0)),O1546&amp;"."&amp;P1546,O1546&amp;"."&amp;P1546&amp;COUNTIFS(O$5:O1545,O1546,P$5:P1545,P1546))</f>
        <v>SP.NA2</v>
      </c>
      <c r="R1546" s="399">
        <f t="shared" si="87"/>
        <v>0</v>
      </c>
    </row>
    <row r="1547" spans="1:18">
      <c r="A1547" s="1144">
        <v>1595</v>
      </c>
      <c r="B1547" s="1255"/>
      <c r="C1547" s="1256"/>
      <c r="D1547" s="1255"/>
      <c r="E1547" s="1255"/>
      <c r="F1547" s="1255"/>
      <c r="G1547" s="1255"/>
      <c r="H1547" s="1257"/>
      <c r="I1547" s="1259"/>
      <c r="J1547" s="1259"/>
      <c r="K1547" s="1259"/>
      <c r="L1547" s="1259"/>
      <c r="M1547" s="1259"/>
      <c r="O1547" t="str">
        <f t="shared" si="85"/>
        <v>SP</v>
      </c>
      <c r="P1547" t="str">
        <f t="shared" si="86"/>
        <v>NA</v>
      </c>
      <c r="Q1547" t="str">
        <f>IF(ISERROR(MATCH(O1547&amp;"."&amp;P1547,Q$5:Q1546,0)),O1547&amp;"."&amp;P1547,O1547&amp;"."&amp;P1547&amp;COUNTIFS(O$5:O1546,O1547,P$5:P1546,P1547))</f>
        <v>SP.NA3</v>
      </c>
      <c r="R1547" s="399">
        <f t="shared" si="87"/>
        <v>0</v>
      </c>
    </row>
    <row r="1548" spans="1:18" ht="14.7" thickBot="1">
      <c r="A1548" s="1144">
        <v>1596</v>
      </c>
      <c r="B1548" s="1255"/>
      <c r="C1548" s="1147" t="s">
        <v>2190</v>
      </c>
      <c r="D1548" s="1255"/>
      <c r="E1548" s="1255"/>
      <c r="F1548" s="1255"/>
      <c r="G1548" s="1255"/>
      <c r="H1548" s="1257" t="s">
        <v>2013</v>
      </c>
      <c r="I1548" s="1262">
        <v>6907078717.0770798</v>
      </c>
      <c r="J1548" s="1262">
        <v>6513658862.8110228</v>
      </c>
      <c r="K1548" s="1262">
        <v>393419854.2660563</v>
      </c>
      <c r="L1548" s="1262">
        <v>-68076010.927522823</v>
      </c>
      <c r="M1548" s="1262">
        <v>325343843.33853358</v>
      </c>
      <c r="O1548" t="str">
        <f t="shared" si="85"/>
        <v>Total Steam Production Plant</v>
      </c>
      <c r="P1548" t="str">
        <f t="shared" si="86"/>
        <v>NA</v>
      </c>
      <c r="Q1548" t="str">
        <f>IF(ISERROR(MATCH(O1548&amp;"."&amp;P1548,Q$5:Q1547,0)),O1548&amp;"."&amp;P1548,O1548&amp;"."&amp;P1548&amp;COUNTIFS(O$5:O1547,O1548,P$5:P1547,P1548))</f>
        <v>Total Steam Production Plant.NA</v>
      </c>
      <c r="R1548" s="399">
        <f t="shared" si="87"/>
        <v>325343843.33853358</v>
      </c>
    </row>
    <row r="1549" spans="1:18" ht="14.7" thickTop="1">
      <c r="A1549" s="1144">
        <v>1597</v>
      </c>
      <c r="B1549" s="1255"/>
      <c r="C1549" s="1256"/>
      <c r="D1549" s="1255"/>
      <c r="E1549" s="1255"/>
      <c r="F1549" s="1255"/>
      <c r="G1549" s="1255"/>
      <c r="H1549" s="1257"/>
      <c r="I1549" s="1259"/>
      <c r="J1549" s="1259"/>
      <c r="K1549" s="1259"/>
      <c r="L1549" s="1259"/>
      <c r="M1549" s="1259"/>
      <c r="O1549" t="str">
        <f t="shared" si="85"/>
        <v>Total Steam Production Plant</v>
      </c>
      <c r="P1549" t="str">
        <f t="shared" si="86"/>
        <v>NA</v>
      </c>
      <c r="Q1549" t="str">
        <f>IF(ISERROR(MATCH(O1549&amp;"."&amp;P1549,Q$5:Q1548,0)),O1549&amp;"."&amp;P1549,O1549&amp;"."&amp;P1549&amp;COUNTIFS(O$5:O1548,O1549,P$5:P1548,P1549))</f>
        <v>Total Steam Production Plant.NA1</v>
      </c>
      <c r="R1549" s="399">
        <f t="shared" si="87"/>
        <v>0</v>
      </c>
    </row>
    <row r="1550" spans="1:18">
      <c r="A1550" s="1144">
        <v>1598</v>
      </c>
      <c r="B1550" s="1255"/>
      <c r="C1550" s="1256"/>
      <c r="D1550" s="1255"/>
      <c r="E1550" s="1255"/>
      <c r="F1550" s="1255"/>
      <c r="G1550" s="1255"/>
      <c r="H1550" s="1257"/>
      <c r="I1550" s="1259"/>
      <c r="J1550" s="1259"/>
      <c r="K1550" s="1259"/>
      <c r="L1550" s="1259"/>
      <c r="M1550" s="1259"/>
      <c r="O1550" t="str">
        <f t="shared" si="85"/>
        <v>Total Steam Production Plant</v>
      </c>
      <c r="P1550" t="str">
        <f t="shared" si="86"/>
        <v>NA</v>
      </c>
      <c r="Q1550" t="str">
        <f>IF(ISERROR(MATCH(O1550&amp;"."&amp;P1550,Q$5:Q1549,0)),O1550&amp;"."&amp;P1550,O1550&amp;"."&amp;P1550&amp;COUNTIFS(O$5:O1549,O1550,P$5:P1549,P1550))</f>
        <v>Total Steam Production Plant.NA2</v>
      </c>
      <c r="R1550" s="399">
        <f t="shared" si="87"/>
        <v>0</v>
      </c>
    </row>
    <row r="1551" spans="1:18">
      <c r="A1551" s="1144">
        <v>1599</v>
      </c>
      <c r="B1551" s="1255"/>
      <c r="C1551" s="1256" t="s">
        <v>2191</v>
      </c>
      <c r="D1551" s="1255"/>
      <c r="E1551" s="1255"/>
      <c r="F1551" s="1255"/>
      <c r="G1551" s="1255"/>
      <c r="H1551" s="1257"/>
      <c r="I1551" s="1259"/>
      <c r="J1551" s="1259"/>
      <c r="K1551" s="1259"/>
      <c r="L1551" s="1259"/>
      <c r="M1551" s="1259"/>
      <c r="O1551" t="str">
        <f t="shared" si="85"/>
        <v>Summary of Steam Production Plant by Factor</v>
      </c>
      <c r="P1551" t="str">
        <f t="shared" si="86"/>
        <v>NA</v>
      </c>
      <c r="Q1551" t="str">
        <f>IF(ISERROR(MATCH(O1551&amp;"."&amp;P1551,Q$5:Q1550,0)),O1551&amp;"."&amp;P1551,O1551&amp;"."&amp;P1551&amp;COUNTIFS(O$5:O1550,O1551,P$5:P1550,P1551))</f>
        <v>Summary of Steam Production Plant by Factor.NA</v>
      </c>
      <c r="R1551" s="399">
        <f t="shared" si="87"/>
        <v>0</v>
      </c>
    </row>
    <row r="1552" spans="1:18">
      <c r="A1552" s="1144">
        <v>1600</v>
      </c>
      <c r="B1552" s="1255"/>
      <c r="C1552" s="1256"/>
      <c r="D1552" s="1255"/>
      <c r="E1552" s="1255" t="s">
        <v>1</v>
      </c>
      <c r="F1552" s="1255"/>
      <c r="G1552" s="1255"/>
      <c r="H1552" s="1257"/>
      <c r="I1552" s="1259">
        <v>0</v>
      </c>
      <c r="J1552" s="1259">
        <v>0</v>
      </c>
      <c r="K1552" s="1258">
        <v>0</v>
      </c>
      <c r="L1552" s="1259">
        <v>0</v>
      </c>
      <c r="M1552" s="1259">
        <v>0</v>
      </c>
      <c r="O1552" t="str">
        <f t="shared" si="85"/>
        <v>Summary of Steam Production Plant by Factor</v>
      </c>
      <c r="P1552" t="str">
        <f t="shared" si="86"/>
        <v>NA</v>
      </c>
      <c r="Q1552" t="str">
        <f>IF(ISERROR(MATCH(O1552&amp;"."&amp;P1552,Q$5:Q1551,0)),O1552&amp;"."&amp;P1552,O1552&amp;"."&amp;P1552&amp;COUNTIFS(O$5:O1551,O1552,P$5:P1551,P1552))</f>
        <v>Summary of Steam Production Plant by Factor.NA1</v>
      </c>
      <c r="R1552" s="399">
        <f t="shared" si="87"/>
        <v>0</v>
      </c>
    </row>
    <row r="1553" spans="1:18">
      <c r="A1553" s="1144">
        <v>1601</v>
      </c>
      <c r="B1553" s="1255"/>
      <c r="C1553" s="1256"/>
      <c r="D1553" s="1255"/>
      <c r="E1553" s="1255" t="s">
        <v>1724</v>
      </c>
      <c r="F1553" s="1255"/>
      <c r="G1553" s="1255"/>
      <c r="H1553" s="1257"/>
      <c r="I1553" s="1259">
        <v>1444605641.2658298</v>
      </c>
      <c r="J1553" s="1259">
        <v>1124437939.7590365</v>
      </c>
      <c r="K1553" s="1258">
        <v>320167701.50679332</v>
      </c>
      <c r="L1553" s="1259">
        <v>-41629489.31944114</v>
      </c>
      <c r="M1553" s="1259">
        <v>278538212.18735218</v>
      </c>
      <c r="O1553" t="str">
        <f t="shared" si="85"/>
        <v>Summary of Steam Production Plant by Factor</v>
      </c>
      <c r="P1553" t="str">
        <f t="shared" si="86"/>
        <v>NA</v>
      </c>
      <c r="Q1553" t="str">
        <f>IF(ISERROR(MATCH(O1553&amp;"."&amp;P1553,Q$5:Q1552,0)),O1553&amp;"."&amp;P1553,O1553&amp;"."&amp;P1553&amp;COUNTIFS(O$5:O1552,O1553,P$5:P1552,P1553))</f>
        <v>Summary of Steam Production Plant by Factor.NA2</v>
      </c>
      <c r="R1553" s="399">
        <f t="shared" si="87"/>
        <v>278538212.18735218</v>
      </c>
    </row>
    <row r="1554" spans="1:18">
      <c r="A1554" s="1144">
        <v>1602</v>
      </c>
      <c r="B1554" s="1255"/>
      <c r="C1554" s="1256"/>
      <c r="D1554" s="1255"/>
      <c r="E1554" s="1255" t="s">
        <v>1748</v>
      </c>
      <c r="F1554" s="1255"/>
      <c r="G1554" s="1255"/>
      <c r="H1554" s="1257"/>
      <c r="I1554" s="1259">
        <v>0</v>
      </c>
      <c r="J1554" s="1259">
        <v>0</v>
      </c>
      <c r="K1554" s="1258">
        <v>0</v>
      </c>
      <c r="L1554" s="1259">
        <v>0</v>
      </c>
      <c r="M1554" s="1259">
        <v>0</v>
      </c>
      <c r="O1554" t="str">
        <f t="shared" si="85"/>
        <v>Summary of Steam Production Plant by Factor</v>
      </c>
      <c r="P1554" t="str">
        <f t="shared" si="86"/>
        <v>NA</v>
      </c>
      <c r="Q1554" t="str">
        <f>IF(ISERROR(MATCH(O1554&amp;"."&amp;P1554,Q$5:Q1553,0)),O1554&amp;"."&amp;P1554,O1554&amp;"."&amp;P1554&amp;COUNTIFS(O$5:O1553,O1554,P$5:P1553,P1554))</f>
        <v>Summary of Steam Production Plant by Factor.NA3</v>
      </c>
      <c r="R1554" s="399">
        <f t="shared" si="87"/>
        <v>0</v>
      </c>
    </row>
    <row r="1555" spans="1:18">
      <c r="A1555" s="1144">
        <v>1603</v>
      </c>
      <c r="B1555" s="1255"/>
      <c r="C1555" s="1256"/>
      <c r="D1555" s="1255"/>
      <c r="E1555" s="1264" t="s">
        <v>11</v>
      </c>
      <c r="F1555" s="1255"/>
      <c r="G1555" s="1255"/>
      <c r="H1555" s="1257"/>
      <c r="I1555" s="1259">
        <v>239254909.95541662</v>
      </c>
      <c r="J1555" s="1259">
        <v>220165293.15227926</v>
      </c>
      <c r="K1555" s="1258">
        <v>19089616.803137369</v>
      </c>
      <c r="L1555" s="1259">
        <v>1530607.3550328016</v>
      </c>
      <c r="M1555" s="1259">
        <v>20620224.158170171</v>
      </c>
      <c r="O1555" t="str">
        <f t="shared" si="85"/>
        <v>Summary of Steam Production Plant by Factor</v>
      </c>
      <c r="P1555" t="str">
        <f t="shared" si="86"/>
        <v>NA</v>
      </c>
      <c r="Q1555" t="str">
        <f>IF(ISERROR(MATCH(O1555&amp;"."&amp;P1555,Q$5:Q1554,0)),O1555&amp;"."&amp;P1555,O1555&amp;"."&amp;P1555&amp;COUNTIFS(O$5:O1554,O1555,P$5:P1554,P1555))</f>
        <v>Summary of Steam Production Plant by Factor.NA4</v>
      </c>
      <c r="R1555" s="399">
        <f t="shared" si="87"/>
        <v>20620224.158170171</v>
      </c>
    </row>
    <row r="1556" spans="1:18">
      <c r="A1556" s="1144">
        <v>1604</v>
      </c>
      <c r="B1556" s="1255"/>
      <c r="C1556" s="1256"/>
      <c r="D1556" s="1255"/>
      <c r="E1556" s="1255" t="s">
        <v>1720</v>
      </c>
      <c r="F1556" s="1256"/>
      <c r="G1556" s="1255"/>
      <c r="H1556" s="1257"/>
      <c r="I1556" s="1259">
        <v>244382880.03208297</v>
      </c>
      <c r="J1556" s="1259">
        <v>190220344.07595736</v>
      </c>
      <c r="K1556" s="1258">
        <v>54162535.956125617</v>
      </c>
      <c r="L1556" s="1259">
        <v>-27977128.963114448</v>
      </c>
      <c r="M1556" s="1259">
        <v>26185406.993011169</v>
      </c>
      <c r="O1556" t="str">
        <f t="shared" si="85"/>
        <v>Summary of Steam Production Plant by Factor</v>
      </c>
      <c r="P1556" t="str">
        <f t="shared" si="86"/>
        <v>NA</v>
      </c>
      <c r="Q1556" t="str">
        <f>IF(ISERROR(MATCH(O1556&amp;"."&amp;P1556,Q$5:Q1555,0)),O1556&amp;"."&amp;P1556,O1556&amp;"."&amp;P1556&amp;COUNTIFS(O$5:O1555,O1556,P$5:P1555,P1556))</f>
        <v>Summary of Steam Production Plant by Factor.NA5</v>
      </c>
      <c r="R1556" s="399">
        <f t="shared" si="87"/>
        <v>26185406.993011169</v>
      </c>
    </row>
    <row r="1557" spans="1:18">
      <c r="A1557" s="1144">
        <v>1605</v>
      </c>
      <c r="B1557" s="1255"/>
      <c r="C1557" s="1256"/>
      <c r="D1557" s="1255"/>
      <c r="E1557" s="1255" t="s">
        <v>1721</v>
      </c>
      <c r="F1557" s="1256"/>
      <c r="G1557" s="1255"/>
      <c r="H1557" s="1257"/>
      <c r="I1557" s="1259">
        <v>4978835285.8237495</v>
      </c>
      <c r="J1557" s="1259">
        <v>4978835285.8237495</v>
      </c>
      <c r="K1557" s="1258">
        <v>0</v>
      </c>
      <c r="L1557" s="1259">
        <v>0</v>
      </c>
      <c r="M1557" s="1259">
        <v>0</v>
      </c>
      <c r="O1557" t="str">
        <f t="shared" si="85"/>
        <v>Summary of Steam Production Plant by Factor</v>
      </c>
      <c r="P1557" t="str">
        <f t="shared" si="86"/>
        <v>NA</v>
      </c>
      <c r="Q1557" t="str">
        <f>IF(ISERROR(MATCH(O1557&amp;"."&amp;P1557,Q$5:Q1556,0)),O1557&amp;"."&amp;P1557,O1557&amp;"."&amp;P1557&amp;COUNTIFS(O$5:O1556,O1557,P$5:P1556,P1557))</f>
        <v>Summary of Steam Production Plant by Factor.NA6</v>
      </c>
      <c r="R1557" s="399">
        <f t="shared" si="87"/>
        <v>0</v>
      </c>
    </row>
    <row r="1558" spans="1:18">
      <c r="A1558" s="1144">
        <v>1606</v>
      </c>
      <c r="B1558" s="1255"/>
      <c r="C1558" s="1256"/>
      <c r="D1558" s="1255"/>
      <c r="E1558" s="1256" t="s">
        <v>107</v>
      </c>
      <c r="F1558" s="1255"/>
      <c r="G1558" s="1255"/>
      <c r="H1558" s="1257"/>
      <c r="I1558" s="1259">
        <v>0</v>
      </c>
      <c r="J1558" s="1259">
        <v>0</v>
      </c>
      <c r="K1558" s="1258">
        <v>0</v>
      </c>
      <c r="L1558" s="1259">
        <v>0</v>
      </c>
      <c r="M1558" s="1259">
        <v>0</v>
      </c>
      <c r="O1558" t="str">
        <f t="shared" si="85"/>
        <v>Summary of Steam Production Plant by Factor</v>
      </c>
      <c r="P1558" t="str">
        <f t="shared" si="86"/>
        <v>NA</v>
      </c>
      <c r="Q1558" t="str">
        <f>IF(ISERROR(MATCH(O1558&amp;"."&amp;P1558,Q$5:Q1557,0)),O1558&amp;"."&amp;P1558,O1558&amp;"."&amp;P1558&amp;COUNTIFS(O$5:O1557,O1558,P$5:P1557,P1558))</f>
        <v>Summary of Steam Production Plant by Factor.NA7</v>
      </c>
      <c r="R1558" s="399">
        <f t="shared" si="87"/>
        <v>0</v>
      </c>
    </row>
    <row r="1559" spans="1:18" ht="14.7" thickBot="1">
      <c r="A1559" s="1144">
        <v>1607</v>
      </c>
      <c r="B1559" s="1255"/>
      <c r="C1559" s="1256" t="s">
        <v>2192</v>
      </c>
      <c r="D1559" s="1255"/>
      <c r="E1559" s="1255"/>
      <c r="F1559" s="1255"/>
      <c r="G1559" s="1255"/>
      <c r="H1559" s="1257" t="s">
        <v>2013</v>
      </c>
      <c r="I1559" s="1273">
        <v>6907078717.0770788</v>
      </c>
      <c r="J1559" s="1273">
        <v>6513658862.8110228</v>
      </c>
      <c r="K1559" s="1273">
        <v>393419854.2660563</v>
      </c>
      <c r="L1559" s="1273">
        <v>-68076010.927522779</v>
      </c>
      <c r="M1559" s="1273">
        <v>325343843.33853352</v>
      </c>
      <c r="O1559" t="str">
        <f t="shared" si="85"/>
        <v>Total Steam Production Plant by Factor</v>
      </c>
      <c r="P1559" t="str">
        <f t="shared" si="86"/>
        <v>NA</v>
      </c>
      <c r="Q1559" t="str">
        <f>IF(ISERROR(MATCH(O1559&amp;"."&amp;P1559,Q$5:Q1558,0)),O1559&amp;"."&amp;P1559,O1559&amp;"."&amp;P1559&amp;COUNTIFS(O$5:O1558,O1559,P$5:P1558,P1559))</f>
        <v>Total Steam Production Plant by Factor.NA</v>
      </c>
      <c r="R1559" s="399">
        <f t="shared" si="87"/>
        <v>325343843.33853352</v>
      </c>
    </row>
    <row r="1560" spans="1:18" ht="14.7" thickTop="1">
      <c r="A1560" s="1144">
        <v>1608</v>
      </c>
      <c r="B1560" s="1255"/>
      <c r="C1560" s="1256">
        <v>320</v>
      </c>
      <c r="D1560" s="1255" t="s">
        <v>318</v>
      </c>
      <c r="E1560" s="1255"/>
      <c r="F1560" s="1255"/>
      <c r="G1560" s="1255"/>
      <c r="H1560" s="1257"/>
      <c r="I1560" s="1259"/>
      <c r="J1560" s="1259"/>
      <c r="K1560" s="1259"/>
      <c r="L1560" s="1259"/>
      <c r="M1560" s="1259"/>
      <c r="O1560">
        <f t="shared" si="85"/>
        <v>320</v>
      </c>
      <c r="P1560" t="str">
        <f t="shared" si="86"/>
        <v>NA</v>
      </c>
      <c r="Q1560" t="str">
        <f>IF(ISERROR(MATCH(O1560&amp;"."&amp;P1560,Q$5:Q1559,0)),O1560&amp;"."&amp;P1560,O1560&amp;"."&amp;P1560&amp;COUNTIFS(O$5:O1559,O1560,P$5:P1559,P1560))</f>
        <v>320.NA</v>
      </c>
      <c r="R1560" s="399">
        <f t="shared" si="87"/>
        <v>0</v>
      </c>
    </row>
    <row r="1561" spans="1:18">
      <c r="A1561" s="1144">
        <v>1609</v>
      </c>
      <c r="B1561" s="1255"/>
      <c r="C1561" s="1256"/>
      <c r="D1561" s="1255"/>
      <c r="E1561" s="1255"/>
      <c r="F1561" s="1256" t="s">
        <v>51</v>
      </c>
      <c r="G1561" s="1255" t="s">
        <v>93</v>
      </c>
      <c r="H1561" s="1257"/>
      <c r="I1561" s="1259">
        <v>0</v>
      </c>
      <c r="J1561" s="1259">
        <v>0</v>
      </c>
      <c r="K1561" s="1258">
        <v>0</v>
      </c>
      <c r="L1561" s="1259">
        <v>0</v>
      </c>
      <c r="M1561" s="1259">
        <v>0</v>
      </c>
      <c r="O1561">
        <f t="shared" si="85"/>
        <v>320</v>
      </c>
      <c r="P1561" t="str">
        <f t="shared" si="86"/>
        <v>DGP</v>
      </c>
      <c r="Q1561" t="str">
        <f>IF(ISERROR(MATCH(O1561&amp;"."&amp;P1561,Q$5:Q1560,0)),O1561&amp;"."&amp;P1561,O1561&amp;"."&amp;P1561&amp;COUNTIFS(O$5:O1560,O1561,P$5:P1560,P1561))</f>
        <v>320.DGP</v>
      </c>
      <c r="R1561" s="399">
        <f t="shared" si="87"/>
        <v>0</v>
      </c>
    </row>
    <row r="1562" spans="1:18">
      <c r="A1562" s="1144">
        <v>1610</v>
      </c>
      <c r="B1562" s="1255"/>
      <c r="C1562" s="1256"/>
      <c r="D1562" s="1255"/>
      <c r="E1562" s="1255"/>
      <c r="F1562" s="1256" t="s">
        <v>51</v>
      </c>
      <c r="G1562" s="1255" t="s">
        <v>11</v>
      </c>
      <c r="H1562" s="1257"/>
      <c r="I1562" s="1259">
        <v>0</v>
      </c>
      <c r="J1562" s="1259">
        <v>0</v>
      </c>
      <c r="K1562" s="1258">
        <v>0</v>
      </c>
      <c r="L1562" s="1259">
        <v>0</v>
      </c>
      <c r="M1562" s="1259">
        <v>0</v>
      </c>
      <c r="O1562">
        <f t="shared" si="85"/>
        <v>320</v>
      </c>
      <c r="P1562" t="str">
        <f t="shared" si="86"/>
        <v>SG</v>
      </c>
      <c r="Q1562" t="str">
        <f>IF(ISERROR(MATCH(O1562&amp;"."&amp;P1562,Q$5:Q1561,0)),O1562&amp;"."&amp;P1562,O1562&amp;"."&amp;P1562&amp;COUNTIFS(O$5:O1561,O1562,P$5:P1561,P1562))</f>
        <v>320.SG</v>
      </c>
      <c r="R1562" s="399">
        <f t="shared" si="87"/>
        <v>0</v>
      </c>
    </row>
    <row r="1563" spans="1:18">
      <c r="A1563" s="1144">
        <v>1611</v>
      </c>
      <c r="B1563" s="1255"/>
      <c r="C1563" s="1256"/>
      <c r="D1563" s="1255"/>
      <c r="E1563" s="1255"/>
      <c r="F1563" s="1255"/>
      <c r="G1563" s="1255"/>
      <c r="H1563" s="1257"/>
      <c r="I1563" s="1260">
        <v>0</v>
      </c>
      <c r="J1563" s="1260">
        <v>0</v>
      </c>
      <c r="K1563" s="1260">
        <v>0</v>
      </c>
      <c r="L1563" s="1260">
        <v>0</v>
      </c>
      <c r="M1563" s="1260">
        <v>0</v>
      </c>
      <c r="O1563">
        <f t="shared" si="85"/>
        <v>320</v>
      </c>
      <c r="P1563" t="str">
        <f t="shared" si="86"/>
        <v>NA</v>
      </c>
      <c r="Q1563" t="str">
        <f>IF(ISERROR(MATCH(O1563&amp;"."&amp;P1563,Q$5:Q1562,0)),O1563&amp;"."&amp;P1563,O1563&amp;"."&amp;P1563&amp;COUNTIFS(O$5:O1562,O1563,P$5:P1562,P1563))</f>
        <v>320.NA1</v>
      </c>
      <c r="R1563" s="399">
        <f t="shared" si="87"/>
        <v>0</v>
      </c>
    </row>
    <row r="1564" spans="1:18">
      <c r="A1564" s="1144">
        <v>1612</v>
      </c>
      <c r="B1564" s="1255"/>
      <c r="C1564" s="1256"/>
      <c r="D1564" s="1255"/>
      <c r="E1564" s="1255"/>
      <c r="F1564" s="1255"/>
      <c r="G1564" s="1255"/>
      <c r="H1564" s="1257"/>
      <c r="I1564" s="1259"/>
      <c r="J1564" s="1259"/>
      <c r="K1564" s="1259"/>
      <c r="L1564" s="1259"/>
      <c r="M1564" s="1259"/>
      <c r="O1564">
        <f t="shared" si="85"/>
        <v>320</v>
      </c>
      <c r="P1564" t="str">
        <f t="shared" si="86"/>
        <v>NA</v>
      </c>
      <c r="Q1564" t="str">
        <f>IF(ISERROR(MATCH(O1564&amp;"."&amp;P1564,Q$5:Q1563,0)),O1564&amp;"."&amp;P1564,O1564&amp;"."&amp;P1564&amp;COUNTIFS(O$5:O1563,O1564,P$5:P1563,P1564))</f>
        <v>320.NA2</v>
      </c>
      <c r="R1564" s="399">
        <f t="shared" si="87"/>
        <v>0</v>
      </c>
    </row>
    <row r="1565" spans="1:18">
      <c r="A1565" s="1144">
        <v>1613</v>
      </c>
      <c r="B1565" s="1255"/>
      <c r="C1565" s="1256">
        <v>321</v>
      </c>
      <c r="D1565" s="1255" t="s">
        <v>319</v>
      </c>
      <c r="E1565" s="1255"/>
      <c r="F1565" s="1255"/>
      <c r="G1565" s="1255"/>
      <c r="H1565" s="1257"/>
      <c r="I1565" s="1259"/>
      <c r="J1565" s="1259"/>
      <c r="K1565" s="1259"/>
      <c r="L1565" s="1259"/>
      <c r="M1565" s="1259"/>
      <c r="O1565">
        <f t="shared" si="85"/>
        <v>321</v>
      </c>
      <c r="P1565" t="str">
        <f t="shared" si="86"/>
        <v>NA</v>
      </c>
      <c r="Q1565" t="str">
        <f>IF(ISERROR(MATCH(O1565&amp;"."&amp;P1565,Q$5:Q1564,0)),O1565&amp;"."&amp;P1565,O1565&amp;"."&amp;P1565&amp;COUNTIFS(O$5:O1564,O1565,P$5:P1564,P1565))</f>
        <v>321.NA</v>
      </c>
      <c r="R1565" s="399">
        <f t="shared" si="87"/>
        <v>0</v>
      </c>
    </row>
    <row r="1566" spans="1:18">
      <c r="A1566" s="1144">
        <v>1614</v>
      </c>
      <c r="B1566" s="1255"/>
      <c r="C1566" s="1256"/>
      <c r="D1566" s="1255"/>
      <c r="E1566" s="1255"/>
      <c r="F1566" s="1256" t="s">
        <v>51</v>
      </c>
      <c r="G1566" s="1255" t="s">
        <v>93</v>
      </c>
      <c r="H1566" s="1257"/>
      <c r="I1566" s="1259">
        <v>0</v>
      </c>
      <c r="J1566" s="1259">
        <v>0</v>
      </c>
      <c r="K1566" s="1258">
        <v>0</v>
      </c>
      <c r="L1566" s="1259">
        <v>0</v>
      </c>
      <c r="M1566" s="1259">
        <v>0</v>
      </c>
      <c r="O1566">
        <f t="shared" si="85"/>
        <v>321</v>
      </c>
      <c r="P1566" t="str">
        <f t="shared" si="86"/>
        <v>DGP</v>
      </c>
      <c r="Q1566" t="str">
        <f>IF(ISERROR(MATCH(O1566&amp;"."&amp;P1566,Q$5:Q1565,0)),O1566&amp;"."&amp;P1566,O1566&amp;"."&amp;P1566&amp;COUNTIFS(O$5:O1565,O1566,P$5:P1565,P1566))</f>
        <v>321.DGP</v>
      </c>
      <c r="R1566" s="399">
        <f t="shared" si="87"/>
        <v>0</v>
      </c>
    </row>
    <row r="1567" spans="1:18">
      <c r="A1567" s="1144">
        <v>1615</v>
      </c>
      <c r="B1567" s="1255"/>
      <c r="C1567" s="1256"/>
      <c r="D1567" s="1255"/>
      <c r="E1567" s="1255"/>
      <c r="F1567" s="1256" t="s">
        <v>51</v>
      </c>
      <c r="G1567" s="1255" t="s">
        <v>11</v>
      </c>
      <c r="H1567" s="1257"/>
      <c r="I1567" s="1259">
        <v>0</v>
      </c>
      <c r="J1567" s="1259">
        <v>0</v>
      </c>
      <c r="K1567" s="1258">
        <v>0</v>
      </c>
      <c r="L1567" s="1259">
        <v>0</v>
      </c>
      <c r="M1567" s="1259">
        <v>0</v>
      </c>
      <c r="O1567">
        <f t="shared" si="85"/>
        <v>321</v>
      </c>
      <c r="P1567" t="str">
        <f t="shared" si="86"/>
        <v>SG</v>
      </c>
      <c r="Q1567" t="str">
        <f>IF(ISERROR(MATCH(O1567&amp;"."&amp;P1567,Q$5:Q1566,0)),O1567&amp;"."&amp;P1567,O1567&amp;"."&amp;P1567&amp;COUNTIFS(O$5:O1566,O1567,P$5:P1566,P1567))</f>
        <v>321.SG</v>
      </c>
      <c r="R1567" s="399">
        <f t="shared" si="87"/>
        <v>0</v>
      </c>
    </row>
    <row r="1568" spans="1:18">
      <c r="A1568" s="1144">
        <v>1616</v>
      </c>
      <c r="B1568" s="1255"/>
      <c r="C1568" s="1256"/>
      <c r="D1568" s="1255"/>
      <c r="E1568" s="1255"/>
      <c r="F1568" s="1255"/>
      <c r="G1568" s="1255"/>
      <c r="H1568" s="1257"/>
      <c r="I1568" s="1260">
        <v>0</v>
      </c>
      <c r="J1568" s="1260">
        <v>0</v>
      </c>
      <c r="K1568" s="1260">
        <v>0</v>
      </c>
      <c r="L1568" s="1260">
        <v>0</v>
      </c>
      <c r="M1568" s="1260">
        <v>0</v>
      </c>
      <c r="O1568">
        <f t="shared" si="85"/>
        <v>321</v>
      </c>
      <c r="P1568" t="str">
        <f t="shared" si="86"/>
        <v>NA</v>
      </c>
      <c r="Q1568" t="str">
        <f>IF(ISERROR(MATCH(O1568&amp;"."&amp;P1568,Q$5:Q1567,0)),O1568&amp;"."&amp;P1568,O1568&amp;"."&amp;P1568&amp;COUNTIFS(O$5:O1567,O1568,P$5:P1567,P1568))</f>
        <v>321.NA1</v>
      </c>
      <c r="R1568" s="399">
        <f t="shared" si="87"/>
        <v>0</v>
      </c>
    </row>
    <row r="1569" spans="1:18">
      <c r="A1569" s="1144">
        <v>1617</v>
      </c>
      <c r="B1569" s="1255"/>
      <c r="C1569" s="1256"/>
      <c r="D1569" s="1255"/>
      <c r="E1569" s="1255"/>
      <c r="F1569" s="1255"/>
      <c r="G1569" s="1255"/>
      <c r="H1569" s="1257"/>
      <c r="I1569" s="1259"/>
      <c r="J1569" s="1259"/>
      <c r="K1569" s="1259"/>
      <c r="L1569" s="1259"/>
      <c r="M1569" s="1259"/>
      <c r="O1569">
        <f t="shared" si="85"/>
        <v>321</v>
      </c>
      <c r="P1569" t="str">
        <f t="shared" si="86"/>
        <v>NA</v>
      </c>
      <c r="Q1569" t="str">
        <f>IF(ISERROR(MATCH(O1569&amp;"."&amp;P1569,Q$5:Q1568,0)),O1569&amp;"."&amp;P1569,O1569&amp;"."&amp;P1569&amp;COUNTIFS(O$5:O1568,O1569,P$5:P1568,P1569))</f>
        <v>321.NA2</v>
      </c>
      <c r="R1569" s="399">
        <f t="shared" si="87"/>
        <v>0</v>
      </c>
    </row>
    <row r="1570" spans="1:18">
      <c r="A1570" s="1144">
        <v>1618</v>
      </c>
      <c r="B1570" s="1255"/>
      <c r="C1570" s="1256">
        <v>322</v>
      </c>
      <c r="D1570" s="1255" t="s">
        <v>327</v>
      </c>
      <c r="E1570" s="1255"/>
      <c r="F1570" s="1255"/>
      <c r="G1570" s="1255"/>
      <c r="H1570" s="1257"/>
      <c r="I1570" s="1259"/>
      <c r="J1570" s="1259"/>
      <c r="K1570" s="1259"/>
      <c r="L1570" s="1259"/>
      <c r="M1570" s="1259"/>
      <c r="O1570">
        <f t="shared" si="85"/>
        <v>322</v>
      </c>
      <c r="P1570" t="str">
        <f t="shared" si="86"/>
        <v>NA</v>
      </c>
      <c r="Q1570" t="str">
        <f>IF(ISERROR(MATCH(O1570&amp;"."&amp;P1570,Q$5:Q1569,0)),O1570&amp;"."&amp;P1570,O1570&amp;"."&amp;P1570&amp;COUNTIFS(O$5:O1569,O1570,P$5:P1569,P1570))</f>
        <v>322.NA</v>
      </c>
      <c r="R1570" s="399">
        <f t="shared" si="87"/>
        <v>0</v>
      </c>
    </row>
    <row r="1571" spans="1:18">
      <c r="A1571" s="1144">
        <v>1619</v>
      </c>
      <c r="B1571" s="1255"/>
      <c r="C1571" s="1256"/>
      <c r="D1571" s="1255"/>
      <c r="E1571" s="1255"/>
      <c r="F1571" s="1256" t="s">
        <v>51</v>
      </c>
      <c r="G1571" s="1255" t="s">
        <v>93</v>
      </c>
      <c r="H1571" s="1257"/>
      <c r="I1571" s="1259">
        <v>0</v>
      </c>
      <c r="J1571" s="1259">
        <v>0</v>
      </c>
      <c r="K1571" s="1258">
        <v>0</v>
      </c>
      <c r="L1571" s="1259">
        <v>0</v>
      </c>
      <c r="M1571" s="1259">
        <v>0</v>
      </c>
      <c r="O1571">
        <f t="shared" si="85"/>
        <v>322</v>
      </c>
      <c r="P1571" t="str">
        <f t="shared" si="86"/>
        <v>DGP</v>
      </c>
      <c r="Q1571" t="str">
        <f>IF(ISERROR(MATCH(O1571&amp;"."&amp;P1571,Q$5:Q1570,0)),O1571&amp;"."&amp;P1571,O1571&amp;"."&amp;P1571&amp;COUNTIFS(O$5:O1570,O1571,P$5:P1570,P1571))</f>
        <v>322.DGP</v>
      </c>
      <c r="R1571" s="399">
        <f t="shared" si="87"/>
        <v>0</v>
      </c>
    </row>
    <row r="1572" spans="1:18">
      <c r="A1572" s="1144">
        <v>1620</v>
      </c>
      <c r="B1572" s="1255"/>
      <c r="C1572" s="1256"/>
      <c r="D1572" s="1255"/>
      <c r="E1572" s="1255"/>
      <c r="F1572" s="1256" t="s">
        <v>51</v>
      </c>
      <c r="G1572" s="1255" t="s">
        <v>11</v>
      </c>
      <c r="H1572" s="1257"/>
      <c r="I1572" s="1259">
        <v>0</v>
      </c>
      <c r="J1572" s="1259">
        <v>0</v>
      </c>
      <c r="K1572" s="1258">
        <v>0</v>
      </c>
      <c r="L1572" s="1259">
        <v>0</v>
      </c>
      <c r="M1572" s="1259">
        <v>0</v>
      </c>
      <c r="O1572">
        <f t="shared" si="85"/>
        <v>322</v>
      </c>
      <c r="P1572" t="str">
        <f t="shared" si="86"/>
        <v>SG</v>
      </c>
      <c r="Q1572" t="str">
        <f>IF(ISERROR(MATCH(O1572&amp;"."&amp;P1572,Q$5:Q1571,0)),O1572&amp;"."&amp;P1572,O1572&amp;"."&amp;P1572&amp;COUNTIFS(O$5:O1571,O1572,P$5:P1571,P1572))</f>
        <v>322.SG</v>
      </c>
      <c r="R1572" s="399">
        <f t="shared" si="87"/>
        <v>0</v>
      </c>
    </row>
    <row r="1573" spans="1:18">
      <c r="A1573" s="1144">
        <v>1621</v>
      </c>
      <c r="B1573" s="1255"/>
      <c r="C1573" s="1256"/>
      <c r="D1573" s="1255"/>
      <c r="E1573" s="1255"/>
      <c r="F1573" s="1255"/>
      <c r="G1573" s="1255"/>
      <c r="H1573" s="1257"/>
      <c r="I1573" s="1260">
        <v>0</v>
      </c>
      <c r="J1573" s="1260">
        <v>0</v>
      </c>
      <c r="K1573" s="1260">
        <v>0</v>
      </c>
      <c r="L1573" s="1260">
        <v>0</v>
      </c>
      <c r="M1573" s="1260">
        <v>0</v>
      </c>
      <c r="O1573">
        <f t="shared" si="85"/>
        <v>322</v>
      </c>
      <c r="P1573" t="str">
        <f t="shared" si="86"/>
        <v>NA</v>
      </c>
      <c r="Q1573" t="str">
        <f>IF(ISERROR(MATCH(O1573&amp;"."&amp;P1573,Q$5:Q1572,0)),O1573&amp;"."&amp;P1573,O1573&amp;"."&amp;P1573&amp;COUNTIFS(O$5:O1572,O1573,P$5:P1572,P1573))</f>
        <v>322.NA1</v>
      </c>
      <c r="R1573" s="399">
        <f t="shared" si="87"/>
        <v>0</v>
      </c>
    </row>
    <row r="1574" spans="1:18">
      <c r="A1574" s="1144">
        <v>1622</v>
      </c>
      <c r="B1574" s="1255"/>
      <c r="C1574" s="1256"/>
      <c r="D1574" s="1255"/>
      <c r="E1574" s="1255"/>
      <c r="F1574" s="1255"/>
      <c r="G1574" s="1255"/>
      <c r="H1574" s="1257"/>
      <c r="I1574" s="1259"/>
      <c r="J1574" s="1259"/>
      <c r="K1574" s="1259"/>
      <c r="L1574" s="1259"/>
      <c r="M1574" s="1259"/>
      <c r="O1574">
        <f t="shared" si="85"/>
        <v>322</v>
      </c>
      <c r="P1574" t="str">
        <f t="shared" si="86"/>
        <v>NA</v>
      </c>
      <c r="Q1574" t="str">
        <f>IF(ISERROR(MATCH(O1574&amp;"."&amp;P1574,Q$5:Q1573,0)),O1574&amp;"."&amp;P1574,O1574&amp;"."&amp;P1574&amp;COUNTIFS(O$5:O1573,O1574,P$5:P1573,P1574))</f>
        <v>322.NA2</v>
      </c>
      <c r="R1574" s="399">
        <f t="shared" si="87"/>
        <v>0</v>
      </c>
    </row>
    <row r="1575" spans="1:18">
      <c r="A1575" s="1144">
        <v>1623</v>
      </c>
      <c r="B1575" s="1255"/>
      <c r="C1575" s="1256">
        <v>323</v>
      </c>
      <c r="D1575" s="1255" t="s">
        <v>321</v>
      </c>
      <c r="E1575" s="1255"/>
      <c r="F1575" s="1255"/>
      <c r="G1575" s="1255"/>
      <c r="H1575" s="1257"/>
      <c r="I1575" s="1259"/>
      <c r="J1575" s="1259"/>
      <c r="K1575" s="1259"/>
      <c r="L1575" s="1259"/>
      <c r="M1575" s="1259"/>
      <c r="O1575">
        <f t="shared" si="85"/>
        <v>323</v>
      </c>
      <c r="P1575" t="str">
        <f t="shared" si="86"/>
        <v>NA</v>
      </c>
      <c r="Q1575" t="str">
        <f>IF(ISERROR(MATCH(O1575&amp;"."&amp;P1575,Q$5:Q1574,0)),O1575&amp;"."&amp;P1575,O1575&amp;"."&amp;P1575&amp;COUNTIFS(O$5:O1574,O1575,P$5:P1574,P1575))</f>
        <v>323.NA</v>
      </c>
      <c r="R1575" s="399">
        <f t="shared" si="87"/>
        <v>0</v>
      </c>
    </row>
    <row r="1576" spans="1:18">
      <c r="A1576" s="1144">
        <v>1624</v>
      </c>
      <c r="B1576" s="1255"/>
      <c r="C1576" s="1256"/>
      <c r="D1576" s="1255"/>
      <c r="E1576" s="1255"/>
      <c r="F1576" s="1256" t="s">
        <v>51</v>
      </c>
      <c r="G1576" s="1255" t="s">
        <v>93</v>
      </c>
      <c r="H1576" s="1257"/>
      <c r="I1576" s="1259">
        <v>0</v>
      </c>
      <c r="J1576" s="1259">
        <v>0</v>
      </c>
      <c r="K1576" s="1258">
        <v>0</v>
      </c>
      <c r="L1576" s="1259">
        <v>0</v>
      </c>
      <c r="M1576" s="1259">
        <v>0</v>
      </c>
      <c r="O1576">
        <f t="shared" si="85"/>
        <v>323</v>
      </c>
      <c r="P1576" t="str">
        <f t="shared" si="86"/>
        <v>DGP</v>
      </c>
      <c r="Q1576" t="str">
        <f>IF(ISERROR(MATCH(O1576&amp;"."&amp;P1576,Q$5:Q1575,0)),O1576&amp;"."&amp;P1576,O1576&amp;"."&amp;P1576&amp;COUNTIFS(O$5:O1575,O1576,P$5:P1575,P1576))</f>
        <v>323.DGP</v>
      </c>
      <c r="R1576" s="399">
        <f t="shared" si="87"/>
        <v>0</v>
      </c>
    </row>
    <row r="1577" spans="1:18">
      <c r="A1577" s="1144">
        <v>1625</v>
      </c>
      <c r="B1577" s="1255"/>
      <c r="C1577" s="1256"/>
      <c r="D1577" s="1255"/>
      <c r="E1577" s="1255"/>
      <c r="F1577" s="1256" t="s">
        <v>51</v>
      </c>
      <c r="G1577" s="1255" t="s">
        <v>11</v>
      </c>
      <c r="H1577" s="1257"/>
      <c r="I1577" s="1259">
        <v>0</v>
      </c>
      <c r="J1577" s="1259">
        <v>0</v>
      </c>
      <c r="K1577" s="1258">
        <v>0</v>
      </c>
      <c r="L1577" s="1259">
        <v>0</v>
      </c>
      <c r="M1577" s="1259">
        <v>0</v>
      </c>
      <c r="O1577">
        <f t="shared" si="85"/>
        <v>323</v>
      </c>
      <c r="P1577" t="str">
        <f t="shared" si="86"/>
        <v>SG</v>
      </c>
      <c r="Q1577" t="str">
        <f>IF(ISERROR(MATCH(O1577&amp;"."&amp;P1577,Q$5:Q1576,0)),O1577&amp;"."&amp;P1577,O1577&amp;"."&amp;P1577&amp;COUNTIFS(O$5:O1576,O1577,P$5:P1576,P1577))</f>
        <v>323.SG</v>
      </c>
      <c r="R1577" s="399">
        <f t="shared" si="87"/>
        <v>0</v>
      </c>
    </row>
    <row r="1578" spans="1:18">
      <c r="A1578" s="1144">
        <v>1626</v>
      </c>
      <c r="B1578" s="1255"/>
      <c r="C1578" s="1256"/>
      <c r="D1578" s="1255"/>
      <c r="E1578" s="1255"/>
      <c r="F1578" s="1255"/>
      <c r="G1578" s="1255"/>
      <c r="H1578" s="1257"/>
      <c r="I1578" s="1260">
        <v>0</v>
      </c>
      <c r="J1578" s="1260">
        <v>0</v>
      </c>
      <c r="K1578" s="1260">
        <v>0</v>
      </c>
      <c r="L1578" s="1260">
        <v>0</v>
      </c>
      <c r="M1578" s="1260">
        <v>0</v>
      </c>
      <c r="O1578">
        <f t="shared" si="85"/>
        <v>323</v>
      </c>
      <c r="P1578" t="str">
        <f t="shared" si="86"/>
        <v>NA</v>
      </c>
      <c r="Q1578" t="str">
        <f>IF(ISERROR(MATCH(O1578&amp;"."&amp;P1578,Q$5:Q1577,0)),O1578&amp;"."&amp;P1578,O1578&amp;"."&amp;P1578&amp;COUNTIFS(O$5:O1577,O1578,P$5:P1577,P1578))</f>
        <v>323.NA1</v>
      </c>
      <c r="R1578" s="399">
        <f t="shared" si="87"/>
        <v>0</v>
      </c>
    </row>
    <row r="1579" spans="1:18">
      <c r="A1579" s="1144">
        <v>1627</v>
      </c>
      <c r="B1579" s="1255"/>
      <c r="C1579" s="1256"/>
      <c r="D1579" s="1255"/>
      <c r="E1579" s="1255"/>
      <c r="F1579" s="1255"/>
      <c r="G1579" s="1255"/>
      <c r="H1579" s="1257"/>
      <c r="I1579" s="1259"/>
      <c r="J1579" s="1259"/>
      <c r="K1579" s="1259"/>
      <c r="L1579" s="1259"/>
      <c r="M1579" s="1259"/>
      <c r="O1579">
        <f t="shared" si="85"/>
        <v>323</v>
      </c>
      <c r="P1579" t="str">
        <f t="shared" si="86"/>
        <v>NA</v>
      </c>
      <c r="Q1579" t="str">
        <f>IF(ISERROR(MATCH(O1579&amp;"."&amp;P1579,Q$5:Q1578,0)),O1579&amp;"."&amp;P1579,O1579&amp;"."&amp;P1579&amp;COUNTIFS(O$5:O1578,O1579,P$5:P1578,P1579))</f>
        <v>323.NA2</v>
      </c>
      <c r="R1579" s="399">
        <f t="shared" si="87"/>
        <v>0</v>
      </c>
    </row>
    <row r="1580" spans="1:18">
      <c r="A1580" s="1144">
        <v>1628</v>
      </c>
      <c r="B1580" s="1255"/>
      <c r="C1580" s="1256">
        <v>324</v>
      </c>
      <c r="D1580" s="1255" t="s">
        <v>318</v>
      </c>
      <c r="E1580" s="1255"/>
      <c r="F1580" s="1255"/>
      <c r="G1580" s="1255"/>
      <c r="H1580" s="1257"/>
      <c r="I1580" s="1259"/>
      <c r="J1580" s="1259"/>
      <c r="K1580" s="1259"/>
      <c r="L1580" s="1259"/>
      <c r="M1580" s="1259"/>
      <c r="O1580">
        <f t="shared" si="85"/>
        <v>324</v>
      </c>
      <c r="P1580" t="str">
        <f t="shared" si="86"/>
        <v>NA</v>
      </c>
      <c r="Q1580" t="str">
        <f>IF(ISERROR(MATCH(O1580&amp;"."&amp;P1580,Q$5:Q1579,0)),O1580&amp;"."&amp;P1580,O1580&amp;"."&amp;P1580&amp;COUNTIFS(O$5:O1579,O1580,P$5:P1579,P1580))</f>
        <v>324.NA</v>
      </c>
      <c r="R1580" s="399">
        <f t="shared" si="87"/>
        <v>0</v>
      </c>
    </row>
    <row r="1581" spans="1:18">
      <c r="A1581" s="1144">
        <v>1629</v>
      </c>
      <c r="B1581" s="1255"/>
      <c r="C1581" s="1256"/>
      <c r="D1581" s="1255"/>
      <c r="E1581" s="1255"/>
      <c r="F1581" s="1256" t="s">
        <v>51</v>
      </c>
      <c r="G1581" s="1255" t="s">
        <v>93</v>
      </c>
      <c r="H1581" s="1257"/>
      <c r="I1581" s="1259">
        <v>0</v>
      </c>
      <c r="J1581" s="1259">
        <v>0</v>
      </c>
      <c r="K1581" s="1258">
        <v>0</v>
      </c>
      <c r="L1581" s="1259">
        <v>0</v>
      </c>
      <c r="M1581" s="1259">
        <v>0</v>
      </c>
      <c r="O1581">
        <f t="shared" si="85"/>
        <v>324</v>
      </c>
      <c r="P1581" t="str">
        <f t="shared" si="86"/>
        <v>DGP</v>
      </c>
      <c r="Q1581" t="str">
        <f>IF(ISERROR(MATCH(O1581&amp;"."&amp;P1581,Q$5:Q1580,0)),O1581&amp;"."&amp;P1581,O1581&amp;"."&amp;P1581&amp;COUNTIFS(O$5:O1580,O1581,P$5:P1580,P1581))</f>
        <v>324.DGP</v>
      </c>
      <c r="R1581" s="399">
        <f t="shared" si="87"/>
        <v>0</v>
      </c>
    </row>
    <row r="1582" spans="1:18">
      <c r="A1582" s="1144">
        <v>1630</v>
      </c>
      <c r="B1582" s="1255"/>
      <c r="C1582" s="1256"/>
      <c r="D1582" s="1255"/>
      <c r="E1582" s="1255"/>
      <c r="F1582" s="1256" t="s">
        <v>51</v>
      </c>
      <c r="G1582" s="1255" t="s">
        <v>11</v>
      </c>
      <c r="H1582" s="1257"/>
      <c r="I1582" s="1259">
        <v>0</v>
      </c>
      <c r="J1582" s="1259">
        <v>0</v>
      </c>
      <c r="K1582" s="1258">
        <v>0</v>
      </c>
      <c r="L1582" s="1259">
        <v>0</v>
      </c>
      <c r="M1582" s="1259">
        <v>0</v>
      </c>
      <c r="O1582">
        <f t="shared" si="85"/>
        <v>324</v>
      </c>
      <c r="P1582" t="str">
        <f t="shared" si="86"/>
        <v>SG</v>
      </c>
      <c r="Q1582" t="str">
        <f>IF(ISERROR(MATCH(O1582&amp;"."&amp;P1582,Q$5:Q1581,0)),O1582&amp;"."&amp;P1582,O1582&amp;"."&amp;P1582&amp;COUNTIFS(O$5:O1581,O1582,P$5:P1581,P1582))</f>
        <v>324.SG</v>
      </c>
      <c r="R1582" s="399">
        <f t="shared" si="87"/>
        <v>0</v>
      </c>
    </row>
    <row r="1583" spans="1:18">
      <c r="A1583" s="1144">
        <v>1631</v>
      </c>
      <c r="B1583" s="1255"/>
      <c r="C1583" s="1256"/>
      <c r="D1583" s="1255"/>
      <c r="E1583" s="1255"/>
      <c r="F1583" s="1255"/>
      <c r="G1583" s="1255"/>
      <c r="H1583" s="1257"/>
      <c r="I1583" s="1260">
        <v>0</v>
      </c>
      <c r="J1583" s="1260">
        <v>0</v>
      </c>
      <c r="K1583" s="1260">
        <v>0</v>
      </c>
      <c r="L1583" s="1260">
        <v>0</v>
      </c>
      <c r="M1583" s="1260">
        <v>0</v>
      </c>
      <c r="O1583">
        <f t="shared" si="85"/>
        <v>324</v>
      </c>
      <c r="P1583" t="str">
        <f t="shared" si="86"/>
        <v>NA</v>
      </c>
      <c r="Q1583" t="str">
        <f>IF(ISERROR(MATCH(O1583&amp;"."&amp;P1583,Q$5:Q1582,0)),O1583&amp;"."&amp;P1583,O1583&amp;"."&amp;P1583&amp;COUNTIFS(O$5:O1582,O1583,P$5:P1582,P1583))</f>
        <v>324.NA1</v>
      </c>
      <c r="R1583" s="399">
        <f t="shared" si="87"/>
        <v>0</v>
      </c>
    </row>
    <row r="1584" spans="1:18">
      <c r="A1584" s="1144">
        <v>1632</v>
      </c>
      <c r="B1584" s="1255"/>
      <c r="C1584" s="1256"/>
      <c r="D1584" s="1255"/>
      <c r="E1584" s="1255"/>
      <c r="F1584" s="1255"/>
      <c r="G1584" s="1255"/>
      <c r="H1584" s="1257"/>
      <c r="I1584" s="1259"/>
      <c r="J1584" s="1259"/>
      <c r="K1584" s="1259"/>
      <c r="L1584" s="1259"/>
      <c r="M1584" s="1259"/>
      <c r="O1584">
        <f t="shared" si="85"/>
        <v>324</v>
      </c>
      <c r="P1584" t="str">
        <f t="shared" si="86"/>
        <v>NA</v>
      </c>
      <c r="Q1584" t="str">
        <f>IF(ISERROR(MATCH(O1584&amp;"."&amp;P1584,Q$5:Q1583,0)),O1584&amp;"."&amp;P1584,O1584&amp;"."&amp;P1584&amp;COUNTIFS(O$5:O1583,O1584,P$5:P1583,P1584))</f>
        <v>324.NA2</v>
      </c>
      <c r="R1584" s="399">
        <f t="shared" si="87"/>
        <v>0</v>
      </c>
    </row>
    <row r="1585" spans="1:18">
      <c r="A1585" s="1144">
        <v>1633</v>
      </c>
      <c r="B1585" s="1255"/>
      <c r="C1585" s="1256">
        <v>325</v>
      </c>
      <c r="D1585" s="1255" t="s">
        <v>328</v>
      </c>
      <c r="E1585" s="1255"/>
      <c r="F1585" s="1255"/>
      <c r="G1585" s="1255"/>
      <c r="H1585" s="1257"/>
      <c r="I1585" s="1259"/>
      <c r="J1585" s="1259"/>
      <c r="K1585" s="1259"/>
      <c r="L1585" s="1259"/>
      <c r="M1585" s="1259"/>
      <c r="O1585">
        <f t="shared" si="85"/>
        <v>325</v>
      </c>
      <c r="P1585" t="str">
        <f t="shared" si="86"/>
        <v>NA</v>
      </c>
      <c r="Q1585" t="str">
        <f>IF(ISERROR(MATCH(O1585&amp;"."&amp;P1585,Q$5:Q1584,0)),O1585&amp;"."&amp;P1585,O1585&amp;"."&amp;P1585&amp;COUNTIFS(O$5:O1584,O1585,P$5:P1584,P1585))</f>
        <v>325.NA</v>
      </c>
      <c r="R1585" s="399">
        <f t="shared" si="87"/>
        <v>0</v>
      </c>
    </row>
    <row r="1586" spans="1:18">
      <c r="A1586" s="1144">
        <v>1634</v>
      </c>
      <c r="B1586" s="1255"/>
      <c r="C1586" s="1256"/>
      <c r="D1586" s="1255"/>
      <c r="E1586" s="1255"/>
      <c r="F1586" s="1256" t="s">
        <v>51</v>
      </c>
      <c r="G1586" s="1255" t="s">
        <v>93</v>
      </c>
      <c r="H1586" s="1257"/>
      <c r="I1586" s="1259">
        <v>0</v>
      </c>
      <c r="J1586" s="1259">
        <v>0</v>
      </c>
      <c r="K1586" s="1258">
        <v>0</v>
      </c>
      <c r="L1586" s="1259">
        <v>0</v>
      </c>
      <c r="M1586" s="1259">
        <v>0</v>
      </c>
      <c r="O1586">
        <f t="shared" si="85"/>
        <v>325</v>
      </c>
      <c r="P1586" t="str">
        <f t="shared" si="86"/>
        <v>DGP</v>
      </c>
      <c r="Q1586" t="str">
        <f>IF(ISERROR(MATCH(O1586&amp;"."&amp;P1586,Q$5:Q1585,0)),O1586&amp;"."&amp;P1586,O1586&amp;"."&amp;P1586&amp;COUNTIFS(O$5:O1585,O1586,P$5:P1585,P1586))</f>
        <v>325.DGP</v>
      </c>
      <c r="R1586" s="399">
        <f t="shared" si="87"/>
        <v>0</v>
      </c>
    </row>
    <row r="1587" spans="1:18">
      <c r="A1587" s="1144">
        <v>1635</v>
      </c>
      <c r="B1587" s="1255"/>
      <c r="C1587" s="1256"/>
      <c r="D1587" s="1255"/>
      <c r="E1587" s="1255"/>
      <c r="F1587" s="1256" t="s">
        <v>51</v>
      </c>
      <c r="G1587" s="1255" t="s">
        <v>11</v>
      </c>
      <c r="H1587" s="1257"/>
      <c r="I1587" s="1259">
        <v>0</v>
      </c>
      <c r="J1587" s="1259">
        <v>0</v>
      </c>
      <c r="K1587" s="1258">
        <v>0</v>
      </c>
      <c r="L1587" s="1259">
        <v>0</v>
      </c>
      <c r="M1587" s="1259">
        <v>0</v>
      </c>
      <c r="O1587">
        <f t="shared" si="85"/>
        <v>325</v>
      </c>
      <c r="P1587" t="str">
        <f t="shared" si="86"/>
        <v>SG</v>
      </c>
      <c r="Q1587" t="str">
        <f>IF(ISERROR(MATCH(O1587&amp;"."&amp;P1587,Q$5:Q1586,0)),O1587&amp;"."&amp;P1587,O1587&amp;"."&amp;P1587&amp;COUNTIFS(O$5:O1586,O1587,P$5:P1586,P1587))</f>
        <v>325.SG</v>
      </c>
      <c r="R1587" s="399">
        <f t="shared" si="87"/>
        <v>0</v>
      </c>
    </row>
    <row r="1588" spans="1:18">
      <c r="A1588" s="1144">
        <v>1636</v>
      </c>
      <c r="B1588" s="1255"/>
      <c r="C1588" s="1256"/>
      <c r="D1588" s="1255"/>
      <c r="E1588" s="1255"/>
      <c r="F1588" s="1255"/>
      <c r="G1588" s="1255"/>
      <c r="H1588" s="1257"/>
      <c r="I1588" s="1260">
        <v>0</v>
      </c>
      <c r="J1588" s="1260">
        <v>0</v>
      </c>
      <c r="K1588" s="1260">
        <v>0</v>
      </c>
      <c r="L1588" s="1260">
        <v>0</v>
      </c>
      <c r="M1588" s="1260">
        <v>0</v>
      </c>
      <c r="O1588">
        <f t="shared" si="85"/>
        <v>325</v>
      </c>
      <c r="P1588" t="str">
        <f t="shared" si="86"/>
        <v>NA</v>
      </c>
      <c r="Q1588" t="str">
        <f>IF(ISERROR(MATCH(O1588&amp;"."&amp;P1588,Q$5:Q1587,0)),O1588&amp;"."&amp;P1588,O1588&amp;"."&amp;P1588&amp;COUNTIFS(O$5:O1587,O1588,P$5:P1587,P1588))</f>
        <v>325.NA1</v>
      </c>
      <c r="R1588" s="399">
        <f t="shared" si="87"/>
        <v>0</v>
      </c>
    </row>
    <row r="1589" spans="1:18">
      <c r="A1589" s="1144">
        <v>1637</v>
      </c>
      <c r="B1589" s="1255"/>
      <c r="C1589" s="1256"/>
      <c r="D1589" s="1255"/>
      <c r="E1589" s="1255"/>
      <c r="F1589" s="1255"/>
      <c r="G1589" s="1255"/>
      <c r="H1589" s="1257"/>
      <c r="I1589" s="1259"/>
      <c r="J1589" s="1259"/>
      <c r="K1589" s="1259"/>
      <c r="L1589" s="1259"/>
      <c r="M1589" s="1259"/>
      <c r="O1589">
        <f t="shared" si="85"/>
        <v>325</v>
      </c>
      <c r="P1589" t="str">
        <f t="shared" si="86"/>
        <v>NA</v>
      </c>
      <c r="Q1589" t="str">
        <f>IF(ISERROR(MATCH(O1589&amp;"."&amp;P1589,Q$5:Q1588,0)),O1589&amp;"."&amp;P1589,O1589&amp;"."&amp;P1589&amp;COUNTIFS(O$5:O1588,O1589,P$5:P1588,P1589))</f>
        <v>325.NA2</v>
      </c>
      <c r="R1589" s="399">
        <f t="shared" si="87"/>
        <v>0</v>
      </c>
    </row>
    <row r="1590" spans="1:18">
      <c r="A1590" s="1144">
        <v>1638</v>
      </c>
      <c r="B1590" s="1255"/>
      <c r="C1590" s="1256"/>
      <c r="D1590" s="1255"/>
      <c r="E1590" s="1255"/>
      <c r="F1590" s="1255"/>
      <c r="G1590" s="1255"/>
      <c r="H1590" s="1257"/>
      <c r="I1590" s="1259"/>
      <c r="J1590" s="1259"/>
      <c r="K1590" s="1259"/>
      <c r="L1590" s="1259"/>
      <c r="M1590" s="1259"/>
      <c r="O1590">
        <f t="shared" si="85"/>
        <v>325</v>
      </c>
      <c r="P1590" t="str">
        <f t="shared" si="86"/>
        <v>NA</v>
      </c>
      <c r="Q1590" t="str">
        <f>IF(ISERROR(MATCH(O1590&amp;"."&amp;P1590,Q$5:Q1589,0)),O1590&amp;"."&amp;P1590,O1590&amp;"."&amp;P1590&amp;COUNTIFS(O$5:O1589,O1590,P$5:P1589,P1590))</f>
        <v>325.NA3</v>
      </c>
      <c r="R1590" s="399">
        <f t="shared" si="87"/>
        <v>0</v>
      </c>
    </row>
    <row r="1591" spans="1:18">
      <c r="A1591" s="1144">
        <v>1639</v>
      </c>
      <c r="B1591" s="1255"/>
      <c r="C1591" s="1256" t="s">
        <v>329</v>
      </c>
      <c r="D1591" s="1255" t="s">
        <v>330</v>
      </c>
      <c r="E1591" s="1255"/>
      <c r="F1591" s="1255"/>
      <c r="G1591" s="1255"/>
      <c r="H1591" s="1257"/>
      <c r="I1591" s="1259"/>
      <c r="J1591" s="1259"/>
      <c r="K1591" s="1259"/>
      <c r="L1591" s="1259"/>
      <c r="M1591" s="1259"/>
      <c r="O1591" t="str">
        <f t="shared" si="85"/>
        <v>NP</v>
      </c>
      <c r="P1591" t="str">
        <f t="shared" si="86"/>
        <v>NA</v>
      </c>
      <c r="Q1591" t="str">
        <f>IF(ISERROR(MATCH(O1591&amp;"."&amp;P1591,Q$5:Q1590,0)),O1591&amp;"."&amp;P1591,O1591&amp;"."&amp;P1591&amp;COUNTIFS(O$5:O1590,O1591,P$5:P1590,P1591))</f>
        <v>NP.NA</v>
      </c>
      <c r="R1591" s="399">
        <f t="shared" si="87"/>
        <v>0</v>
      </c>
    </row>
    <row r="1592" spans="1:18">
      <c r="A1592" s="1144">
        <v>1640</v>
      </c>
      <c r="B1592" s="1255"/>
      <c r="C1592" s="1256"/>
      <c r="D1592" s="1255"/>
      <c r="E1592" s="1255"/>
      <c r="F1592" s="1256" t="s">
        <v>51</v>
      </c>
      <c r="G1592" s="1255" t="s">
        <v>11</v>
      </c>
      <c r="H1592" s="1257"/>
      <c r="I1592" s="1259">
        <v>0</v>
      </c>
      <c r="J1592" s="1259">
        <v>0</v>
      </c>
      <c r="K1592" s="1258">
        <v>0</v>
      </c>
      <c r="L1592" s="1259">
        <v>0</v>
      </c>
      <c r="M1592" s="1259">
        <v>0</v>
      </c>
      <c r="O1592" t="str">
        <f t="shared" si="85"/>
        <v>NP</v>
      </c>
      <c r="P1592" t="str">
        <f t="shared" si="86"/>
        <v>SG</v>
      </c>
      <c r="Q1592" t="str">
        <f>IF(ISERROR(MATCH(O1592&amp;"."&amp;P1592,Q$5:Q1591,0)),O1592&amp;"."&amp;P1592,O1592&amp;"."&amp;P1592&amp;COUNTIFS(O$5:O1591,O1592,P$5:P1591,P1592))</f>
        <v>NP.SG</v>
      </c>
      <c r="R1592" s="399">
        <f t="shared" si="87"/>
        <v>0</v>
      </c>
    </row>
    <row r="1593" spans="1:18">
      <c r="A1593" s="1144">
        <v>1641</v>
      </c>
      <c r="B1593" s="1255"/>
      <c r="C1593" s="1256"/>
      <c r="D1593" s="1255"/>
      <c r="E1593" s="1255"/>
      <c r="F1593" s="1255"/>
      <c r="G1593" s="1255"/>
      <c r="H1593" s="1257"/>
      <c r="I1593" s="1260">
        <v>0</v>
      </c>
      <c r="J1593" s="1260">
        <v>0</v>
      </c>
      <c r="K1593" s="1260">
        <v>0</v>
      </c>
      <c r="L1593" s="1260">
        <v>0</v>
      </c>
      <c r="M1593" s="1260">
        <v>0</v>
      </c>
      <c r="O1593" t="str">
        <f t="shared" si="85"/>
        <v>NP</v>
      </c>
      <c r="P1593" t="str">
        <f t="shared" si="86"/>
        <v>NA</v>
      </c>
      <c r="Q1593" t="str">
        <f>IF(ISERROR(MATCH(O1593&amp;"."&amp;P1593,Q$5:Q1592,0)),O1593&amp;"."&amp;P1593,O1593&amp;"."&amp;P1593&amp;COUNTIFS(O$5:O1592,O1593,P$5:P1592,P1593))</f>
        <v>NP.NA1</v>
      </c>
      <c r="R1593" s="399">
        <f t="shared" si="87"/>
        <v>0</v>
      </c>
    </row>
    <row r="1594" spans="1:18">
      <c r="A1594" s="1144">
        <v>1642</v>
      </c>
      <c r="B1594" s="1255"/>
      <c r="C1594" s="1256"/>
      <c r="D1594" s="1255"/>
      <c r="E1594" s="1255"/>
      <c r="F1594" s="1255"/>
      <c r="G1594" s="1255"/>
      <c r="H1594" s="1257"/>
      <c r="I1594" s="1259"/>
      <c r="J1594" s="1259"/>
      <c r="K1594" s="1259"/>
      <c r="L1594" s="1259"/>
      <c r="M1594" s="1259"/>
      <c r="O1594" t="str">
        <f t="shared" si="85"/>
        <v>NP</v>
      </c>
      <c r="P1594" t="str">
        <f t="shared" si="86"/>
        <v>NA</v>
      </c>
      <c r="Q1594" t="str">
        <f>IF(ISERROR(MATCH(O1594&amp;"."&amp;P1594,Q$5:Q1593,0)),O1594&amp;"."&amp;P1594,O1594&amp;"."&amp;P1594&amp;COUNTIFS(O$5:O1593,O1594,P$5:P1593,P1594))</f>
        <v>NP.NA2</v>
      </c>
      <c r="R1594" s="399">
        <f t="shared" si="87"/>
        <v>0</v>
      </c>
    </row>
    <row r="1595" spans="1:18">
      <c r="A1595" s="1144">
        <v>1643</v>
      </c>
      <c r="B1595" s="1255"/>
      <c r="C1595" s="1256"/>
      <c r="D1595" s="1255"/>
      <c r="E1595" s="1255"/>
      <c r="F1595" s="1255"/>
      <c r="G1595" s="1255"/>
      <c r="H1595" s="1257"/>
      <c r="I1595" s="1259"/>
      <c r="J1595" s="1259"/>
      <c r="K1595" s="1259"/>
      <c r="L1595" s="1259"/>
      <c r="M1595" s="1259"/>
      <c r="O1595" t="str">
        <f t="shared" si="85"/>
        <v>NP</v>
      </c>
      <c r="P1595" t="str">
        <f t="shared" si="86"/>
        <v>NA</v>
      </c>
      <c r="Q1595" t="str">
        <f>IF(ISERROR(MATCH(O1595&amp;"."&amp;P1595,Q$5:Q1594,0)),O1595&amp;"."&amp;P1595,O1595&amp;"."&amp;P1595&amp;COUNTIFS(O$5:O1594,O1595,P$5:P1594,P1595))</f>
        <v>NP.NA3</v>
      </c>
      <c r="R1595" s="399">
        <f t="shared" si="87"/>
        <v>0</v>
      </c>
    </row>
    <row r="1596" spans="1:18" ht="14.7" thickBot="1">
      <c r="A1596" s="1144">
        <v>1644</v>
      </c>
      <c r="B1596" s="1255"/>
      <c r="C1596" s="1147" t="s">
        <v>2193</v>
      </c>
      <c r="D1596" s="1255"/>
      <c r="E1596" s="1255"/>
      <c r="F1596" s="1255"/>
      <c r="G1596" s="1255"/>
      <c r="H1596" s="1146"/>
      <c r="I1596" s="1262">
        <v>0</v>
      </c>
      <c r="J1596" s="1262">
        <v>0</v>
      </c>
      <c r="K1596" s="1262">
        <v>0</v>
      </c>
      <c r="L1596" s="1262">
        <v>0</v>
      </c>
      <c r="M1596" s="1262">
        <v>0</v>
      </c>
      <c r="O1596" t="str">
        <f t="shared" si="85"/>
        <v>Total Nuclear Production Plant</v>
      </c>
      <c r="P1596" t="str">
        <f t="shared" si="86"/>
        <v>NA</v>
      </c>
      <c r="Q1596" t="str">
        <f>IF(ISERROR(MATCH(O1596&amp;"."&amp;P1596,Q$5:Q1595,0)),O1596&amp;"."&amp;P1596,O1596&amp;"."&amp;P1596&amp;COUNTIFS(O$5:O1595,O1596,P$5:P1595,P1596))</f>
        <v>Total Nuclear Production Plant.NA</v>
      </c>
      <c r="R1596" s="399">
        <f t="shared" si="87"/>
        <v>0</v>
      </c>
    </row>
    <row r="1597" spans="1:18" ht="14.7" thickTop="1">
      <c r="A1597" s="1144">
        <v>1645</v>
      </c>
      <c r="B1597" s="1255"/>
      <c r="C1597" s="1256"/>
      <c r="D1597" s="1255"/>
      <c r="E1597" s="1255"/>
      <c r="F1597" s="1255"/>
      <c r="G1597" s="1255"/>
      <c r="H1597" s="1257"/>
      <c r="I1597" s="1263"/>
      <c r="J1597" s="1259"/>
      <c r="K1597" s="1259"/>
      <c r="L1597" s="1259"/>
      <c r="M1597" s="1259"/>
      <c r="O1597" t="str">
        <f t="shared" si="85"/>
        <v>Total Nuclear Production Plant</v>
      </c>
      <c r="P1597" t="str">
        <f t="shared" si="86"/>
        <v>NA</v>
      </c>
      <c r="Q1597" t="str">
        <f>IF(ISERROR(MATCH(O1597&amp;"."&amp;P1597,Q$5:Q1596,0)),O1597&amp;"."&amp;P1597,O1597&amp;"."&amp;P1597&amp;COUNTIFS(O$5:O1596,O1597,P$5:P1596,P1597))</f>
        <v>Total Nuclear Production Plant.NA1</v>
      </c>
      <c r="R1597" s="399">
        <f t="shared" si="87"/>
        <v>0</v>
      </c>
    </row>
    <row r="1598" spans="1:18">
      <c r="A1598" s="1144">
        <v>1646</v>
      </c>
      <c r="B1598" s="1255"/>
      <c r="C1598" s="1256"/>
      <c r="D1598" s="1255"/>
      <c r="E1598" s="1264"/>
      <c r="F1598" s="1255"/>
      <c r="G1598" s="1255"/>
      <c r="H1598" s="1257"/>
      <c r="I1598" s="1263"/>
      <c r="J1598" s="1263"/>
      <c r="K1598" s="1263"/>
      <c r="L1598" s="1263"/>
      <c r="M1598" s="1263"/>
      <c r="O1598" t="str">
        <f t="shared" si="85"/>
        <v>Total Nuclear Production Plant</v>
      </c>
      <c r="P1598" t="str">
        <f t="shared" si="86"/>
        <v>NA</v>
      </c>
      <c r="Q1598" t="str">
        <f>IF(ISERROR(MATCH(O1598&amp;"."&amp;P1598,Q$5:Q1597,0)),O1598&amp;"."&amp;P1598,O1598&amp;"."&amp;P1598&amp;COUNTIFS(O$5:O1597,O1598,P$5:P1597,P1598))</f>
        <v>Total Nuclear Production Plant.NA2</v>
      </c>
      <c r="R1598" s="399">
        <f t="shared" si="87"/>
        <v>0</v>
      </c>
    </row>
    <row r="1599" spans="1:18">
      <c r="A1599" s="1144">
        <v>1647</v>
      </c>
      <c r="B1599" s="1255"/>
      <c r="C1599" s="1265"/>
      <c r="D1599" s="1266"/>
      <c r="E1599" s="1267"/>
      <c r="F1599" s="1255"/>
      <c r="G1599" s="1266"/>
      <c r="H1599" s="1268"/>
      <c r="I1599" s="1269"/>
      <c r="J1599" s="1269"/>
      <c r="K1599" s="1269"/>
      <c r="L1599" s="1269"/>
      <c r="M1599" s="1269"/>
      <c r="O1599" t="str">
        <f t="shared" si="85"/>
        <v>Total Nuclear Production Plant</v>
      </c>
      <c r="P1599" t="str">
        <f t="shared" si="86"/>
        <v>NA</v>
      </c>
      <c r="Q1599" t="str">
        <f>IF(ISERROR(MATCH(O1599&amp;"."&amp;P1599,Q$5:Q1598,0)),O1599&amp;"."&amp;P1599,O1599&amp;"."&amp;P1599&amp;COUNTIFS(O$5:O1598,O1599,P$5:P1598,P1599))</f>
        <v>Total Nuclear Production Plant.NA3</v>
      </c>
      <c r="R1599" s="399">
        <f t="shared" si="87"/>
        <v>0</v>
      </c>
    </row>
    <row r="1600" spans="1:18">
      <c r="A1600" s="1144">
        <v>1648</v>
      </c>
      <c r="B1600" s="1255"/>
      <c r="C1600" s="1256" t="s">
        <v>2194</v>
      </c>
      <c r="D1600" s="1255"/>
      <c r="E1600" s="1255"/>
      <c r="F1600" s="1255"/>
      <c r="G1600" s="1255"/>
      <c r="H1600" s="1257"/>
      <c r="I1600" s="1259"/>
      <c r="J1600" s="1259"/>
      <c r="K1600" s="1259"/>
      <c r="L1600" s="1259"/>
      <c r="M1600" s="1259"/>
      <c r="O1600" t="str">
        <f t="shared" si="85"/>
        <v>Summary of Nuclear Production Plant by Factor</v>
      </c>
      <c r="P1600" t="str">
        <f t="shared" si="86"/>
        <v>NA</v>
      </c>
      <c r="Q1600" t="str">
        <f>IF(ISERROR(MATCH(O1600&amp;"."&amp;P1600,Q$5:Q1599,0)),O1600&amp;"."&amp;P1600,O1600&amp;"."&amp;P1600&amp;COUNTIFS(O$5:O1599,O1600,P$5:P1599,P1600))</f>
        <v>Summary of Nuclear Production Plant by Factor.NA</v>
      </c>
      <c r="R1600" s="399">
        <f t="shared" si="87"/>
        <v>0</v>
      </c>
    </row>
    <row r="1601" spans="1:18">
      <c r="A1601" s="1144">
        <v>1649</v>
      </c>
      <c r="B1601" s="1255"/>
      <c r="C1601" s="1256"/>
      <c r="D1601" s="1255"/>
      <c r="E1601" s="1255" t="s">
        <v>93</v>
      </c>
      <c r="F1601" s="1255"/>
      <c r="G1601" s="1255"/>
      <c r="H1601" s="1257"/>
      <c r="I1601" s="1259">
        <v>0</v>
      </c>
      <c r="J1601" s="1259">
        <v>0</v>
      </c>
      <c r="K1601" s="1258">
        <v>0</v>
      </c>
      <c r="L1601" s="1259">
        <v>0</v>
      </c>
      <c r="M1601" s="1259">
        <v>0</v>
      </c>
      <c r="O1601" t="str">
        <f t="shared" si="85"/>
        <v>Summary of Nuclear Production Plant by Factor</v>
      </c>
      <c r="P1601" t="str">
        <f t="shared" si="86"/>
        <v>NA</v>
      </c>
      <c r="Q1601" t="str">
        <f>IF(ISERROR(MATCH(O1601&amp;"."&amp;P1601,Q$5:Q1600,0)),O1601&amp;"."&amp;P1601,O1601&amp;"."&amp;P1601&amp;COUNTIFS(O$5:O1600,O1601,P$5:P1600,P1601))</f>
        <v>Summary of Nuclear Production Plant by Factor.NA1</v>
      </c>
      <c r="R1601" s="399">
        <f t="shared" si="87"/>
        <v>0</v>
      </c>
    </row>
    <row r="1602" spans="1:18">
      <c r="A1602" s="1144">
        <v>1650</v>
      </c>
      <c r="B1602" s="1255"/>
      <c r="C1602" s="1256"/>
      <c r="D1602" s="1255"/>
      <c r="E1602" s="1255" t="s">
        <v>158</v>
      </c>
      <c r="F1602" s="1255"/>
      <c r="G1602" s="1255"/>
      <c r="H1602" s="1257"/>
      <c r="I1602" s="1259">
        <v>0</v>
      </c>
      <c r="J1602" s="1259">
        <v>0</v>
      </c>
      <c r="K1602" s="1258">
        <v>0</v>
      </c>
      <c r="L1602" s="1259">
        <v>0</v>
      </c>
      <c r="M1602" s="1259">
        <v>0</v>
      </c>
      <c r="O1602" t="str">
        <f t="shared" si="85"/>
        <v>Summary of Nuclear Production Plant by Factor</v>
      </c>
      <c r="P1602" t="str">
        <f t="shared" si="86"/>
        <v>NA</v>
      </c>
      <c r="Q1602" t="str">
        <f>IF(ISERROR(MATCH(O1602&amp;"."&amp;P1602,Q$5:Q1601,0)),O1602&amp;"."&amp;P1602,O1602&amp;"."&amp;P1602&amp;COUNTIFS(O$5:O1601,O1602,P$5:P1601,P1602))</f>
        <v>Summary of Nuclear Production Plant by Factor.NA2</v>
      </c>
      <c r="R1602" s="399">
        <f t="shared" si="87"/>
        <v>0</v>
      </c>
    </row>
    <row r="1603" spans="1:18">
      <c r="A1603" s="1144">
        <v>1651</v>
      </c>
      <c r="B1603" s="1255"/>
      <c r="C1603" s="1256"/>
      <c r="D1603" s="1255"/>
      <c r="E1603" s="1255" t="s">
        <v>11</v>
      </c>
      <c r="F1603" s="1255"/>
      <c r="G1603" s="1255"/>
      <c r="H1603" s="1257"/>
      <c r="I1603" s="1259">
        <v>0</v>
      </c>
      <c r="J1603" s="1259">
        <v>0</v>
      </c>
      <c r="K1603" s="1258">
        <v>0</v>
      </c>
      <c r="L1603" s="1259">
        <v>0</v>
      </c>
      <c r="M1603" s="1259">
        <v>0</v>
      </c>
      <c r="O1603" t="str">
        <f t="shared" si="85"/>
        <v>Summary of Nuclear Production Plant by Factor</v>
      </c>
      <c r="P1603" t="str">
        <f t="shared" si="86"/>
        <v>NA</v>
      </c>
      <c r="Q1603" t="str">
        <f>IF(ISERROR(MATCH(O1603&amp;"."&amp;P1603,Q$5:Q1602,0)),O1603&amp;"."&amp;P1603,O1603&amp;"."&amp;P1603&amp;COUNTIFS(O$5:O1602,O1603,P$5:P1602,P1603))</f>
        <v>Summary of Nuclear Production Plant by Factor.NA3</v>
      </c>
      <c r="R1603" s="399">
        <f t="shared" si="87"/>
        <v>0</v>
      </c>
    </row>
    <row r="1604" spans="1:18">
      <c r="A1604" s="1144">
        <v>1652</v>
      </c>
      <c r="B1604" s="1255"/>
      <c r="C1604" s="1256"/>
      <c r="D1604" s="1255"/>
      <c r="E1604" s="1255"/>
      <c r="F1604" s="1255"/>
      <c r="G1604" s="1255"/>
      <c r="H1604" s="1257"/>
      <c r="I1604" s="1259"/>
      <c r="J1604" s="1259"/>
      <c r="K1604" s="1259"/>
      <c r="L1604" s="1259"/>
      <c r="M1604" s="1259"/>
      <c r="O1604" t="str">
        <f t="shared" si="85"/>
        <v>Summary of Nuclear Production Plant by Factor</v>
      </c>
      <c r="P1604" t="str">
        <f t="shared" si="86"/>
        <v>NA</v>
      </c>
      <c r="Q1604" t="str">
        <f>IF(ISERROR(MATCH(O1604&amp;"."&amp;P1604,Q$5:Q1603,0)),O1604&amp;"."&amp;P1604,O1604&amp;"."&amp;P1604&amp;COUNTIFS(O$5:O1603,O1604,P$5:P1603,P1604))</f>
        <v>Summary of Nuclear Production Plant by Factor.NA4</v>
      </c>
      <c r="R1604" s="399">
        <f t="shared" si="87"/>
        <v>0</v>
      </c>
    </row>
    <row r="1605" spans="1:18" ht="14.7" thickBot="1">
      <c r="A1605" s="1144">
        <v>1653</v>
      </c>
      <c r="B1605" s="1255"/>
      <c r="C1605" s="1256" t="s">
        <v>331</v>
      </c>
      <c r="D1605" s="1255"/>
      <c r="E1605" s="1255"/>
      <c r="F1605" s="1255"/>
      <c r="G1605" s="1255"/>
      <c r="H1605" s="1257"/>
      <c r="I1605" s="1273">
        <v>0</v>
      </c>
      <c r="J1605" s="1273">
        <v>0</v>
      </c>
      <c r="K1605" s="1273">
        <v>0</v>
      </c>
      <c r="L1605" s="1273">
        <v>0</v>
      </c>
      <c r="M1605" s="1273">
        <v>0</v>
      </c>
      <c r="O1605" t="str">
        <f t="shared" si="85"/>
        <v>Total Nuclear Plant by Factor</v>
      </c>
      <c r="P1605" t="str">
        <f t="shared" si="86"/>
        <v>NA</v>
      </c>
      <c r="Q1605" t="str">
        <f>IF(ISERROR(MATCH(O1605&amp;"."&amp;P1605,Q$5:Q1604,0)),O1605&amp;"."&amp;P1605,O1605&amp;"."&amp;P1605&amp;COUNTIFS(O$5:O1604,O1605,P$5:P1604,P1605))</f>
        <v>Total Nuclear Plant by Factor.NA</v>
      </c>
      <c r="R1605" s="399">
        <f t="shared" si="87"/>
        <v>0</v>
      </c>
    </row>
    <row r="1606" spans="1:18" ht="14.7" thickTop="1">
      <c r="A1606" s="1144">
        <v>1654</v>
      </c>
      <c r="B1606" s="1255"/>
      <c r="C1606" s="1256"/>
      <c r="D1606" s="1255"/>
      <c r="E1606" s="1255"/>
      <c r="F1606" s="1255"/>
      <c r="G1606" s="1255"/>
      <c r="H1606" s="1257"/>
      <c r="I1606" s="1259"/>
      <c r="J1606" s="1259"/>
      <c r="K1606" s="1259"/>
      <c r="L1606" s="1259"/>
      <c r="M1606" s="1259"/>
      <c r="O1606" t="str">
        <f t="shared" ref="O1606:O1669" si="88">IF(OR(C1606="",C1606=" ",C1606="  ",C1606="   "),O1605,C1606)</f>
        <v>Total Nuclear Plant by Factor</v>
      </c>
      <c r="P1606" t="str">
        <f t="shared" ref="P1606:P1669" si="89">IF(G1606="","NA",G1606)</f>
        <v>NA</v>
      </c>
      <c r="Q1606" t="str">
        <f>IF(ISERROR(MATCH(O1606&amp;"."&amp;P1606,Q$5:Q1605,0)),O1606&amp;"."&amp;P1606,O1606&amp;"."&amp;P1606&amp;COUNTIFS(O$5:O1605,O1606,P$5:P1605,P1606))</f>
        <v>Total Nuclear Plant by Factor.NA1</v>
      </c>
      <c r="R1606" s="399">
        <f t="shared" si="87"/>
        <v>0</v>
      </c>
    </row>
    <row r="1607" spans="1:18">
      <c r="A1607" s="1144">
        <v>1655</v>
      </c>
      <c r="B1607" s="1255"/>
      <c r="C1607" s="1256">
        <v>330</v>
      </c>
      <c r="D1607" s="1255" t="s">
        <v>318</v>
      </c>
      <c r="E1607" s="1255"/>
      <c r="F1607" s="1255"/>
      <c r="G1607" s="1255"/>
      <c r="H1607" s="1257"/>
      <c r="I1607" s="1259"/>
      <c r="J1607" s="1259"/>
      <c r="K1607" s="1259"/>
      <c r="L1607" s="1259"/>
      <c r="M1607" s="1259"/>
      <c r="O1607">
        <f t="shared" si="88"/>
        <v>330</v>
      </c>
      <c r="P1607" t="str">
        <f t="shared" si="89"/>
        <v>NA</v>
      </c>
      <c r="Q1607" t="str">
        <f>IF(ISERROR(MATCH(O1607&amp;"."&amp;P1607,Q$5:Q1606,0)),O1607&amp;"."&amp;P1607,O1607&amp;"."&amp;P1607&amp;COUNTIFS(O$5:O1606,O1607,P$5:P1606,P1607))</f>
        <v>330.NA</v>
      </c>
      <c r="R1607" s="399">
        <f t="shared" si="87"/>
        <v>0</v>
      </c>
    </row>
    <row r="1608" spans="1:18">
      <c r="A1608" s="1144">
        <v>1656</v>
      </c>
      <c r="B1608" s="1255"/>
      <c r="C1608" s="1256"/>
      <c r="D1608" s="1255"/>
      <c r="E1608" s="1264"/>
      <c r="F1608" s="1256" t="s">
        <v>51</v>
      </c>
      <c r="G1608" s="1255" t="s">
        <v>433</v>
      </c>
      <c r="H1608" s="1257"/>
      <c r="I1608" s="1259">
        <v>32318832.263333298</v>
      </c>
      <c r="J1608" s="1259">
        <v>29740184.562657602</v>
      </c>
      <c r="K1608" s="1258">
        <v>2578647.7006756952</v>
      </c>
      <c r="L1608" s="1259">
        <v>3946.7291274461895</v>
      </c>
      <c r="M1608" s="1259">
        <v>2582594.4298031414</v>
      </c>
      <c r="O1608">
        <f t="shared" si="88"/>
        <v>330</v>
      </c>
      <c r="P1608" t="str">
        <f t="shared" si="89"/>
        <v>SG-P</v>
      </c>
      <c r="Q1608" t="str">
        <f>IF(ISERROR(MATCH(O1608&amp;"."&amp;P1608,Q$5:Q1607,0)),O1608&amp;"."&amp;P1608,O1608&amp;"."&amp;P1608&amp;COUNTIFS(O$5:O1607,O1608,P$5:P1607,P1608))</f>
        <v>330.SG-P</v>
      </c>
      <c r="R1608" s="399">
        <f t="shared" ref="R1608:R1671" si="90">M1608</f>
        <v>2582594.4298031414</v>
      </c>
    </row>
    <row r="1609" spans="1:18">
      <c r="A1609" s="1144">
        <v>1657</v>
      </c>
      <c r="B1609" s="1255"/>
      <c r="C1609" s="1256"/>
      <c r="D1609" s="1255"/>
      <c r="E1609" s="1264"/>
      <c r="F1609" s="1256" t="s">
        <v>51</v>
      </c>
      <c r="G1609" s="1255" t="s">
        <v>1766</v>
      </c>
      <c r="H1609" s="1257"/>
      <c r="I1609" s="1259">
        <v>6591308.7712500002</v>
      </c>
      <c r="J1609" s="1259">
        <v>6065402.913360741</v>
      </c>
      <c r="K1609" s="1258">
        <v>525905.85788925888</v>
      </c>
      <c r="L1609" s="1259">
        <v>828.73716279107612</v>
      </c>
      <c r="M1609" s="1259">
        <v>526734.59505204996</v>
      </c>
      <c r="O1609">
        <f t="shared" si="88"/>
        <v>330</v>
      </c>
      <c r="P1609" t="str">
        <f t="shared" si="89"/>
        <v>SG-U</v>
      </c>
      <c r="Q1609" t="str">
        <f>IF(ISERROR(MATCH(O1609&amp;"."&amp;P1609,Q$5:Q1608,0)),O1609&amp;"."&amp;P1609,O1609&amp;"."&amp;P1609&amp;COUNTIFS(O$5:O1608,O1609,P$5:P1608,P1609))</f>
        <v>330.SG-U</v>
      </c>
      <c r="R1609" s="399">
        <f t="shared" si="90"/>
        <v>526734.59505204996</v>
      </c>
    </row>
    <row r="1610" spans="1:18">
      <c r="A1610" s="1144">
        <v>1658</v>
      </c>
      <c r="B1610" s="1255"/>
      <c r="C1610" s="1256"/>
      <c r="D1610" s="1255"/>
      <c r="E1610" s="1264"/>
      <c r="F1610" s="1256" t="s">
        <v>51</v>
      </c>
      <c r="G1610" s="1255" t="s">
        <v>1720</v>
      </c>
      <c r="H1610" s="1257"/>
      <c r="I1610" s="1259">
        <v>0</v>
      </c>
      <c r="J1610" s="1259">
        <v>0</v>
      </c>
      <c r="K1610" s="1258">
        <v>0</v>
      </c>
      <c r="L1610" s="1259">
        <v>0</v>
      </c>
      <c r="M1610" s="1259">
        <v>0</v>
      </c>
      <c r="O1610">
        <f t="shared" si="88"/>
        <v>330</v>
      </c>
      <c r="P1610" t="str">
        <f t="shared" si="89"/>
        <v>CAGW</v>
      </c>
      <c r="Q1610" t="str">
        <f>IF(ISERROR(MATCH(O1610&amp;"."&amp;P1610,Q$5:Q1609,0)),O1610&amp;"."&amp;P1610,O1610&amp;"."&amp;P1610&amp;COUNTIFS(O$5:O1609,O1610,P$5:P1609,P1610))</f>
        <v>330.CAGW</v>
      </c>
      <c r="R1610" s="399">
        <f t="shared" si="90"/>
        <v>0</v>
      </c>
    </row>
    <row r="1611" spans="1:18">
      <c r="A1611" s="1144">
        <v>1659</v>
      </c>
      <c r="B1611" s="1255"/>
      <c r="C1611" s="1256"/>
      <c r="D1611" s="1255"/>
      <c r="E1611" s="1264"/>
      <c r="F1611" s="1256" t="s">
        <v>51</v>
      </c>
      <c r="G1611" s="1255" t="s">
        <v>1721</v>
      </c>
      <c r="H1611" s="1257"/>
      <c r="I1611" s="1259">
        <v>0</v>
      </c>
      <c r="J1611" s="1259">
        <v>0</v>
      </c>
      <c r="K1611" s="1258">
        <v>0</v>
      </c>
      <c r="L1611" s="1259">
        <v>0</v>
      </c>
      <c r="M1611" s="1259">
        <v>0</v>
      </c>
      <c r="O1611">
        <f t="shared" si="88"/>
        <v>330</v>
      </c>
      <c r="P1611" t="str">
        <f t="shared" si="89"/>
        <v>CAGE</v>
      </c>
      <c r="Q1611" t="str">
        <f>IF(ISERROR(MATCH(O1611&amp;"."&amp;P1611,Q$5:Q1610,0)),O1611&amp;"."&amp;P1611,O1611&amp;"."&amp;P1611&amp;COUNTIFS(O$5:O1610,O1611,P$5:P1610,P1611))</f>
        <v>330.CAGE</v>
      </c>
      <c r="R1611" s="399">
        <f t="shared" si="90"/>
        <v>0</v>
      </c>
    </row>
    <row r="1612" spans="1:18">
      <c r="A1612" s="1144">
        <v>1660</v>
      </c>
      <c r="B1612" s="1255"/>
      <c r="C1612" s="1256"/>
      <c r="D1612" s="1255"/>
      <c r="E1612" s="1264"/>
      <c r="F1612" s="1256" t="s">
        <v>51</v>
      </c>
      <c r="G1612" s="1255" t="s">
        <v>11</v>
      </c>
      <c r="H1612" s="1257"/>
      <c r="I1612" s="1259">
        <v>0</v>
      </c>
      <c r="J1612" s="1259">
        <v>0</v>
      </c>
      <c r="K1612" s="1258">
        <v>0</v>
      </c>
      <c r="L1612" s="1259">
        <v>-426745.98026253679</v>
      </c>
      <c r="M1612" s="1259">
        <v>-426745.98026253679</v>
      </c>
      <c r="O1612">
        <f t="shared" si="88"/>
        <v>330</v>
      </c>
      <c r="P1612" t="str">
        <f t="shared" si="89"/>
        <v>SG</v>
      </c>
      <c r="Q1612" t="str">
        <f>IF(ISERROR(MATCH(O1612&amp;"."&amp;P1612,Q$5:Q1611,0)),O1612&amp;"."&amp;P1612,O1612&amp;"."&amp;P1612&amp;COUNTIFS(O$5:O1611,O1612,P$5:P1611,P1612))</f>
        <v>330.SG</v>
      </c>
      <c r="R1612" s="399">
        <f t="shared" si="90"/>
        <v>-426745.98026253679</v>
      </c>
    </row>
    <row r="1613" spans="1:18">
      <c r="A1613" s="1144">
        <v>1661</v>
      </c>
      <c r="B1613" s="1255"/>
      <c r="C1613" s="1256"/>
      <c r="D1613" s="1255"/>
      <c r="E1613" s="1264"/>
      <c r="F1613" s="1256" t="s">
        <v>51</v>
      </c>
      <c r="G1613" s="1255" t="s">
        <v>1721</v>
      </c>
      <c r="H1613" s="1257"/>
      <c r="I1613" s="1259">
        <v>0</v>
      </c>
      <c r="J1613" s="1259">
        <v>0</v>
      </c>
      <c r="K1613" s="1258">
        <v>0</v>
      </c>
      <c r="L1613" s="1259">
        <v>0</v>
      </c>
      <c r="M1613" s="1259">
        <v>0</v>
      </c>
      <c r="O1613">
        <f t="shared" si="88"/>
        <v>330</v>
      </c>
      <c r="P1613" t="str">
        <f t="shared" si="89"/>
        <v>CAGE</v>
      </c>
      <c r="Q1613" t="str">
        <f>IF(ISERROR(MATCH(O1613&amp;"."&amp;P1613,Q$5:Q1612,0)),O1613&amp;"."&amp;P1613,O1613&amp;"."&amp;P1613&amp;COUNTIFS(O$5:O1612,O1613,P$5:P1612,P1613))</f>
        <v>330.CAGE1</v>
      </c>
      <c r="R1613" s="399">
        <f t="shared" si="90"/>
        <v>0</v>
      </c>
    </row>
    <row r="1614" spans="1:18">
      <c r="A1614" s="1144">
        <v>1662</v>
      </c>
      <c r="B1614" s="1255"/>
      <c r="C1614" s="1256"/>
      <c r="D1614" s="1255"/>
      <c r="E1614" s="1255"/>
      <c r="F1614" s="1255"/>
      <c r="G1614" s="1255"/>
      <c r="H1614" s="1257" t="s">
        <v>2013</v>
      </c>
      <c r="I1614" s="1260">
        <v>38910141.0345833</v>
      </c>
      <c r="J1614" s="1260">
        <v>35805587.476018339</v>
      </c>
      <c r="K1614" s="1260">
        <v>3104553.558564954</v>
      </c>
      <c r="L1614" s="1260">
        <v>-421970.51397229952</v>
      </c>
      <c r="M1614" s="1260">
        <v>2682583.0445926543</v>
      </c>
      <c r="O1614">
        <f t="shared" si="88"/>
        <v>330</v>
      </c>
      <c r="P1614" t="str">
        <f t="shared" si="89"/>
        <v>NA</v>
      </c>
      <c r="Q1614" t="str">
        <f>IF(ISERROR(MATCH(O1614&amp;"."&amp;P1614,Q$5:Q1613,0)),O1614&amp;"."&amp;P1614,O1614&amp;"."&amp;P1614&amp;COUNTIFS(O$5:O1613,O1614,P$5:P1613,P1614))</f>
        <v>330.NA1</v>
      </c>
      <c r="R1614" s="399">
        <f t="shared" si="90"/>
        <v>2682583.0445926543</v>
      </c>
    </row>
    <row r="1615" spans="1:18">
      <c r="A1615" s="1144">
        <v>1663</v>
      </c>
      <c r="B1615" s="1255"/>
      <c r="C1615" s="1256"/>
      <c r="D1615" s="1255"/>
      <c r="E1615" s="1255"/>
      <c r="F1615" s="1255"/>
      <c r="G1615" s="1255"/>
      <c r="H1615" s="1257"/>
      <c r="I1615" s="1259"/>
      <c r="J1615" s="1259"/>
      <c r="K1615" s="1259"/>
      <c r="L1615" s="1259"/>
      <c r="M1615" s="1259"/>
      <c r="O1615">
        <f t="shared" si="88"/>
        <v>330</v>
      </c>
      <c r="P1615" t="str">
        <f t="shared" si="89"/>
        <v>NA</v>
      </c>
      <c r="Q1615" t="str">
        <f>IF(ISERROR(MATCH(O1615&amp;"."&amp;P1615,Q$5:Q1614,0)),O1615&amp;"."&amp;P1615,O1615&amp;"."&amp;P1615&amp;COUNTIFS(O$5:O1614,O1615,P$5:P1614,P1615))</f>
        <v>330.NA2</v>
      </c>
      <c r="R1615" s="399">
        <f t="shared" si="90"/>
        <v>0</v>
      </c>
    </row>
    <row r="1616" spans="1:18">
      <c r="A1616" s="1144">
        <v>1664</v>
      </c>
      <c r="B1616" s="1255"/>
      <c r="C1616" s="1256">
        <v>331</v>
      </c>
      <c r="D1616" s="1255" t="s">
        <v>319</v>
      </c>
      <c r="E1616" s="1255"/>
      <c r="F1616" s="1255"/>
      <c r="G1616" s="1255"/>
      <c r="H1616" s="1257"/>
      <c r="I1616" s="1259"/>
      <c r="J1616" s="1259"/>
      <c r="K1616" s="1259"/>
      <c r="L1616" s="1259"/>
      <c r="M1616" s="1259"/>
      <c r="O1616">
        <f t="shared" si="88"/>
        <v>331</v>
      </c>
      <c r="P1616" t="str">
        <f t="shared" si="89"/>
        <v>NA</v>
      </c>
      <c r="Q1616" t="str">
        <f>IF(ISERROR(MATCH(O1616&amp;"."&amp;P1616,Q$5:Q1615,0)),O1616&amp;"."&amp;P1616,O1616&amp;"."&amp;P1616&amp;COUNTIFS(O$5:O1615,O1616,P$5:P1615,P1616))</f>
        <v>331.NA</v>
      </c>
      <c r="R1616" s="399">
        <f t="shared" si="90"/>
        <v>0</v>
      </c>
    </row>
    <row r="1617" spans="1:18">
      <c r="A1617" s="1144">
        <v>1665</v>
      </c>
      <c r="B1617" s="1255"/>
      <c r="C1617" s="1256"/>
      <c r="D1617" s="1255"/>
      <c r="E1617" s="1264"/>
      <c r="F1617" s="1256" t="s">
        <v>51</v>
      </c>
      <c r="G1617" s="1255" t="s">
        <v>433</v>
      </c>
      <c r="H1617" s="1257"/>
      <c r="I1617" s="1259">
        <v>271170427.125</v>
      </c>
      <c r="J1617" s="1259">
        <v>249534342.2349388</v>
      </c>
      <c r="K1617" s="1258">
        <v>21636084.890061185</v>
      </c>
      <c r="L1617" s="1259">
        <v>218925.1389098838</v>
      </c>
      <c r="M1617" s="1259">
        <v>21855010.028971069</v>
      </c>
      <c r="O1617">
        <f t="shared" si="88"/>
        <v>331</v>
      </c>
      <c r="P1617" t="str">
        <f t="shared" si="89"/>
        <v>SG-P</v>
      </c>
      <c r="Q1617" t="str">
        <f>IF(ISERROR(MATCH(O1617&amp;"."&amp;P1617,Q$5:Q1616,0)),O1617&amp;"."&amp;P1617,O1617&amp;"."&amp;P1617&amp;COUNTIFS(O$5:O1616,O1617,P$5:P1616,P1617))</f>
        <v>331.SG-P</v>
      </c>
      <c r="R1617" s="399">
        <f t="shared" si="90"/>
        <v>21855010.028971069</v>
      </c>
    </row>
    <row r="1618" spans="1:18">
      <c r="A1618" s="1144">
        <v>1666</v>
      </c>
      <c r="B1618" s="1255"/>
      <c r="C1618" s="1256"/>
      <c r="D1618" s="1255"/>
      <c r="E1618" s="1264"/>
      <c r="F1618" s="1256" t="s">
        <v>51</v>
      </c>
      <c r="G1618" s="1255" t="s">
        <v>1766</v>
      </c>
      <c r="H1618" s="1257"/>
      <c r="I1618" s="1259">
        <v>19764804.014166702</v>
      </c>
      <c r="J1618" s="1259">
        <v>18187814.288480982</v>
      </c>
      <c r="K1618" s="1258">
        <v>1576989.7256857182</v>
      </c>
      <c r="L1618" s="1259">
        <v>54241.276654327754</v>
      </c>
      <c r="M1618" s="1259">
        <v>1631231.002340046</v>
      </c>
      <c r="O1618">
        <f t="shared" si="88"/>
        <v>331</v>
      </c>
      <c r="P1618" t="str">
        <f t="shared" si="89"/>
        <v>SG-U</v>
      </c>
      <c r="Q1618" t="str">
        <f>IF(ISERROR(MATCH(O1618&amp;"."&amp;P1618,Q$5:Q1617,0)),O1618&amp;"."&amp;P1618,O1618&amp;"."&amp;P1618&amp;COUNTIFS(O$5:O1617,O1618,P$5:P1617,P1618))</f>
        <v>331.SG-U</v>
      </c>
      <c r="R1618" s="399">
        <f t="shared" si="90"/>
        <v>1631231.002340046</v>
      </c>
    </row>
    <row r="1619" spans="1:18">
      <c r="A1619" s="1144">
        <v>1667</v>
      </c>
      <c r="B1619" s="1255"/>
      <c r="C1619" s="1256"/>
      <c r="D1619" s="1255"/>
      <c r="E1619" s="1264"/>
      <c r="F1619" s="1256" t="s">
        <v>51</v>
      </c>
      <c r="G1619" s="1255" t="s">
        <v>1720</v>
      </c>
      <c r="H1619" s="1257"/>
      <c r="I1619" s="1259">
        <v>0</v>
      </c>
      <c r="J1619" s="1259">
        <v>0</v>
      </c>
      <c r="K1619" s="1258">
        <v>0</v>
      </c>
      <c r="L1619" s="1259">
        <v>0</v>
      </c>
      <c r="M1619" s="1259">
        <v>0</v>
      </c>
      <c r="O1619">
        <f t="shared" si="88"/>
        <v>331</v>
      </c>
      <c r="P1619" t="str">
        <f t="shared" si="89"/>
        <v>CAGW</v>
      </c>
      <c r="Q1619" t="str">
        <f>IF(ISERROR(MATCH(O1619&amp;"."&amp;P1619,Q$5:Q1618,0)),O1619&amp;"."&amp;P1619,O1619&amp;"."&amp;P1619&amp;COUNTIFS(O$5:O1618,O1619,P$5:P1618,P1619))</f>
        <v>331.CAGW</v>
      </c>
      <c r="R1619" s="399">
        <f t="shared" si="90"/>
        <v>0</v>
      </c>
    </row>
    <row r="1620" spans="1:18">
      <c r="A1620" s="1144">
        <v>1668</v>
      </c>
      <c r="B1620" s="1255"/>
      <c r="C1620" s="1256"/>
      <c r="D1620" s="1255"/>
      <c r="E1620" s="1264"/>
      <c r="F1620" s="1256" t="s">
        <v>51</v>
      </c>
      <c r="G1620" s="1255" t="s">
        <v>1721</v>
      </c>
      <c r="H1620" s="1257"/>
      <c r="I1620" s="1259">
        <v>0</v>
      </c>
      <c r="J1620" s="1259">
        <v>0</v>
      </c>
      <c r="K1620" s="1258">
        <v>0</v>
      </c>
      <c r="L1620" s="1259">
        <v>0</v>
      </c>
      <c r="M1620" s="1259">
        <v>0</v>
      </c>
      <c r="O1620">
        <f t="shared" si="88"/>
        <v>331</v>
      </c>
      <c r="P1620" t="str">
        <f t="shared" si="89"/>
        <v>CAGE</v>
      </c>
      <c r="Q1620" t="str">
        <f>IF(ISERROR(MATCH(O1620&amp;"."&amp;P1620,Q$5:Q1619,0)),O1620&amp;"."&amp;P1620,O1620&amp;"."&amp;P1620&amp;COUNTIFS(O$5:O1619,O1620,P$5:P1619,P1620))</f>
        <v>331.CAGE</v>
      </c>
      <c r="R1620" s="399">
        <f t="shared" si="90"/>
        <v>0</v>
      </c>
    </row>
    <row r="1621" spans="1:18">
      <c r="A1621" s="1144">
        <v>1669</v>
      </c>
      <c r="B1621" s="1255"/>
      <c r="C1621" s="1256"/>
      <c r="D1621" s="1255"/>
      <c r="E1621" s="1264"/>
      <c r="F1621" s="1256" t="s">
        <v>51</v>
      </c>
      <c r="G1621" s="1255" t="s">
        <v>11</v>
      </c>
      <c r="H1621" s="1257"/>
      <c r="I1621" s="1259">
        <v>0</v>
      </c>
      <c r="J1621" s="1259">
        <v>0</v>
      </c>
      <c r="K1621" s="1258">
        <v>0</v>
      </c>
      <c r="L1621" s="1259">
        <v>0</v>
      </c>
      <c r="M1621" s="1259">
        <v>0</v>
      </c>
      <c r="O1621">
        <f t="shared" si="88"/>
        <v>331</v>
      </c>
      <c r="P1621" t="str">
        <f t="shared" si="89"/>
        <v>SG</v>
      </c>
      <c r="Q1621" t="str">
        <f>IF(ISERROR(MATCH(O1621&amp;"."&amp;P1621,Q$5:Q1620,0)),O1621&amp;"."&amp;P1621,O1621&amp;"."&amp;P1621&amp;COUNTIFS(O$5:O1620,O1621,P$5:P1620,P1621))</f>
        <v>331.SG</v>
      </c>
      <c r="R1621" s="399">
        <f t="shared" si="90"/>
        <v>0</v>
      </c>
    </row>
    <row r="1622" spans="1:18">
      <c r="A1622" s="1144">
        <v>1670</v>
      </c>
      <c r="B1622" s="1255"/>
      <c r="C1622" s="1256"/>
      <c r="D1622" s="1255"/>
      <c r="E1622" s="1264"/>
      <c r="F1622" s="1256" t="s">
        <v>51</v>
      </c>
      <c r="G1622" s="1255" t="s">
        <v>1721</v>
      </c>
      <c r="H1622" s="1257"/>
      <c r="I1622" s="1259">
        <v>0</v>
      </c>
      <c r="J1622" s="1259">
        <v>0</v>
      </c>
      <c r="K1622" s="1258">
        <v>0</v>
      </c>
      <c r="L1622" s="1259">
        <v>0</v>
      </c>
      <c r="M1622" s="1259">
        <v>0</v>
      </c>
      <c r="O1622">
        <f t="shared" si="88"/>
        <v>331</v>
      </c>
      <c r="P1622" t="str">
        <f t="shared" si="89"/>
        <v>CAGE</v>
      </c>
      <c r="Q1622" t="str">
        <f>IF(ISERROR(MATCH(O1622&amp;"."&amp;P1622,Q$5:Q1621,0)),O1622&amp;"."&amp;P1622,O1622&amp;"."&amp;P1622&amp;COUNTIFS(O$5:O1621,O1622,P$5:P1621,P1622))</f>
        <v>331.CAGE1</v>
      </c>
      <c r="R1622" s="399">
        <f t="shared" si="90"/>
        <v>0</v>
      </c>
    </row>
    <row r="1623" spans="1:18">
      <c r="A1623" s="1144">
        <v>1671</v>
      </c>
      <c r="B1623" s="1255"/>
      <c r="C1623" s="1256"/>
      <c r="D1623" s="1255"/>
      <c r="E1623" s="1255"/>
      <c r="F1623" s="1255"/>
      <c r="G1623" s="1255"/>
      <c r="H1623" s="1257" t="s">
        <v>2013</v>
      </c>
      <c r="I1623" s="1260">
        <v>290935231.13916671</v>
      </c>
      <c r="J1623" s="1260">
        <v>267722156.5234198</v>
      </c>
      <c r="K1623" s="1260">
        <v>23213074.615746904</v>
      </c>
      <c r="L1623" s="1260">
        <v>273166.41556421155</v>
      </c>
      <c r="M1623" s="1260">
        <v>23486241.031311113</v>
      </c>
      <c r="O1623">
        <f t="shared" si="88"/>
        <v>331</v>
      </c>
      <c r="P1623" t="str">
        <f t="shared" si="89"/>
        <v>NA</v>
      </c>
      <c r="Q1623" t="str">
        <f>IF(ISERROR(MATCH(O1623&amp;"."&amp;P1623,Q$5:Q1622,0)),O1623&amp;"."&amp;P1623,O1623&amp;"."&amp;P1623&amp;COUNTIFS(O$5:O1622,O1623,P$5:P1622,P1623))</f>
        <v>331.NA1</v>
      </c>
      <c r="R1623" s="399">
        <f t="shared" si="90"/>
        <v>23486241.031311113</v>
      </c>
    </row>
    <row r="1624" spans="1:18">
      <c r="A1624" s="1144">
        <v>1672</v>
      </c>
      <c r="B1624" s="1255"/>
      <c r="C1624" s="1256"/>
      <c r="D1624" s="1255"/>
      <c r="E1624" s="1255"/>
      <c r="F1624" s="1255"/>
      <c r="G1624" s="1255"/>
      <c r="H1624" s="1257"/>
      <c r="I1624" s="1259"/>
      <c r="J1624" s="1259"/>
      <c r="K1624" s="1259"/>
      <c r="L1624" s="1259"/>
      <c r="M1624" s="1259"/>
      <c r="O1624">
        <f t="shared" si="88"/>
        <v>331</v>
      </c>
      <c r="P1624" t="str">
        <f t="shared" si="89"/>
        <v>NA</v>
      </c>
      <c r="Q1624" t="str">
        <f>IF(ISERROR(MATCH(O1624&amp;"."&amp;P1624,Q$5:Q1623,0)),O1624&amp;"."&amp;P1624,O1624&amp;"."&amp;P1624&amp;COUNTIFS(O$5:O1623,O1624,P$5:P1623,P1624))</f>
        <v>331.NA2</v>
      </c>
      <c r="R1624" s="399">
        <f t="shared" si="90"/>
        <v>0</v>
      </c>
    </row>
    <row r="1625" spans="1:18">
      <c r="A1625" s="1144">
        <v>1673</v>
      </c>
      <c r="B1625" s="1255"/>
      <c r="C1625" s="1256">
        <v>332</v>
      </c>
      <c r="D1625" s="1255" t="s">
        <v>332</v>
      </c>
      <c r="E1625" s="1255"/>
      <c r="F1625" s="1255"/>
      <c r="G1625" s="1255"/>
      <c r="H1625" s="1257"/>
      <c r="I1625" s="1259"/>
      <c r="J1625" s="1259"/>
      <c r="K1625" s="1259"/>
      <c r="L1625" s="1259"/>
      <c r="M1625" s="1259"/>
      <c r="O1625">
        <f t="shared" si="88"/>
        <v>332</v>
      </c>
      <c r="P1625" t="str">
        <f t="shared" si="89"/>
        <v>NA</v>
      </c>
      <c r="Q1625" t="str">
        <f>IF(ISERROR(MATCH(O1625&amp;"."&amp;P1625,Q$5:Q1624,0)),O1625&amp;"."&amp;P1625,O1625&amp;"."&amp;P1625&amp;COUNTIFS(O$5:O1624,O1625,P$5:P1624,P1625))</f>
        <v>332.NA</v>
      </c>
      <c r="R1625" s="399">
        <f t="shared" si="90"/>
        <v>0</v>
      </c>
    </row>
    <row r="1626" spans="1:18">
      <c r="A1626" s="1144">
        <v>1674</v>
      </c>
      <c r="B1626" s="1255"/>
      <c r="C1626" s="1256"/>
      <c r="D1626" s="1255"/>
      <c r="E1626" s="1264"/>
      <c r="F1626" s="1256" t="s">
        <v>51</v>
      </c>
      <c r="G1626" s="1255" t="s">
        <v>433</v>
      </c>
      <c r="H1626" s="1257"/>
      <c r="I1626" s="1259">
        <v>435640257.41708302</v>
      </c>
      <c r="J1626" s="1259">
        <v>400881490.79590106</v>
      </c>
      <c r="K1626" s="1258">
        <v>34758766.621181995</v>
      </c>
      <c r="L1626" s="1259">
        <v>10333718.241972387</v>
      </c>
      <c r="M1626" s="1259">
        <v>45092484.863154382</v>
      </c>
      <c r="O1626">
        <f t="shared" si="88"/>
        <v>332</v>
      </c>
      <c r="P1626" t="str">
        <f t="shared" si="89"/>
        <v>SG-P</v>
      </c>
      <c r="Q1626" t="str">
        <f>IF(ISERROR(MATCH(O1626&amp;"."&amp;P1626,Q$5:Q1625,0)),O1626&amp;"."&amp;P1626,O1626&amp;"."&amp;P1626&amp;COUNTIFS(O$5:O1625,O1626,P$5:P1625,P1626))</f>
        <v>332.SG-P</v>
      </c>
      <c r="R1626" s="399">
        <f t="shared" si="90"/>
        <v>45092484.863154382</v>
      </c>
    </row>
    <row r="1627" spans="1:18">
      <c r="A1627" s="1144">
        <v>1675</v>
      </c>
      <c r="B1627" s="1255"/>
      <c r="C1627" s="1256"/>
      <c r="D1627" s="1255"/>
      <c r="E1627" s="1264"/>
      <c r="F1627" s="1256" t="s">
        <v>51</v>
      </c>
      <c r="G1627" s="1255" t="s">
        <v>1766</v>
      </c>
      <c r="H1627" s="1257"/>
      <c r="I1627" s="1259">
        <v>100009571.095</v>
      </c>
      <c r="J1627" s="1259">
        <v>92030029.988798961</v>
      </c>
      <c r="K1627" s="1258">
        <v>7979541.1062010331</v>
      </c>
      <c r="L1627" s="1259">
        <v>4164840.4643923687</v>
      </c>
      <c r="M1627" s="1259">
        <v>12144381.570593402</v>
      </c>
      <c r="O1627">
        <f t="shared" si="88"/>
        <v>332</v>
      </c>
      <c r="P1627" t="str">
        <f t="shared" si="89"/>
        <v>SG-U</v>
      </c>
      <c r="Q1627" t="str">
        <f>IF(ISERROR(MATCH(O1627&amp;"."&amp;P1627,Q$5:Q1626,0)),O1627&amp;"."&amp;P1627,O1627&amp;"."&amp;P1627&amp;COUNTIFS(O$5:O1626,O1627,P$5:P1626,P1627))</f>
        <v>332.SG-U</v>
      </c>
      <c r="R1627" s="399">
        <f t="shared" si="90"/>
        <v>12144381.570593402</v>
      </c>
    </row>
    <row r="1628" spans="1:18">
      <c r="A1628" s="1144">
        <v>1676</v>
      </c>
      <c r="B1628" s="1255"/>
      <c r="C1628" s="1256"/>
      <c r="D1628" s="1255"/>
      <c r="E1628" s="1264"/>
      <c r="F1628" s="1256" t="s">
        <v>51</v>
      </c>
      <c r="G1628" s="1255" t="s">
        <v>1720</v>
      </c>
      <c r="H1628" s="1257"/>
      <c r="I1628" s="1259">
        <v>0</v>
      </c>
      <c r="J1628" s="1259">
        <v>0</v>
      </c>
      <c r="K1628" s="1258">
        <v>0</v>
      </c>
      <c r="L1628" s="1259">
        <v>0</v>
      </c>
      <c r="M1628" s="1259">
        <v>0</v>
      </c>
      <c r="O1628">
        <f t="shared" si="88"/>
        <v>332</v>
      </c>
      <c r="P1628" t="str">
        <f t="shared" si="89"/>
        <v>CAGW</v>
      </c>
      <c r="Q1628" t="str">
        <f>IF(ISERROR(MATCH(O1628&amp;"."&amp;P1628,Q$5:Q1627,0)),O1628&amp;"."&amp;P1628,O1628&amp;"."&amp;P1628&amp;COUNTIFS(O$5:O1627,O1628,P$5:P1627,P1628))</f>
        <v>332.CAGW</v>
      </c>
      <c r="R1628" s="399">
        <f t="shared" si="90"/>
        <v>0</v>
      </c>
    </row>
    <row r="1629" spans="1:18">
      <c r="A1629" s="1144">
        <v>1677</v>
      </c>
      <c r="B1629" s="1255"/>
      <c r="C1629" s="1256"/>
      <c r="D1629" s="1255"/>
      <c r="E1629" s="1264"/>
      <c r="F1629" s="1256" t="s">
        <v>51</v>
      </c>
      <c r="G1629" s="1255" t="s">
        <v>1721</v>
      </c>
      <c r="H1629" s="1257"/>
      <c r="I1629" s="1259">
        <v>0</v>
      </c>
      <c r="J1629" s="1259">
        <v>0</v>
      </c>
      <c r="K1629" s="1258">
        <v>0</v>
      </c>
      <c r="L1629" s="1259">
        <v>0</v>
      </c>
      <c r="M1629" s="1259">
        <v>0</v>
      </c>
      <c r="O1629">
        <f t="shared" si="88"/>
        <v>332</v>
      </c>
      <c r="P1629" t="str">
        <f t="shared" si="89"/>
        <v>CAGE</v>
      </c>
      <c r="Q1629" t="str">
        <f>IF(ISERROR(MATCH(O1629&amp;"."&amp;P1629,Q$5:Q1628,0)),O1629&amp;"."&amp;P1629,O1629&amp;"."&amp;P1629&amp;COUNTIFS(O$5:O1628,O1629,P$5:P1628,P1629))</f>
        <v>332.CAGE</v>
      </c>
      <c r="R1629" s="399">
        <f t="shared" si="90"/>
        <v>0</v>
      </c>
    </row>
    <row r="1630" spans="1:18">
      <c r="A1630" s="1144">
        <v>1678</v>
      </c>
      <c r="B1630" s="1255"/>
      <c r="C1630" s="1256"/>
      <c r="D1630" s="1255"/>
      <c r="E1630" s="1264"/>
      <c r="F1630" s="1256" t="s">
        <v>51</v>
      </c>
      <c r="G1630" s="1255" t="s">
        <v>11</v>
      </c>
      <c r="H1630" s="1257"/>
      <c r="I1630" s="1259">
        <v>0</v>
      </c>
      <c r="J1630" s="1259">
        <v>0</v>
      </c>
      <c r="K1630" s="1258">
        <v>0</v>
      </c>
      <c r="L1630" s="1259">
        <v>0</v>
      </c>
      <c r="M1630" s="1259">
        <v>0</v>
      </c>
      <c r="O1630">
        <f t="shared" si="88"/>
        <v>332</v>
      </c>
      <c r="P1630" t="str">
        <f t="shared" si="89"/>
        <v>SG</v>
      </c>
      <c r="Q1630" t="str">
        <f>IF(ISERROR(MATCH(O1630&amp;"."&amp;P1630,Q$5:Q1629,0)),O1630&amp;"."&amp;P1630,O1630&amp;"."&amp;P1630&amp;COUNTIFS(O$5:O1629,O1630,P$5:P1629,P1630))</f>
        <v>332.SG</v>
      </c>
      <c r="R1630" s="399">
        <f t="shared" si="90"/>
        <v>0</v>
      </c>
    </row>
    <row r="1631" spans="1:18">
      <c r="A1631" s="1144">
        <v>1679</v>
      </c>
      <c r="B1631" s="1255"/>
      <c r="C1631" s="1256"/>
      <c r="D1631" s="1255"/>
      <c r="E1631" s="1264"/>
      <c r="F1631" s="1256" t="s">
        <v>51</v>
      </c>
      <c r="G1631" s="1255" t="s">
        <v>1721</v>
      </c>
      <c r="H1631" s="1257"/>
      <c r="I1631" s="1259">
        <v>0</v>
      </c>
      <c r="J1631" s="1259">
        <v>0</v>
      </c>
      <c r="K1631" s="1258">
        <v>0</v>
      </c>
      <c r="L1631" s="1259">
        <v>0</v>
      </c>
      <c r="M1631" s="1259">
        <v>0</v>
      </c>
      <c r="O1631">
        <f t="shared" si="88"/>
        <v>332</v>
      </c>
      <c r="P1631" t="str">
        <f t="shared" si="89"/>
        <v>CAGE</v>
      </c>
      <c r="Q1631" t="str">
        <f>IF(ISERROR(MATCH(O1631&amp;"."&amp;P1631,Q$5:Q1630,0)),O1631&amp;"."&amp;P1631,O1631&amp;"."&amp;P1631&amp;COUNTIFS(O$5:O1630,O1631,P$5:P1630,P1631))</f>
        <v>332.CAGE1</v>
      </c>
      <c r="R1631" s="399">
        <f t="shared" si="90"/>
        <v>0</v>
      </c>
    </row>
    <row r="1632" spans="1:18">
      <c r="A1632" s="1144">
        <v>1680</v>
      </c>
      <c r="B1632" s="1255"/>
      <c r="C1632" s="1256"/>
      <c r="D1632" s="1255"/>
      <c r="E1632" s="1255"/>
      <c r="F1632" s="1255"/>
      <c r="G1632" s="1255"/>
      <c r="H1632" s="1257" t="s">
        <v>2013</v>
      </c>
      <c r="I1632" s="1260">
        <v>535649828.51208305</v>
      </c>
      <c r="J1632" s="1260">
        <v>492911520.78470004</v>
      </c>
      <c r="K1632" s="1260">
        <v>42738307.727383025</v>
      </c>
      <c r="L1632" s="1260">
        <v>14498558.706364755</v>
      </c>
      <c r="M1632" s="1260">
        <v>57236866.433747783</v>
      </c>
      <c r="O1632">
        <f t="shared" si="88"/>
        <v>332</v>
      </c>
      <c r="P1632" t="str">
        <f t="shared" si="89"/>
        <v>NA</v>
      </c>
      <c r="Q1632" t="str">
        <f>IF(ISERROR(MATCH(O1632&amp;"."&amp;P1632,Q$5:Q1631,0)),O1632&amp;"."&amp;P1632,O1632&amp;"."&amp;P1632&amp;COUNTIFS(O$5:O1631,O1632,P$5:P1631,P1632))</f>
        <v>332.NA1</v>
      </c>
      <c r="R1632" s="399">
        <f t="shared" si="90"/>
        <v>57236866.433747783</v>
      </c>
    </row>
    <row r="1633" spans="1:18">
      <c r="A1633" s="1144">
        <v>1681</v>
      </c>
      <c r="B1633" s="1255"/>
      <c r="C1633" s="1256"/>
      <c r="D1633" s="1255"/>
      <c r="E1633" s="1255"/>
      <c r="F1633" s="1255"/>
      <c r="G1633" s="1255"/>
      <c r="H1633" s="1257"/>
      <c r="I1633" s="1259"/>
      <c r="J1633" s="1259"/>
      <c r="K1633" s="1259"/>
      <c r="L1633" s="1259"/>
      <c r="M1633" s="1259"/>
      <c r="O1633">
        <f t="shared" si="88"/>
        <v>332</v>
      </c>
      <c r="P1633" t="str">
        <f t="shared" si="89"/>
        <v>NA</v>
      </c>
      <c r="Q1633" t="str">
        <f>IF(ISERROR(MATCH(O1633&amp;"."&amp;P1633,Q$5:Q1632,0)),O1633&amp;"."&amp;P1633,O1633&amp;"."&amp;P1633&amp;COUNTIFS(O$5:O1632,O1633,P$5:P1632,P1633))</f>
        <v>332.NA2</v>
      </c>
      <c r="R1633" s="399">
        <f t="shared" si="90"/>
        <v>0</v>
      </c>
    </row>
    <row r="1634" spans="1:18">
      <c r="A1634" s="1144">
        <v>1682</v>
      </c>
      <c r="B1634" s="1255"/>
      <c r="C1634" s="1256">
        <v>333</v>
      </c>
      <c r="D1634" s="1255" t="s">
        <v>333</v>
      </c>
      <c r="E1634" s="1255"/>
      <c r="F1634" s="1255"/>
      <c r="G1634" s="1255"/>
      <c r="H1634" s="1257"/>
      <c r="I1634" s="1259"/>
      <c r="J1634" s="1259"/>
      <c r="K1634" s="1259"/>
      <c r="L1634" s="1259"/>
      <c r="M1634" s="1259"/>
      <c r="O1634">
        <f t="shared" si="88"/>
        <v>333</v>
      </c>
      <c r="P1634" t="str">
        <f t="shared" si="89"/>
        <v>NA</v>
      </c>
      <c r="Q1634" t="str">
        <f>IF(ISERROR(MATCH(O1634&amp;"."&amp;P1634,Q$5:Q1633,0)),O1634&amp;"."&amp;P1634,O1634&amp;"."&amp;P1634&amp;COUNTIFS(O$5:O1633,O1634,P$5:P1633,P1634))</f>
        <v>333.NA</v>
      </c>
      <c r="R1634" s="399">
        <f t="shared" si="90"/>
        <v>0</v>
      </c>
    </row>
    <row r="1635" spans="1:18">
      <c r="A1635" s="1144">
        <v>1683</v>
      </c>
      <c r="B1635" s="1255"/>
      <c r="C1635" s="1256"/>
      <c r="D1635" s="1255"/>
      <c r="E1635" s="1264"/>
      <c r="F1635" s="1256" t="s">
        <v>51</v>
      </c>
      <c r="G1635" s="1255" t="s">
        <v>433</v>
      </c>
      <c r="H1635" s="1257"/>
      <c r="I1635" s="1259">
        <v>96412630.868333399</v>
      </c>
      <c r="J1635" s="1259">
        <v>88720081.617821559</v>
      </c>
      <c r="K1635" s="1258">
        <v>7692549.2505118418</v>
      </c>
      <c r="L1635" s="1259">
        <v>47503.596906488761</v>
      </c>
      <c r="M1635" s="1259">
        <v>7740052.8474183306</v>
      </c>
      <c r="O1635">
        <f t="shared" si="88"/>
        <v>333</v>
      </c>
      <c r="P1635" t="str">
        <f t="shared" si="89"/>
        <v>SG-P</v>
      </c>
      <c r="Q1635" t="str">
        <f>IF(ISERROR(MATCH(O1635&amp;"."&amp;P1635,Q$5:Q1634,0)),O1635&amp;"."&amp;P1635,O1635&amp;"."&amp;P1635&amp;COUNTIFS(O$5:O1634,O1635,P$5:P1634,P1635))</f>
        <v>333.SG-P</v>
      </c>
      <c r="R1635" s="399">
        <f t="shared" si="90"/>
        <v>7740052.8474183306</v>
      </c>
    </row>
    <row r="1636" spans="1:18">
      <c r="A1636" s="1144">
        <v>1684</v>
      </c>
      <c r="B1636" s="1255"/>
      <c r="C1636" s="1256"/>
      <c r="D1636" s="1255"/>
      <c r="E1636" s="1264"/>
      <c r="F1636" s="1256" t="s">
        <v>51</v>
      </c>
      <c r="G1636" s="1255" t="s">
        <v>1766</v>
      </c>
      <c r="H1636" s="1257"/>
      <c r="I1636" s="1259">
        <v>50661144.942083299</v>
      </c>
      <c r="J1636" s="1259">
        <v>46619004.93361792</v>
      </c>
      <c r="K1636" s="1258">
        <v>4042140.0084653795</v>
      </c>
      <c r="L1636" s="1259">
        <v>23549.758022194728</v>
      </c>
      <c r="M1636" s="1259">
        <v>4065689.7664875742</v>
      </c>
      <c r="O1636">
        <f t="shared" si="88"/>
        <v>333</v>
      </c>
      <c r="P1636" t="str">
        <f t="shared" si="89"/>
        <v>SG-U</v>
      </c>
      <c r="Q1636" t="str">
        <f>IF(ISERROR(MATCH(O1636&amp;"."&amp;P1636,Q$5:Q1635,0)),O1636&amp;"."&amp;P1636,O1636&amp;"."&amp;P1636&amp;COUNTIFS(O$5:O1635,O1636,P$5:P1635,P1636))</f>
        <v>333.SG-U</v>
      </c>
      <c r="R1636" s="399">
        <f t="shared" si="90"/>
        <v>4065689.7664875742</v>
      </c>
    </row>
    <row r="1637" spans="1:18">
      <c r="A1637" s="1144">
        <v>1685</v>
      </c>
      <c r="B1637" s="1255"/>
      <c r="C1637" s="1256"/>
      <c r="D1637" s="1255"/>
      <c r="E1637" s="1264"/>
      <c r="F1637" s="1256" t="s">
        <v>51</v>
      </c>
      <c r="G1637" s="1255" t="s">
        <v>1720</v>
      </c>
      <c r="H1637" s="1257"/>
      <c r="I1637" s="1259">
        <v>0</v>
      </c>
      <c r="J1637" s="1259">
        <v>0</v>
      </c>
      <c r="K1637" s="1258">
        <v>0</v>
      </c>
      <c r="L1637" s="1259">
        <v>0</v>
      </c>
      <c r="M1637" s="1259">
        <v>0</v>
      </c>
      <c r="O1637">
        <f t="shared" si="88"/>
        <v>333</v>
      </c>
      <c r="P1637" t="str">
        <f t="shared" si="89"/>
        <v>CAGW</v>
      </c>
      <c r="Q1637" t="str">
        <f>IF(ISERROR(MATCH(O1637&amp;"."&amp;P1637,Q$5:Q1636,0)),O1637&amp;"."&amp;P1637,O1637&amp;"."&amp;P1637&amp;COUNTIFS(O$5:O1636,O1637,P$5:P1636,P1637))</f>
        <v>333.CAGW</v>
      </c>
      <c r="R1637" s="399">
        <f t="shared" si="90"/>
        <v>0</v>
      </c>
    </row>
    <row r="1638" spans="1:18">
      <c r="A1638" s="1144">
        <v>1686</v>
      </c>
      <c r="B1638" s="1255"/>
      <c r="C1638" s="1256"/>
      <c r="D1638" s="1255"/>
      <c r="E1638" s="1264"/>
      <c r="F1638" s="1256" t="s">
        <v>51</v>
      </c>
      <c r="G1638" s="1255" t="s">
        <v>1721</v>
      </c>
      <c r="H1638" s="1257"/>
      <c r="I1638" s="1259">
        <v>0</v>
      </c>
      <c r="J1638" s="1259">
        <v>0</v>
      </c>
      <c r="K1638" s="1258">
        <v>0</v>
      </c>
      <c r="L1638" s="1259">
        <v>0</v>
      </c>
      <c r="M1638" s="1259">
        <v>0</v>
      </c>
      <c r="O1638">
        <f t="shared" si="88"/>
        <v>333</v>
      </c>
      <c r="P1638" t="str">
        <f t="shared" si="89"/>
        <v>CAGE</v>
      </c>
      <c r="Q1638" t="str">
        <f>IF(ISERROR(MATCH(O1638&amp;"."&amp;P1638,Q$5:Q1637,0)),O1638&amp;"."&amp;P1638,O1638&amp;"."&amp;P1638&amp;COUNTIFS(O$5:O1637,O1638,P$5:P1637,P1638))</f>
        <v>333.CAGE</v>
      </c>
      <c r="R1638" s="399">
        <f t="shared" si="90"/>
        <v>0</v>
      </c>
    </row>
    <row r="1639" spans="1:18">
      <c r="A1639" s="1144">
        <v>1687</v>
      </c>
      <c r="B1639" s="1255"/>
      <c r="C1639" s="1256"/>
      <c r="D1639" s="1255"/>
      <c r="E1639" s="1264"/>
      <c r="F1639" s="1256" t="s">
        <v>51</v>
      </c>
      <c r="G1639" s="1255" t="s">
        <v>11</v>
      </c>
      <c r="H1639" s="1257"/>
      <c r="I1639" s="1259">
        <v>0</v>
      </c>
      <c r="J1639" s="1259">
        <v>0</v>
      </c>
      <c r="K1639" s="1258">
        <v>0</v>
      </c>
      <c r="L1639" s="1259">
        <v>0</v>
      </c>
      <c r="M1639" s="1259">
        <v>0</v>
      </c>
      <c r="O1639">
        <f t="shared" si="88"/>
        <v>333</v>
      </c>
      <c r="P1639" t="str">
        <f t="shared" si="89"/>
        <v>SG</v>
      </c>
      <c r="Q1639" t="str">
        <f>IF(ISERROR(MATCH(O1639&amp;"."&amp;P1639,Q$5:Q1638,0)),O1639&amp;"."&amp;P1639,O1639&amp;"."&amp;P1639&amp;COUNTIFS(O$5:O1638,O1639,P$5:P1638,P1639))</f>
        <v>333.SG</v>
      </c>
      <c r="R1639" s="399">
        <f t="shared" si="90"/>
        <v>0</v>
      </c>
    </row>
    <row r="1640" spans="1:18">
      <c r="A1640" s="1144">
        <v>1688</v>
      </c>
      <c r="B1640" s="1255"/>
      <c r="C1640" s="1256"/>
      <c r="D1640" s="1255"/>
      <c r="E1640" s="1264"/>
      <c r="F1640" s="1256" t="s">
        <v>51</v>
      </c>
      <c r="G1640" s="1255" t="s">
        <v>1721</v>
      </c>
      <c r="H1640" s="1257"/>
      <c r="I1640" s="1259">
        <v>0</v>
      </c>
      <c r="J1640" s="1259">
        <v>0</v>
      </c>
      <c r="K1640" s="1258">
        <v>0</v>
      </c>
      <c r="L1640" s="1259">
        <v>0</v>
      </c>
      <c r="M1640" s="1259">
        <v>0</v>
      </c>
      <c r="O1640">
        <f t="shared" si="88"/>
        <v>333</v>
      </c>
      <c r="P1640" t="str">
        <f t="shared" si="89"/>
        <v>CAGE</v>
      </c>
      <c r="Q1640" t="str">
        <f>IF(ISERROR(MATCH(O1640&amp;"."&amp;P1640,Q$5:Q1639,0)),O1640&amp;"."&amp;P1640,O1640&amp;"."&amp;P1640&amp;COUNTIFS(O$5:O1639,O1640,P$5:P1639,P1640))</f>
        <v>333.CAGE1</v>
      </c>
      <c r="R1640" s="399">
        <f t="shared" si="90"/>
        <v>0</v>
      </c>
    </row>
    <row r="1641" spans="1:18">
      <c r="A1641" s="1144">
        <v>1689</v>
      </c>
      <c r="B1641" s="1255"/>
      <c r="C1641" s="1256"/>
      <c r="D1641" s="1255"/>
      <c r="E1641" s="1255"/>
      <c r="F1641" s="1255"/>
      <c r="G1641" s="1255"/>
      <c r="H1641" s="1257" t="s">
        <v>2013</v>
      </c>
      <c r="I1641" s="1260">
        <v>147073775.8104167</v>
      </c>
      <c r="J1641" s="1260">
        <v>135339086.55143946</v>
      </c>
      <c r="K1641" s="1260">
        <v>11734689.258977221</v>
      </c>
      <c r="L1641" s="1260">
        <v>71053.35492868349</v>
      </c>
      <c r="M1641" s="1260">
        <v>11805742.613905905</v>
      </c>
      <c r="O1641">
        <f t="shared" si="88"/>
        <v>333</v>
      </c>
      <c r="P1641" t="str">
        <f t="shared" si="89"/>
        <v>NA</v>
      </c>
      <c r="Q1641" t="str">
        <f>IF(ISERROR(MATCH(O1641&amp;"."&amp;P1641,Q$5:Q1640,0)),O1641&amp;"."&amp;P1641,O1641&amp;"."&amp;P1641&amp;COUNTIFS(O$5:O1640,O1641,P$5:P1640,P1641))</f>
        <v>333.NA1</v>
      </c>
      <c r="R1641" s="399">
        <f t="shared" si="90"/>
        <v>11805742.613905905</v>
      </c>
    </row>
    <row r="1642" spans="1:18">
      <c r="A1642" s="1144">
        <v>1690</v>
      </c>
      <c r="B1642" s="1255"/>
      <c r="C1642" s="1256"/>
      <c r="D1642" s="1255"/>
      <c r="E1642" s="1255"/>
      <c r="F1642" s="1255"/>
      <c r="G1642" s="1255"/>
      <c r="H1642" s="1257"/>
      <c r="I1642" s="1259"/>
      <c r="J1642" s="1259"/>
      <c r="K1642" s="1259"/>
      <c r="L1642" s="1259"/>
      <c r="M1642" s="1259"/>
      <c r="O1642">
        <f t="shared" si="88"/>
        <v>333</v>
      </c>
      <c r="P1642" t="str">
        <f t="shared" si="89"/>
        <v>NA</v>
      </c>
      <c r="Q1642" t="str">
        <f>IF(ISERROR(MATCH(O1642&amp;"."&amp;P1642,Q$5:Q1641,0)),O1642&amp;"."&amp;P1642,O1642&amp;"."&amp;P1642&amp;COUNTIFS(O$5:O1641,O1642,P$5:P1641,P1642))</f>
        <v>333.NA2</v>
      </c>
      <c r="R1642" s="399">
        <f t="shared" si="90"/>
        <v>0</v>
      </c>
    </row>
    <row r="1643" spans="1:18">
      <c r="A1643" s="1144">
        <v>1691</v>
      </c>
      <c r="B1643" s="1255"/>
      <c r="C1643" s="1256">
        <v>334</v>
      </c>
      <c r="D1643" s="1255" t="s">
        <v>322</v>
      </c>
      <c r="E1643" s="1255"/>
      <c r="F1643" s="1255"/>
      <c r="G1643" s="1255"/>
      <c r="H1643" s="1257"/>
      <c r="I1643" s="1259"/>
      <c r="J1643" s="1259"/>
      <c r="K1643" s="1259"/>
      <c r="L1643" s="1259"/>
      <c r="M1643" s="1259"/>
      <c r="O1643">
        <f t="shared" si="88"/>
        <v>334</v>
      </c>
      <c r="P1643" t="str">
        <f t="shared" si="89"/>
        <v>NA</v>
      </c>
      <c r="Q1643" t="str">
        <f>IF(ISERROR(MATCH(O1643&amp;"."&amp;P1643,Q$5:Q1642,0)),O1643&amp;"."&amp;P1643,O1643&amp;"."&amp;P1643&amp;COUNTIFS(O$5:O1642,O1643,P$5:P1642,P1643))</f>
        <v>334.NA</v>
      </c>
      <c r="R1643" s="399">
        <f t="shared" si="90"/>
        <v>0</v>
      </c>
    </row>
    <row r="1644" spans="1:18">
      <c r="A1644" s="1144">
        <v>1692</v>
      </c>
      <c r="B1644" s="1255"/>
      <c r="C1644" s="1256"/>
      <c r="D1644" s="1255"/>
      <c r="E1644" s="1264"/>
      <c r="F1644" s="1256" t="s">
        <v>51</v>
      </c>
      <c r="G1644" s="1255" t="s">
        <v>433</v>
      </c>
      <c r="H1644" s="1257"/>
      <c r="I1644" s="1259">
        <v>72081411.235416695</v>
      </c>
      <c r="J1644" s="1259">
        <v>66330195.850244977</v>
      </c>
      <c r="K1644" s="1258">
        <v>5751215.3851717161</v>
      </c>
      <c r="L1644" s="1259">
        <v>62914.532378803007</v>
      </c>
      <c r="M1644" s="1259">
        <v>5814129.9175505191</v>
      </c>
      <c r="O1644">
        <f t="shared" si="88"/>
        <v>334</v>
      </c>
      <c r="P1644" t="str">
        <f t="shared" si="89"/>
        <v>SG-P</v>
      </c>
      <c r="Q1644" t="str">
        <f>IF(ISERROR(MATCH(O1644&amp;"."&amp;P1644,Q$5:Q1643,0)),O1644&amp;"."&amp;P1644,O1644&amp;"."&amp;P1644&amp;COUNTIFS(O$5:O1643,O1644,P$5:P1643,P1644))</f>
        <v>334.SG-P</v>
      </c>
      <c r="R1644" s="399">
        <f t="shared" si="90"/>
        <v>5814129.9175505191</v>
      </c>
    </row>
    <row r="1645" spans="1:18">
      <c r="A1645" s="1144">
        <v>1693</v>
      </c>
      <c r="B1645" s="1255"/>
      <c r="C1645" s="1256"/>
      <c r="D1645" s="1255"/>
      <c r="E1645" s="1264"/>
      <c r="F1645" s="1256" t="s">
        <v>51</v>
      </c>
      <c r="G1645" s="1255" t="s">
        <v>1766</v>
      </c>
      <c r="H1645" s="1257"/>
      <c r="I1645" s="1259">
        <v>14575403.54125</v>
      </c>
      <c r="J1645" s="1259">
        <v>13412464.530278808</v>
      </c>
      <c r="K1645" s="1258">
        <v>1162939.0109711927</v>
      </c>
      <c r="L1645" s="1259">
        <v>5451.7940097504761</v>
      </c>
      <c r="M1645" s="1259">
        <v>1168390.8049809432</v>
      </c>
      <c r="O1645">
        <f t="shared" si="88"/>
        <v>334</v>
      </c>
      <c r="P1645" t="str">
        <f t="shared" si="89"/>
        <v>SG-U</v>
      </c>
      <c r="Q1645" t="str">
        <f>IF(ISERROR(MATCH(O1645&amp;"."&amp;P1645,Q$5:Q1644,0)),O1645&amp;"."&amp;P1645,O1645&amp;"."&amp;P1645&amp;COUNTIFS(O$5:O1644,O1645,P$5:P1644,P1645))</f>
        <v>334.SG-U</v>
      </c>
      <c r="R1645" s="399">
        <f t="shared" si="90"/>
        <v>1168390.8049809432</v>
      </c>
    </row>
    <row r="1646" spans="1:18">
      <c r="A1646" s="1144">
        <v>1694</v>
      </c>
      <c r="B1646" s="1255"/>
      <c r="C1646" s="1256"/>
      <c r="D1646" s="1255"/>
      <c r="E1646" s="1264"/>
      <c r="F1646" s="1256" t="s">
        <v>51</v>
      </c>
      <c r="G1646" s="1255" t="s">
        <v>1720</v>
      </c>
      <c r="H1646" s="1257"/>
      <c r="I1646" s="1259">
        <v>0</v>
      </c>
      <c r="J1646" s="1259">
        <v>0</v>
      </c>
      <c r="K1646" s="1258">
        <v>0</v>
      </c>
      <c r="L1646" s="1259">
        <v>0</v>
      </c>
      <c r="M1646" s="1259">
        <v>0</v>
      </c>
      <c r="O1646">
        <f t="shared" si="88"/>
        <v>334</v>
      </c>
      <c r="P1646" t="str">
        <f t="shared" si="89"/>
        <v>CAGW</v>
      </c>
      <c r="Q1646" t="str">
        <f>IF(ISERROR(MATCH(O1646&amp;"."&amp;P1646,Q$5:Q1645,0)),O1646&amp;"."&amp;P1646,O1646&amp;"."&amp;P1646&amp;COUNTIFS(O$5:O1645,O1646,P$5:P1645,P1646))</f>
        <v>334.CAGW</v>
      </c>
      <c r="R1646" s="399">
        <f t="shared" si="90"/>
        <v>0</v>
      </c>
    </row>
    <row r="1647" spans="1:18">
      <c r="A1647" s="1144">
        <v>1695</v>
      </c>
      <c r="B1647" s="1255"/>
      <c r="C1647" s="1256"/>
      <c r="D1647" s="1255"/>
      <c r="E1647" s="1264"/>
      <c r="F1647" s="1256" t="s">
        <v>51</v>
      </c>
      <c r="G1647" s="1255" t="s">
        <v>1721</v>
      </c>
      <c r="H1647" s="1257"/>
      <c r="I1647" s="1259">
        <v>0</v>
      </c>
      <c r="J1647" s="1259">
        <v>0</v>
      </c>
      <c r="K1647" s="1258">
        <v>0</v>
      </c>
      <c r="L1647" s="1259">
        <v>0</v>
      </c>
      <c r="M1647" s="1259">
        <v>0</v>
      </c>
      <c r="O1647">
        <f t="shared" si="88"/>
        <v>334</v>
      </c>
      <c r="P1647" t="str">
        <f t="shared" si="89"/>
        <v>CAGE</v>
      </c>
      <c r="Q1647" t="str">
        <f>IF(ISERROR(MATCH(O1647&amp;"."&amp;P1647,Q$5:Q1646,0)),O1647&amp;"."&amp;P1647,O1647&amp;"."&amp;P1647&amp;COUNTIFS(O$5:O1646,O1647,P$5:P1646,P1647))</f>
        <v>334.CAGE</v>
      </c>
      <c r="R1647" s="399">
        <f t="shared" si="90"/>
        <v>0</v>
      </c>
    </row>
    <row r="1648" spans="1:18">
      <c r="A1648" s="1144">
        <v>1696</v>
      </c>
      <c r="B1648" s="1255"/>
      <c r="C1648" s="1256"/>
      <c r="D1648" s="1255"/>
      <c r="E1648" s="1264"/>
      <c r="F1648" s="1256" t="s">
        <v>51</v>
      </c>
      <c r="G1648" s="1255" t="s">
        <v>11</v>
      </c>
      <c r="H1648" s="1257"/>
      <c r="I1648" s="1259">
        <v>0</v>
      </c>
      <c r="J1648" s="1259">
        <v>0</v>
      </c>
      <c r="K1648" s="1258">
        <v>0</v>
      </c>
      <c r="L1648" s="1259">
        <v>0</v>
      </c>
      <c r="M1648" s="1259">
        <v>0</v>
      </c>
      <c r="O1648">
        <f t="shared" si="88"/>
        <v>334</v>
      </c>
      <c r="P1648" t="str">
        <f t="shared" si="89"/>
        <v>SG</v>
      </c>
      <c r="Q1648" t="str">
        <f>IF(ISERROR(MATCH(O1648&amp;"."&amp;P1648,Q$5:Q1647,0)),O1648&amp;"."&amp;P1648,O1648&amp;"."&amp;P1648&amp;COUNTIFS(O$5:O1647,O1648,P$5:P1647,P1648))</f>
        <v>334.SG</v>
      </c>
      <c r="R1648" s="399">
        <f t="shared" si="90"/>
        <v>0</v>
      </c>
    </row>
    <row r="1649" spans="1:18">
      <c r="A1649" s="1144">
        <v>1697</v>
      </c>
      <c r="B1649" s="1255"/>
      <c r="C1649" s="1256"/>
      <c r="D1649" s="1255"/>
      <c r="E1649" s="1264"/>
      <c r="F1649" s="1256" t="s">
        <v>51</v>
      </c>
      <c r="G1649" s="1255" t="s">
        <v>1721</v>
      </c>
      <c r="H1649" s="1257"/>
      <c r="I1649" s="1259">
        <v>0</v>
      </c>
      <c r="J1649" s="1259">
        <v>0</v>
      </c>
      <c r="K1649" s="1258">
        <v>0</v>
      </c>
      <c r="L1649" s="1259">
        <v>0</v>
      </c>
      <c r="M1649" s="1259">
        <v>0</v>
      </c>
      <c r="O1649">
        <f t="shared" si="88"/>
        <v>334</v>
      </c>
      <c r="P1649" t="str">
        <f t="shared" si="89"/>
        <v>CAGE</v>
      </c>
      <c r="Q1649" t="str">
        <f>IF(ISERROR(MATCH(O1649&amp;"."&amp;P1649,Q$5:Q1648,0)),O1649&amp;"."&amp;P1649,O1649&amp;"."&amp;P1649&amp;COUNTIFS(O$5:O1648,O1649,P$5:P1648,P1649))</f>
        <v>334.CAGE1</v>
      </c>
      <c r="R1649" s="399">
        <f t="shared" si="90"/>
        <v>0</v>
      </c>
    </row>
    <row r="1650" spans="1:18">
      <c r="A1650" s="1144">
        <v>1698</v>
      </c>
      <c r="B1650" s="1255"/>
      <c r="C1650" s="1256"/>
      <c r="D1650" s="1255"/>
      <c r="E1650" s="1255"/>
      <c r="F1650" s="1255"/>
      <c r="G1650" s="1255"/>
      <c r="H1650" s="1257" t="s">
        <v>2013</v>
      </c>
      <c r="I1650" s="1260">
        <v>86656814.776666701</v>
      </c>
      <c r="J1650" s="1260">
        <v>79742660.380523786</v>
      </c>
      <c r="K1650" s="1260">
        <v>6914154.3961429093</v>
      </c>
      <c r="L1650" s="1260">
        <v>68366.326388553483</v>
      </c>
      <c r="M1650" s="1260">
        <v>6982520.7225314621</v>
      </c>
      <c r="O1650">
        <f t="shared" si="88"/>
        <v>334</v>
      </c>
      <c r="P1650" t="str">
        <f t="shared" si="89"/>
        <v>NA</v>
      </c>
      <c r="Q1650" t="str">
        <f>IF(ISERROR(MATCH(O1650&amp;"."&amp;P1650,Q$5:Q1649,0)),O1650&amp;"."&amp;P1650,O1650&amp;"."&amp;P1650&amp;COUNTIFS(O$5:O1649,O1650,P$5:P1649,P1650))</f>
        <v>334.NA1</v>
      </c>
      <c r="R1650" s="399">
        <f t="shared" si="90"/>
        <v>6982520.7225314621</v>
      </c>
    </row>
    <row r="1651" spans="1:18">
      <c r="A1651" s="1144">
        <v>1699</v>
      </c>
      <c r="B1651" s="1255"/>
      <c r="C1651" s="1256"/>
      <c r="D1651" s="1255"/>
      <c r="E1651" s="1255"/>
      <c r="F1651" s="1255"/>
      <c r="G1651" s="1255"/>
      <c r="H1651" s="1257"/>
      <c r="I1651" s="1263"/>
      <c r="J1651" s="1259"/>
      <c r="K1651" s="1259"/>
      <c r="L1651" s="1259"/>
      <c r="M1651" s="1259"/>
      <c r="O1651">
        <f t="shared" si="88"/>
        <v>334</v>
      </c>
      <c r="P1651" t="str">
        <f t="shared" si="89"/>
        <v>NA</v>
      </c>
      <c r="Q1651" t="str">
        <f>IF(ISERROR(MATCH(O1651&amp;"."&amp;P1651,Q$5:Q1650,0)),O1651&amp;"."&amp;P1651,O1651&amp;"."&amp;P1651&amp;COUNTIFS(O$5:O1650,O1651,P$5:P1650,P1651))</f>
        <v>334.NA2</v>
      </c>
      <c r="R1651" s="399">
        <f t="shared" si="90"/>
        <v>0</v>
      </c>
    </row>
    <row r="1652" spans="1:18">
      <c r="A1652" s="1144">
        <v>1700</v>
      </c>
      <c r="B1652" s="1255"/>
      <c r="C1652" s="1256"/>
      <c r="D1652" s="1255"/>
      <c r="E1652" s="1264"/>
      <c r="F1652" s="1255"/>
      <c r="G1652" s="1255"/>
      <c r="H1652" s="1257"/>
      <c r="I1652" s="1263"/>
      <c r="J1652" s="1263"/>
      <c r="K1652" s="1263"/>
      <c r="L1652" s="1263"/>
      <c r="M1652" s="1263"/>
      <c r="O1652">
        <f t="shared" si="88"/>
        <v>334</v>
      </c>
      <c r="P1652" t="str">
        <f t="shared" si="89"/>
        <v>NA</v>
      </c>
      <c r="Q1652" t="str">
        <f>IF(ISERROR(MATCH(O1652&amp;"."&amp;P1652,Q$5:Q1651,0)),O1652&amp;"."&amp;P1652,O1652&amp;"."&amp;P1652&amp;COUNTIFS(O$5:O1651,O1652,P$5:P1651,P1652))</f>
        <v>334.NA3</v>
      </c>
      <c r="R1652" s="399">
        <f t="shared" si="90"/>
        <v>0</v>
      </c>
    </row>
    <row r="1653" spans="1:18">
      <c r="A1653" s="1144">
        <v>1701</v>
      </c>
      <c r="B1653" s="1255"/>
      <c r="C1653" s="1265"/>
      <c r="D1653" s="1266"/>
      <c r="E1653" s="1267"/>
      <c r="F1653" s="1255"/>
      <c r="G1653" s="1266"/>
      <c r="H1653" s="1268"/>
      <c r="I1653" s="1269"/>
      <c r="J1653" s="1269"/>
      <c r="K1653" s="1269"/>
      <c r="L1653" s="1269"/>
      <c r="M1653" s="1269"/>
      <c r="O1653">
        <f t="shared" si="88"/>
        <v>334</v>
      </c>
      <c r="P1653" t="str">
        <f t="shared" si="89"/>
        <v>NA</v>
      </c>
      <c r="Q1653" t="str">
        <f>IF(ISERROR(MATCH(O1653&amp;"."&amp;P1653,Q$5:Q1652,0)),O1653&amp;"."&amp;P1653,O1653&amp;"."&amp;P1653&amp;COUNTIFS(O$5:O1652,O1653,P$5:P1652,P1653))</f>
        <v>334.NA4</v>
      </c>
      <c r="R1653" s="399">
        <f t="shared" si="90"/>
        <v>0</v>
      </c>
    </row>
    <row r="1654" spans="1:18">
      <c r="A1654" s="1144">
        <v>1702</v>
      </c>
      <c r="B1654" s="1255"/>
      <c r="C1654" s="1256">
        <v>335</v>
      </c>
      <c r="D1654" s="1255" t="s">
        <v>328</v>
      </c>
      <c r="E1654" s="1255"/>
      <c r="F1654" s="1255"/>
      <c r="G1654" s="1255"/>
      <c r="H1654" s="1257"/>
      <c r="I1654" s="1259"/>
      <c r="J1654" s="1259"/>
      <c r="K1654" s="1259"/>
      <c r="L1654" s="1259"/>
      <c r="M1654" s="1259"/>
      <c r="O1654">
        <f t="shared" si="88"/>
        <v>335</v>
      </c>
      <c r="P1654" t="str">
        <f t="shared" si="89"/>
        <v>NA</v>
      </c>
      <c r="Q1654" t="str">
        <f>IF(ISERROR(MATCH(O1654&amp;"."&amp;P1654,Q$5:Q1653,0)),O1654&amp;"."&amp;P1654,O1654&amp;"."&amp;P1654&amp;COUNTIFS(O$5:O1653,O1654,P$5:P1653,P1654))</f>
        <v>335.NA</v>
      </c>
      <c r="R1654" s="399">
        <f t="shared" si="90"/>
        <v>0</v>
      </c>
    </row>
    <row r="1655" spans="1:18">
      <c r="A1655" s="1144">
        <v>1703</v>
      </c>
      <c r="B1655" s="1255"/>
      <c r="C1655" s="1256"/>
      <c r="D1655" s="1255"/>
      <c r="E1655" s="1264"/>
      <c r="F1655" s="1256" t="s">
        <v>51</v>
      </c>
      <c r="G1655" s="1255" t="s">
        <v>433</v>
      </c>
      <c r="H1655" s="1257"/>
      <c r="I1655" s="1259">
        <v>2391253.38416667</v>
      </c>
      <c r="J1655" s="1259">
        <v>2200460.5983824478</v>
      </c>
      <c r="K1655" s="1258">
        <v>190792.78578422219</v>
      </c>
      <c r="L1655" s="1259">
        <v>-115.53063628965174</v>
      </c>
      <c r="M1655" s="1259">
        <v>190677.25514793253</v>
      </c>
      <c r="O1655">
        <f t="shared" si="88"/>
        <v>335</v>
      </c>
      <c r="P1655" t="str">
        <f t="shared" si="89"/>
        <v>SG-P</v>
      </c>
      <c r="Q1655" t="str">
        <f>IF(ISERROR(MATCH(O1655&amp;"."&amp;P1655,Q$5:Q1654,0)),O1655&amp;"."&amp;P1655,O1655&amp;"."&amp;P1655&amp;COUNTIFS(O$5:O1654,O1655,P$5:P1654,P1655))</f>
        <v>335.SG-P</v>
      </c>
      <c r="R1655" s="399">
        <f t="shared" si="90"/>
        <v>190677.25514793253</v>
      </c>
    </row>
    <row r="1656" spans="1:18">
      <c r="A1656" s="1144">
        <v>1704</v>
      </c>
      <c r="B1656" s="1255"/>
      <c r="C1656" s="1256"/>
      <c r="D1656" s="1255"/>
      <c r="E1656" s="1264"/>
      <c r="F1656" s="1256" t="s">
        <v>51</v>
      </c>
      <c r="G1656" s="1255" t="s">
        <v>1766</v>
      </c>
      <c r="H1656" s="1257"/>
      <c r="I1656" s="1259">
        <v>172137.70833333299</v>
      </c>
      <c r="J1656" s="1259">
        <v>158403.22367817635</v>
      </c>
      <c r="K1656" s="1258">
        <v>13734.484655156642</v>
      </c>
      <c r="L1656" s="1259">
        <v>-241.96347408619295</v>
      </c>
      <c r="M1656" s="1259">
        <v>13492.52118107045</v>
      </c>
      <c r="O1656">
        <f t="shared" si="88"/>
        <v>335</v>
      </c>
      <c r="P1656" t="str">
        <f t="shared" si="89"/>
        <v>SG-U</v>
      </c>
      <c r="Q1656" t="str">
        <f>IF(ISERROR(MATCH(O1656&amp;"."&amp;P1656,Q$5:Q1655,0)),O1656&amp;"."&amp;P1656,O1656&amp;"."&amp;P1656&amp;COUNTIFS(O$5:O1655,O1656,P$5:P1655,P1656))</f>
        <v>335.SG-U</v>
      </c>
      <c r="R1656" s="399">
        <f t="shared" si="90"/>
        <v>13492.52118107045</v>
      </c>
    </row>
    <row r="1657" spans="1:18">
      <c r="A1657" s="1144">
        <v>1705</v>
      </c>
      <c r="B1657" s="1255"/>
      <c r="C1657" s="1256"/>
      <c r="D1657" s="1255"/>
      <c r="E1657" s="1264"/>
      <c r="F1657" s="1256" t="s">
        <v>51</v>
      </c>
      <c r="G1657" s="1255" t="s">
        <v>1720</v>
      </c>
      <c r="H1657" s="1257"/>
      <c r="I1657" s="1259">
        <v>0</v>
      </c>
      <c r="J1657" s="1259">
        <v>0</v>
      </c>
      <c r="K1657" s="1258">
        <v>0</v>
      </c>
      <c r="L1657" s="1259">
        <v>0</v>
      </c>
      <c r="M1657" s="1259">
        <v>0</v>
      </c>
      <c r="O1657">
        <f t="shared" si="88"/>
        <v>335</v>
      </c>
      <c r="P1657" t="str">
        <f t="shared" si="89"/>
        <v>CAGW</v>
      </c>
      <c r="Q1657" t="str">
        <f>IF(ISERROR(MATCH(O1657&amp;"."&amp;P1657,Q$5:Q1656,0)),O1657&amp;"."&amp;P1657,O1657&amp;"."&amp;P1657&amp;COUNTIFS(O$5:O1656,O1657,P$5:P1656,P1657))</f>
        <v>335.CAGW</v>
      </c>
      <c r="R1657" s="399">
        <f t="shared" si="90"/>
        <v>0</v>
      </c>
    </row>
    <row r="1658" spans="1:18">
      <c r="A1658" s="1144">
        <v>1706</v>
      </c>
      <c r="B1658" s="1255"/>
      <c r="C1658" s="1256"/>
      <c r="D1658" s="1255"/>
      <c r="E1658" s="1264"/>
      <c r="F1658" s="1256" t="s">
        <v>51</v>
      </c>
      <c r="G1658" s="1255" t="s">
        <v>1721</v>
      </c>
      <c r="H1658" s="1257"/>
      <c r="I1658" s="1259">
        <v>0</v>
      </c>
      <c r="J1658" s="1259">
        <v>0</v>
      </c>
      <c r="K1658" s="1258">
        <v>0</v>
      </c>
      <c r="L1658" s="1259">
        <v>0</v>
      </c>
      <c r="M1658" s="1259">
        <v>0</v>
      </c>
      <c r="O1658">
        <f t="shared" si="88"/>
        <v>335</v>
      </c>
      <c r="P1658" t="str">
        <f t="shared" si="89"/>
        <v>CAGE</v>
      </c>
      <c r="Q1658" t="str">
        <f>IF(ISERROR(MATCH(O1658&amp;"."&amp;P1658,Q$5:Q1657,0)),O1658&amp;"."&amp;P1658,O1658&amp;"."&amp;P1658&amp;COUNTIFS(O$5:O1657,O1658,P$5:P1657,P1658))</f>
        <v>335.CAGE</v>
      </c>
      <c r="R1658" s="399">
        <f t="shared" si="90"/>
        <v>0</v>
      </c>
    </row>
    <row r="1659" spans="1:18">
      <c r="A1659" s="1144">
        <v>1707</v>
      </c>
      <c r="B1659" s="1255"/>
      <c r="C1659" s="1256"/>
      <c r="D1659" s="1255"/>
      <c r="E1659" s="1264"/>
      <c r="F1659" s="1256" t="s">
        <v>51</v>
      </c>
      <c r="G1659" s="1255" t="s">
        <v>11</v>
      </c>
      <c r="H1659" s="1257"/>
      <c r="I1659" s="1259">
        <v>0</v>
      </c>
      <c r="J1659" s="1259">
        <v>0</v>
      </c>
      <c r="K1659" s="1258">
        <v>0</v>
      </c>
      <c r="L1659" s="1259">
        <v>0</v>
      </c>
      <c r="M1659" s="1259">
        <v>0</v>
      </c>
      <c r="O1659">
        <f t="shared" si="88"/>
        <v>335</v>
      </c>
      <c r="P1659" t="str">
        <f t="shared" si="89"/>
        <v>SG</v>
      </c>
      <c r="Q1659" t="str">
        <f>IF(ISERROR(MATCH(O1659&amp;"."&amp;P1659,Q$5:Q1658,0)),O1659&amp;"."&amp;P1659,O1659&amp;"."&amp;P1659&amp;COUNTIFS(O$5:O1658,O1659,P$5:P1658,P1659))</f>
        <v>335.SG</v>
      </c>
      <c r="R1659" s="399">
        <f t="shared" si="90"/>
        <v>0</v>
      </c>
    </row>
    <row r="1660" spans="1:18">
      <c r="A1660" s="1144">
        <v>1708</v>
      </c>
      <c r="B1660" s="1255"/>
      <c r="C1660" s="1256"/>
      <c r="D1660" s="1255"/>
      <c r="E1660" s="1264"/>
      <c r="F1660" s="1256" t="s">
        <v>51</v>
      </c>
      <c r="G1660" s="1255" t="s">
        <v>1721</v>
      </c>
      <c r="H1660" s="1257"/>
      <c r="I1660" s="1259">
        <v>0</v>
      </c>
      <c r="J1660" s="1259">
        <v>0</v>
      </c>
      <c r="K1660" s="1258">
        <v>0</v>
      </c>
      <c r="L1660" s="1259">
        <v>0</v>
      </c>
      <c r="M1660" s="1259">
        <v>0</v>
      </c>
      <c r="O1660">
        <f t="shared" si="88"/>
        <v>335</v>
      </c>
      <c r="P1660" t="str">
        <f t="shared" si="89"/>
        <v>CAGE</v>
      </c>
      <c r="Q1660" t="str">
        <f>IF(ISERROR(MATCH(O1660&amp;"."&amp;P1660,Q$5:Q1659,0)),O1660&amp;"."&amp;P1660,O1660&amp;"."&amp;P1660&amp;COUNTIFS(O$5:O1659,O1660,P$5:P1659,P1660))</f>
        <v>335.CAGE1</v>
      </c>
      <c r="R1660" s="399">
        <f t="shared" si="90"/>
        <v>0</v>
      </c>
    </row>
    <row r="1661" spans="1:18">
      <c r="A1661" s="1144">
        <v>1709</v>
      </c>
      <c r="B1661" s="1255"/>
      <c r="C1661" s="1256"/>
      <c r="D1661" s="1255"/>
      <c r="E1661" s="1255"/>
      <c r="F1661" s="1255"/>
      <c r="G1661" s="1255"/>
      <c r="H1661" s="1257" t="s">
        <v>2013</v>
      </c>
      <c r="I1661" s="1260">
        <v>2563391.0925000031</v>
      </c>
      <c r="J1661" s="1260">
        <v>2358863.8220606241</v>
      </c>
      <c r="K1661" s="1260">
        <v>204527.27043937883</v>
      </c>
      <c r="L1661" s="1260">
        <v>-357.49411037584468</v>
      </c>
      <c r="M1661" s="1260">
        <v>204169.77632900298</v>
      </c>
      <c r="O1661">
        <f t="shared" si="88"/>
        <v>335</v>
      </c>
      <c r="P1661" t="str">
        <f t="shared" si="89"/>
        <v>NA</v>
      </c>
      <c r="Q1661" t="str">
        <f>IF(ISERROR(MATCH(O1661&amp;"."&amp;P1661,Q$5:Q1660,0)),O1661&amp;"."&amp;P1661,O1661&amp;"."&amp;P1661&amp;COUNTIFS(O$5:O1660,O1661,P$5:P1660,P1661))</f>
        <v>335.NA1</v>
      </c>
      <c r="R1661" s="399">
        <f t="shared" si="90"/>
        <v>204169.77632900298</v>
      </c>
    </row>
    <row r="1662" spans="1:18">
      <c r="A1662" s="1144">
        <v>1710</v>
      </c>
      <c r="B1662" s="1255"/>
      <c r="C1662" s="1256"/>
      <c r="D1662" s="1255"/>
      <c r="E1662" s="1255"/>
      <c r="F1662" s="1255"/>
      <c r="G1662" s="1255"/>
      <c r="H1662" s="1257"/>
      <c r="I1662" s="1259"/>
      <c r="J1662" s="1259"/>
      <c r="K1662" s="1259"/>
      <c r="L1662" s="1259"/>
      <c r="M1662" s="1259"/>
      <c r="O1662">
        <f t="shared" si="88"/>
        <v>335</v>
      </c>
      <c r="P1662" t="str">
        <f t="shared" si="89"/>
        <v>NA</v>
      </c>
      <c r="Q1662" t="str">
        <f>IF(ISERROR(MATCH(O1662&amp;"."&amp;P1662,Q$5:Q1661,0)),O1662&amp;"."&amp;P1662,O1662&amp;"."&amp;P1662&amp;COUNTIFS(O$5:O1661,O1662,P$5:P1661,P1662))</f>
        <v>335.NA2</v>
      </c>
      <c r="R1662" s="399">
        <f t="shared" si="90"/>
        <v>0</v>
      </c>
    </row>
    <row r="1663" spans="1:18">
      <c r="A1663" s="1144">
        <v>1711</v>
      </c>
      <c r="B1663" s="1255"/>
      <c r="C1663" s="1256">
        <v>336</v>
      </c>
      <c r="D1663" s="1255" t="s">
        <v>334</v>
      </c>
      <c r="E1663" s="1255"/>
      <c r="F1663" s="1255"/>
      <c r="G1663" s="1255"/>
      <c r="H1663" s="1257"/>
      <c r="I1663" s="1259"/>
      <c r="J1663" s="1259"/>
      <c r="K1663" s="1259"/>
      <c r="L1663" s="1259"/>
      <c r="M1663" s="1259"/>
      <c r="O1663">
        <f t="shared" si="88"/>
        <v>336</v>
      </c>
      <c r="P1663" t="str">
        <f t="shared" si="89"/>
        <v>NA</v>
      </c>
      <c r="Q1663" t="str">
        <f>IF(ISERROR(MATCH(O1663&amp;"."&amp;P1663,Q$5:Q1662,0)),O1663&amp;"."&amp;P1663,O1663&amp;"."&amp;P1663&amp;COUNTIFS(O$5:O1662,O1663,P$5:P1662,P1663))</f>
        <v>336.NA</v>
      </c>
      <c r="R1663" s="399">
        <f t="shared" si="90"/>
        <v>0</v>
      </c>
    </row>
    <row r="1664" spans="1:18">
      <c r="A1664" s="1144">
        <v>1712</v>
      </c>
      <c r="B1664" s="1255"/>
      <c r="C1664" s="1256"/>
      <c r="D1664" s="1255"/>
      <c r="E1664" s="1264"/>
      <c r="F1664" s="1256" t="s">
        <v>51</v>
      </c>
      <c r="G1664" s="1255" t="s">
        <v>433</v>
      </c>
      <c r="H1664" s="1257"/>
      <c r="I1664" s="1259">
        <v>23263406.723333299</v>
      </c>
      <c r="J1664" s="1259">
        <v>21407271.273629405</v>
      </c>
      <c r="K1664" s="1258">
        <v>1856135.4497038957</v>
      </c>
      <c r="L1664" s="1259">
        <v>10296.502723800018</v>
      </c>
      <c r="M1664" s="1259">
        <v>1866431.9524276957</v>
      </c>
      <c r="O1664">
        <f t="shared" si="88"/>
        <v>336</v>
      </c>
      <c r="P1664" t="str">
        <f t="shared" si="89"/>
        <v>SG-P</v>
      </c>
      <c r="Q1664" t="str">
        <f>IF(ISERROR(MATCH(O1664&amp;"."&amp;P1664,Q$5:Q1663,0)),O1664&amp;"."&amp;P1664,O1664&amp;"."&amp;P1664&amp;COUNTIFS(O$5:O1663,O1664,P$5:P1663,P1664))</f>
        <v>336.SG-P</v>
      </c>
      <c r="R1664" s="399">
        <f t="shared" si="90"/>
        <v>1866431.9524276957</v>
      </c>
    </row>
    <row r="1665" spans="1:18">
      <c r="A1665" s="1144">
        <v>1713</v>
      </c>
      <c r="B1665" s="1255"/>
      <c r="C1665" s="1256"/>
      <c r="D1665" s="1255"/>
      <c r="E1665" s="1264"/>
      <c r="F1665" s="1256" t="s">
        <v>51</v>
      </c>
      <c r="G1665" s="1255" t="s">
        <v>1766</v>
      </c>
      <c r="H1665" s="1257"/>
      <c r="I1665" s="1259">
        <v>3091425.4162499998</v>
      </c>
      <c r="J1665" s="1259">
        <v>2844767.4622598859</v>
      </c>
      <c r="K1665" s="1258">
        <v>246657.95399011369</v>
      </c>
      <c r="L1665" s="1259">
        <v>3792.3028486983967</v>
      </c>
      <c r="M1665" s="1259">
        <v>250450.25683881209</v>
      </c>
      <c r="O1665">
        <f t="shared" si="88"/>
        <v>336</v>
      </c>
      <c r="P1665" t="str">
        <f t="shared" si="89"/>
        <v>SG-U</v>
      </c>
      <c r="Q1665" t="str">
        <f>IF(ISERROR(MATCH(O1665&amp;"."&amp;P1665,Q$5:Q1664,0)),O1665&amp;"."&amp;P1665,O1665&amp;"."&amp;P1665&amp;COUNTIFS(O$5:O1664,O1665,P$5:P1664,P1665))</f>
        <v>336.SG-U</v>
      </c>
      <c r="R1665" s="399">
        <f t="shared" si="90"/>
        <v>250450.25683881209</v>
      </c>
    </row>
    <row r="1666" spans="1:18">
      <c r="A1666" s="1144">
        <v>1714</v>
      </c>
      <c r="B1666" s="1255"/>
      <c r="C1666" s="1256"/>
      <c r="D1666" s="1255"/>
      <c r="E1666" s="1264"/>
      <c r="F1666" s="1256" t="s">
        <v>51</v>
      </c>
      <c r="G1666" s="1255" t="s">
        <v>1720</v>
      </c>
      <c r="H1666" s="1257"/>
      <c r="I1666" s="1259">
        <v>0</v>
      </c>
      <c r="J1666" s="1259">
        <v>0</v>
      </c>
      <c r="K1666" s="1258">
        <v>0</v>
      </c>
      <c r="L1666" s="1259">
        <v>0</v>
      </c>
      <c r="M1666" s="1259">
        <v>0</v>
      </c>
      <c r="O1666">
        <f t="shared" si="88"/>
        <v>336</v>
      </c>
      <c r="P1666" t="str">
        <f t="shared" si="89"/>
        <v>CAGW</v>
      </c>
      <c r="Q1666" t="str">
        <f>IF(ISERROR(MATCH(O1666&amp;"."&amp;P1666,Q$5:Q1665,0)),O1666&amp;"."&amp;P1666,O1666&amp;"."&amp;P1666&amp;COUNTIFS(O$5:O1665,O1666,P$5:P1665,P1666))</f>
        <v>336.CAGW</v>
      </c>
      <c r="R1666" s="399">
        <f t="shared" si="90"/>
        <v>0</v>
      </c>
    </row>
    <row r="1667" spans="1:18">
      <c r="A1667" s="1144">
        <v>1715</v>
      </c>
      <c r="B1667" s="1255"/>
      <c r="C1667" s="1256"/>
      <c r="D1667" s="1255"/>
      <c r="E1667" s="1264"/>
      <c r="F1667" s="1256" t="s">
        <v>51</v>
      </c>
      <c r="G1667" s="1255" t="s">
        <v>1721</v>
      </c>
      <c r="H1667" s="1257"/>
      <c r="I1667" s="1259">
        <v>0</v>
      </c>
      <c r="J1667" s="1259">
        <v>0</v>
      </c>
      <c r="K1667" s="1258">
        <v>0</v>
      </c>
      <c r="L1667" s="1259">
        <v>0</v>
      </c>
      <c r="M1667" s="1259">
        <v>0</v>
      </c>
      <c r="O1667">
        <f t="shared" si="88"/>
        <v>336</v>
      </c>
      <c r="P1667" t="str">
        <f t="shared" si="89"/>
        <v>CAGE</v>
      </c>
      <c r="Q1667" t="str">
        <f>IF(ISERROR(MATCH(O1667&amp;"."&amp;P1667,Q$5:Q1666,0)),O1667&amp;"."&amp;P1667,O1667&amp;"."&amp;P1667&amp;COUNTIFS(O$5:O1666,O1667,P$5:P1666,P1667))</f>
        <v>336.CAGE</v>
      </c>
      <c r="R1667" s="399">
        <f t="shared" si="90"/>
        <v>0</v>
      </c>
    </row>
    <row r="1668" spans="1:18">
      <c r="A1668" s="1144">
        <v>1716</v>
      </c>
      <c r="B1668" s="1255"/>
      <c r="C1668" s="1256"/>
      <c r="D1668" s="1255"/>
      <c r="E1668" s="1264"/>
      <c r="F1668" s="1256" t="s">
        <v>51</v>
      </c>
      <c r="G1668" s="1255" t="s">
        <v>11</v>
      </c>
      <c r="H1668" s="1257"/>
      <c r="I1668" s="1259">
        <v>0</v>
      </c>
      <c r="J1668" s="1259">
        <v>0</v>
      </c>
      <c r="K1668" s="1258">
        <v>0</v>
      </c>
      <c r="L1668" s="1259">
        <v>0</v>
      </c>
      <c r="M1668" s="1259">
        <v>0</v>
      </c>
      <c r="O1668">
        <f t="shared" si="88"/>
        <v>336</v>
      </c>
      <c r="P1668" t="str">
        <f t="shared" si="89"/>
        <v>SG</v>
      </c>
      <c r="Q1668" t="str">
        <f>IF(ISERROR(MATCH(O1668&amp;"."&amp;P1668,Q$5:Q1667,0)),O1668&amp;"."&amp;P1668,O1668&amp;"."&amp;P1668&amp;COUNTIFS(O$5:O1667,O1668,P$5:P1667,P1668))</f>
        <v>336.SG</v>
      </c>
      <c r="R1668" s="399">
        <f t="shared" si="90"/>
        <v>0</v>
      </c>
    </row>
    <row r="1669" spans="1:18">
      <c r="A1669" s="1144">
        <v>1717</v>
      </c>
      <c r="B1669" s="1255"/>
      <c r="C1669" s="1256"/>
      <c r="D1669" s="1255"/>
      <c r="E1669" s="1264"/>
      <c r="F1669" s="1256" t="s">
        <v>51</v>
      </c>
      <c r="G1669" s="1255" t="s">
        <v>1721</v>
      </c>
      <c r="H1669" s="1257"/>
      <c r="I1669" s="1259">
        <v>0</v>
      </c>
      <c r="J1669" s="1259">
        <v>0</v>
      </c>
      <c r="K1669" s="1258">
        <v>0</v>
      </c>
      <c r="L1669" s="1259">
        <v>0</v>
      </c>
      <c r="M1669" s="1259">
        <v>0</v>
      </c>
      <c r="O1669">
        <f t="shared" si="88"/>
        <v>336</v>
      </c>
      <c r="P1669" t="str">
        <f t="shared" si="89"/>
        <v>CAGE</v>
      </c>
      <c r="Q1669" t="str">
        <f>IF(ISERROR(MATCH(O1669&amp;"."&amp;P1669,Q$5:Q1668,0)),O1669&amp;"."&amp;P1669,O1669&amp;"."&amp;P1669&amp;COUNTIFS(O$5:O1668,O1669,P$5:P1668,P1669))</f>
        <v>336.CAGE1</v>
      </c>
      <c r="R1669" s="399">
        <f t="shared" si="90"/>
        <v>0</v>
      </c>
    </row>
    <row r="1670" spans="1:18">
      <c r="A1670" s="1144">
        <v>1718</v>
      </c>
      <c r="B1670" s="1255"/>
      <c r="C1670" s="1256"/>
      <c r="D1670" s="1255"/>
      <c r="E1670" s="1255"/>
      <c r="F1670" s="1255"/>
      <c r="G1670" s="1255"/>
      <c r="H1670" s="1257" t="s">
        <v>2013</v>
      </c>
      <c r="I1670" s="1260">
        <v>26354832.139583297</v>
      </c>
      <c r="J1670" s="1260">
        <v>24252038.73588929</v>
      </c>
      <c r="K1670" s="1260">
        <v>2102793.4036940094</v>
      </c>
      <c r="L1670" s="1260">
        <v>14088.805572498415</v>
      </c>
      <c r="M1670" s="1260">
        <v>2116882.209266508</v>
      </c>
      <c r="O1670">
        <f t="shared" ref="O1670:O1733" si="91">IF(OR(C1670="",C1670=" ",C1670="  ",C1670="   "),O1669,C1670)</f>
        <v>336</v>
      </c>
      <c r="P1670" t="str">
        <f t="shared" ref="P1670:P1733" si="92">IF(G1670="","NA",G1670)</f>
        <v>NA</v>
      </c>
      <c r="Q1670" t="str">
        <f>IF(ISERROR(MATCH(O1670&amp;"."&amp;P1670,Q$5:Q1669,0)),O1670&amp;"."&amp;P1670,O1670&amp;"."&amp;P1670&amp;COUNTIFS(O$5:O1669,O1670,P$5:P1669,P1670))</f>
        <v>336.NA1</v>
      </c>
      <c r="R1670" s="399">
        <f t="shared" si="90"/>
        <v>2116882.209266508</v>
      </c>
    </row>
    <row r="1671" spans="1:18">
      <c r="A1671" s="1144">
        <v>1719</v>
      </c>
      <c r="B1671" s="1255"/>
      <c r="C1671" s="1256"/>
      <c r="D1671" s="1255"/>
      <c r="E1671" s="1255"/>
      <c r="F1671" s="1255"/>
      <c r="G1671" s="1255"/>
      <c r="H1671" s="1257"/>
      <c r="I1671" s="1259"/>
      <c r="J1671" s="1259"/>
      <c r="K1671" s="1259"/>
      <c r="L1671" s="1259"/>
      <c r="M1671" s="1259"/>
      <c r="O1671">
        <f t="shared" si="91"/>
        <v>336</v>
      </c>
      <c r="P1671" t="str">
        <f t="shared" si="92"/>
        <v>NA</v>
      </c>
      <c r="Q1671" t="str">
        <f>IF(ISERROR(MATCH(O1671&amp;"."&amp;P1671,Q$5:Q1670,0)),O1671&amp;"."&amp;P1671,O1671&amp;"."&amp;P1671&amp;COUNTIFS(O$5:O1670,O1671,P$5:P1670,P1671))</f>
        <v>336.NA2</v>
      </c>
      <c r="R1671" s="399">
        <f t="shared" si="90"/>
        <v>0</v>
      </c>
    </row>
    <row r="1672" spans="1:18">
      <c r="A1672" s="1144">
        <v>1720</v>
      </c>
      <c r="B1672" s="1255"/>
      <c r="C1672" s="1256">
        <v>337</v>
      </c>
      <c r="D1672" s="1255" t="s">
        <v>335</v>
      </c>
      <c r="E1672" s="1255"/>
      <c r="F1672" s="1255"/>
      <c r="G1672" s="1255"/>
      <c r="H1672" s="1257"/>
      <c r="I1672" s="1259"/>
      <c r="J1672" s="1259"/>
      <c r="K1672" s="1259"/>
      <c r="L1672" s="1259"/>
      <c r="M1672" s="1259"/>
      <c r="O1672">
        <f t="shared" si="91"/>
        <v>337</v>
      </c>
      <c r="P1672" t="str">
        <f t="shared" si="92"/>
        <v>NA</v>
      </c>
      <c r="Q1672" t="str">
        <f>IF(ISERROR(MATCH(O1672&amp;"."&amp;P1672,Q$5:Q1671,0)),O1672&amp;"."&amp;P1672,O1672&amp;"."&amp;P1672&amp;COUNTIFS(O$5:O1671,O1672,P$5:P1671,P1672))</f>
        <v>337.NA</v>
      </c>
      <c r="R1672" s="399">
        <f t="shared" ref="R1672:R1735" si="93">M1672</f>
        <v>0</v>
      </c>
    </row>
    <row r="1673" spans="1:18">
      <c r="A1673" s="1144">
        <v>1721</v>
      </c>
      <c r="B1673" s="1255"/>
      <c r="C1673" s="1256"/>
      <c r="D1673" s="1255"/>
      <c r="E1673" s="1255"/>
      <c r="F1673" s="1256" t="s">
        <v>51</v>
      </c>
      <c r="G1673" s="1255" t="s">
        <v>1</v>
      </c>
      <c r="H1673" s="1257"/>
      <c r="I1673" s="1259">
        <v>0</v>
      </c>
      <c r="J1673" s="1259">
        <v>0</v>
      </c>
      <c r="K1673" s="1258">
        <v>0</v>
      </c>
      <c r="L1673" s="1259">
        <v>0</v>
      </c>
      <c r="M1673" s="1259">
        <v>0</v>
      </c>
      <c r="O1673">
        <f t="shared" si="91"/>
        <v>337</v>
      </c>
      <c r="P1673" t="str">
        <f t="shared" si="92"/>
        <v>S</v>
      </c>
      <c r="Q1673" t="str">
        <f>IF(ISERROR(MATCH(O1673&amp;"."&amp;P1673,Q$5:Q1672,0)),O1673&amp;"."&amp;P1673,O1673&amp;"."&amp;P1673&amp;COUNTIFS(O$5:O1672,O1673,P$5:P1672,P1673))</f>
        <v>337.S</v>
      </c>
      <c r="R1673" s="399">
        <f t="shared" si="93"/>
        <v>0</v>
      </c>
    </row>
    <row r="1674" spans="1:18">
      <c r="A1674" s="1144">
        <v>1722</v>
      </c>
      <c r="B1674" s="1255"/>
      <c r="C1674" s="1256"/>
      <c r="D1674" s="1255"/>
      <c r="E1674" s="1255"/>
      <c r="F1674" s="1255"/>
      <c r="G1674" s="1255"/>
      <c r="H1674" s="1257"/>
      <c r="I1674" s="1260">
        <v>0</v>
      </c>
      <c r="J1674" s="1260">
        <v>0</v>
      </c>
      <c r="K1674" s="1260">
        <v>0</v>
      </c>
      <c r="L1674" s="1260">
        <v>0</v>
      </c>
      <c r="M1674" s="1260">
        <v>0</v>
      </c>
      <c r="O1674">
        <f t="shared" si="91"/>
        <v>337</v>
      </c>
      <c r="P1674" t="str">
        <f t="shared" si="92"/>
        <v>NA</v>
      </c>
      <c r="Q1674" t="str">
        <f>IF(ISERROR(MATCH(O1674&amp;"."&amp;P1674,Q$5:Q1673,0)),O1674&amp;"."&amp;P1674,O1674&amp;"."&amp;P1674&amp;COUNTIFS(O$5:O1673,O1674,P$5:P1673,P1674))</f>
        <v>337.NA1</v>
      </c>
      <c r="R1674" s="399">
        <f t="shared" si="93"/>
        <v>0</v>
      </c>
    </row>
    <row r="1675" spans="1:18">
      <c r="A1675" s="1144">
        <v>1723</v>
      </c>
      <c r="B1675" s="1255"/>
      <c r="C1675" s="1256"/>
      <c r="D1675" s="1255"/>
      <c r="E1675" s="1255"/>
      <c r="F1675" s="1255"/>
      <c r="G1675" s="1255"/>
      <c r="H1675" s="1257"/>
      <c r="I1675" s="1259"/>
      <c r="J1675" s="1259"/>
      <c r="K1675" s="1259"/>
      <c r="L1675" s="1259"/>
      <c r="M1675" s="1259"/>
      <c r="O1675">
        <f t="shared" si="91"/>
        <v>337</v>
      </c>
      <c r="P1675" t="str">
        <f t="shared" si="92"/>
        <v>NA</v>
      </c>
      <c r="Q1675" t="str">
        <f>IF(ISERROR(MATCH(O1675&amp;"."&amp;P1675,Q$5:Q1674,0)),O1675&amp;"."&amp;P1675,O1675&amp;"."&amp;P1675&amp;COUNTIFS(O$5:O1674,O1675,P$5:P1674,P1675))</f>
        <v>337.NA2</v>
      </c>
      <c r="R1675" s="399">
        <f t="shared" si="93"/>
        <v>0</v>
      </c>
    </row>
    <row r="1676" spans="1:18">
      <c r="A1676" s="1144">
        <v>1724</v>
      </c>
      <c r="B1676" s="1255"/>
      <c r="C1676" s="1256" t="s">
        <v>336</v>
      </c>
      <c r="D1676" s="1255" t="s">
        <v>337</v>
      </c>
      <c r="E1676" s="1255"/>
      <c r="F1676" s="1255"/>
      <c r="G1676" s="1255"/>
      <c r="H1676" s="1257"/>
      <c r="I1676" s="1259"/>
      <c r="J1676" s="1259"/>
      <c r="K1676" s="1259"/>
      <c r="L1676" s="1259"/>
      <c r="M1676" s="1259"/>
      <c r="O1676" t="str">
        <f t="shared" si="91"/>
        <v>HP</v>
      </c>
      <c r="P1676" t="str">
        <f t="shared" si="92"/>
        <v>NA</v>
      </c>
      <c r="Q1676" t="str">
        <f>IF(ISERROR(MATCH(O1676&amp;"."&amp;P1676,Q$5:Q1675,0)),O1676&amp;"."&amp;P1676,O1676&amp;"."&amp;P1676&amp;COUNTIFS(O$5:O1675,O1676,P$5:P1675,P1676))</f>
        <v>HP.NA</v>
      </c>
      <c r="R1676" s="399">
        <f t="shared" si="93"/>
        <v>0</v>
      </c>
    </row>
    <row r="1677" spans="1:18">
      <c r="A1677" s="1144">
        <v>1725</v>
      </c>
      <c r="B1677" s="1255"/>
      <c r="C1677" s="1256"/>
      <c r="D1677" s="1255"/>
      <c r="E1677" s="1264"/>
      <c r="F1677" s="1256" t="s">
        <v>51</v>
      </c>
      <c r="G1677" s="1255" t="s">
        <v>1</v>
      </c>
      <c r="H1677" s="1257"/>
      <c r="I1677" s="1259">
        <v>0</v>
      </c>
      <c r="J1677" s="1259">
        <v>0</v>
      </c>
      <c r="K1677" s="1258">
        <v>0</v>
      </c>
      <c r="L1677" s="1259">
        <v>0</v>
      </c>
      <c r="M1677" s="1259">
        <v>0</v>
      </c>
      <c r="O1677" t="str">
        <f t="shared" si="91"/>
        <v>HP</v>
      </c>
      <c r="P1677" t="str">
        <f t="shared" si="92"/>
        <v>S</v>
      </c>
      <c r="Q1677" t="str">
        <f>IF(ISERROR(MATCH(O1677&amp;"."&amp;P1677,Q$5:Q1676,0)),O1677&amp;"."&amp;P1677,O1677&amp;"."&amp;P1677&amp;COUNTIFS(O$5:O1676,O1677,P$5:P1676,P1677))</f>
        <v>HP.S</v>
      </c>
      <c r="R1677" s="399">
        <f t="shared" si="93"/>
        <v>0</v>
      </c>
    </row>
    <row r="1678" spans="1:18">
      <c r="A1678" s="1144">
        <v>1726</v>
      </c>
      <c r="B1678" s="1255"/>
      <c r="C1678" s="1256"/>
      <c r="D1678" s="1255"/>
      <c r="E1678" s="1264"/>
      <c r="F1678" s="1256" t="s">
        <v>51</v>
      </c>
      <c r="G1678" s="1255" t="s">
        <v>158</v>
      </c>
      <c r="H1678" s="1257"/>
      <c r="I1678" s="1259">
        <v>0</v>
      </c>
      <c r="J1678" s="1259">
        <v>0</v>
      </c>
      <c r="K1678" s="1258">
        <v>0</v>
      </c>
      <c r="L1678" s="1259">
        <v>0</v>
      </c>
      <c r="M1678" s="1259">
        <v>0</v>
      </c>
      <c r="O1678" t="str">
        <f t="shared" si="91"/>
        <v>HP</v>
      </c>
      <c r="P1678" t="str">
        <f t="shared" si="92"/>
        <v>DGU</v>
      </c>
      <c r="Q1678" t="str">
        <f>IF(ISERROR(MATCH(O1678&amp;"."&amp;P1678,Q$5:Q1677,0)),O1678&amp;"."&amp;P1678,O1678&amp;"."&amp;P1678&amp;COUNTIFS(O$5:O1677,O1678,P$5:P1677,P1678))</f>
        <v>HP.DGU</v>
      </c>
      <c r="R1678" s="399">
        <f t="shared" si="93"/>
        <v>0</v>
      </c>
    </row>
    <row r="1679" spans="1:18">
      <c r="A1679" s="1144">
        <v>1727</v>
      </c>
      <c r="B1679" s="1255"/>
      <c r="C1679" s="1256"/>
      <c r="D1679" s="1255"/>
      <c r="E1679" s="1264"/>
      <c r="F1679" s="1256" t="s">
        <v>51</v>
      </c>
      <c r="G1679" s="1255" t="s">
        <v>1720</v>
      </c>
      <c r="H1679" s="1257"/>
      <c r="I1679" s="1259">
        <v>0</v>
      </c>
      <c r="J1679" s="1259">
        <v>0</v>
      </c>
      <c r="K1679" s="1258">
        <v>0</v>
      </c>
      <c r="L1679" s="1259">
        <v>0</v>
      </c>
      <c r="M1679" s="1259">
        <v>0</v>
      </c>
      <c r="O1679" t="str">
        <f t="shared" si="91"/>
        <v>HP</v>
      </c>
      <c r="P1679" t="str">
        <f t="shared" si="92"/>
        <v>CAGW</v>
      </c>
      <c r="Q1679" t="str">
        <f>IF(ISERROR(MATCH(O1679&amp;"."&amp;P1679,Q$5:Q1678,0)),O1679&amp;"."&amp;P1679,O1679&amp;"."&amp;P1679&amp;COUNTIFS(O$5:O1678,O1679,P$5:P1678,P1679))</f>
        <v>HP.CAGW</v>
      </c>
      <c r="R1679" s="399">
        <f t="shared" si="93"/>
        <v>0</v>
      </c>
    </row>
    <row r="1680" spans="1:18">
      <c r="A1680" s="1144">
        <v>1728</v>
      </c>
      <c r="B1680" s="1255"/>
      <c r="C1680" s="1256"/>
      <c r="D1680" s="1255"/>
      <c r="E1680" s="1264"/>
      <c r="F1680" s="1256" t="s">
        <v>51</v>
      </c>
      <c r="G1680" s="1255" t="s">
        <v>1721</v>
      </c>
      <c r="H1680" s="1257"/>
      <c r="I1680" s="1259">
        <v>0</v>
      </c>
      <c r="J1680" s="1259">
        <v>0</v>
      </c>
      <c r="K1680" s="1258">
        <v>0</v>
      </c>
      <c r="L1680" s="1259">
        <v>0</v>
      </c>
      <c r="M1680" s="1259">
        <v>0</v>
      </c>
      <c r="O1680" t="str">
        <f t="shared" si="91"/>
        <v>HP</v>
      </c>
      <c r="P1680" t="str">
        <f t="shared" si="92"/>
        <v>CAGE</v>
      </c>
      <c r="Q1680" t="str">
        <f>IF(ISERROR(MATCH(O1680&amp;"."&amp;P1680,Q$5:Q1679,0)),O1680&amp;"."&amp;P1680,O1680&amp;"."&amp;P1680&amp;COUNTIFS(O$5:O1679,O1680,P$5:P1679,P1680))</f>
        <v>HP.CAGE</v>
      </c>
      <c r="R1680" s="399">
        <f t="shared" si="93"/>
        <v>0</v>
      </c>
    </row>
    <row r="1681" spans="1:18">
      <c r="A1681" s="1144">
        <v>1729</v>
      </c>
      <c r="B1681" s="1255"/>
      <c r="C1681" s="1256"/>
      <c r="D1681" s="1255"/>
      <c r="E1681" s="1264"/>
      <c r="F1681" s="1256" t="s">
        <v>51</v>
      </c>
      <c r="G1681" s="1255" t="s">
        <v>11</v>
      </c>
      <c r="H1681" s="1257"/>
      <c r="I1681" s="1259">
        <v>0</v>
      </c>
      <c r="J1681" s="1259">
        <v>0</v>
      </c>
      <c r="K1681" s="1258">
        <v>0</v>
      </c>
      <c r="L1681" s="1259">
        <v>0</v>
      </c>
      <c r="M1681" s="1259">
        <v>0</v>
      </c>
      <c r="O1681" t="str">
        <f t="shared" si="91"/>
        <v>HP</v>
      </c>
      <c r="P1681" t="str">
        <f t="shared" si="92"/>
        <v>SG</v>
      </c>
      <c r="Q1681" t="str">
        <f>IF(ISERROR(MATCH(O1681&amp;"."&amp;P1681,Q$5:Q1680,0)),O1681&amp;"."&amp;P1681,O1681&amp;"."&amp;P1681&amp;COUNTIFS(O$5:O1680,O1681,P$5:P1680,P1681))</f>
        <v>HP.SG</v>
      </c>
      <c r="R1681" s="399">
        <f t="shared" si="93"/>
        <v>0</v>
      </c>
    </row>
    <row r="1682" spans="1:18">
      <c r="A1682" s="1144">
        <v>1730</v>
      </c>
      <c r="B1682" s="1255"/>
      <c r="C1682" s="1256"/>
      <c r="D1682" s="1255"/>
      <c r="E1682" s="1264"/>
      <c r="F1682" s="1256" t="s">
        <v>51</v>
      </c>
      <c r="G1682" s="1255" t="s">
        <v>1721</v>
      </c>
      <c r="H1682" s="1257"/>
      <c r="I1682" s="1259">
        <v>0</v>
      </c>
      <c r="J1682" s="1259">
        <v>0</v>
      </c>
      <c r="K1682" s="1258">
        <v>0</v>
      </c>
      <c r="L1682" s="1259">
        <v>0</v>
      </c>
      <c r="M1682" s="1259">
        <v>0</v>
      </c>
      <c r="O1682" t="str">
        <f t="shared" si="91"/>
        <v>HP</v>
      </c>
      <c r="P1682" t="str">
        <f t="shared" si="92"/>
        <v>CAGE</v>
      </c>
      <c r="Q1682" t="str">
        <f>IF(ISERROR(MATCH(O1682&amp;"."&amp;P1682,Q$5:Q1681,0)),O1682&amp;"."&amp;P1682,O1682&amp;"."&amp;P1682&amp;COUNTIFS(O$5:O1681,O1682,P$5:P1681,P1682))</f>
        <v>HP.CAGE1</v>
      </c>
      <c r="R1682" s="399">
        <f t="shared" si="93"/>
        <v>0</v>
      </c>
    </row>
    <row r="1683" spans="1:18">
      <c r="A1683" s="1144">
        <v>1731</v>
      </c>
      <c r="B1683" s="1255"/>
      <c r="C1683" s="1256"/>
      <c r="D1683" s="1255"/>
      <c r="E1683" s="1255"/>
      <c r="F1683" s="1255"/>
      <c r="G1683" s="1255"/>
      <c r="H1683" s="1257"/>
      <c r="I1683" s="1260">
        <v>0</v>
      </c>
      <c r="J1683" s="1260">
        <v>0</v>
      </c>
      <c r="K1683" s="1260">
        <v>0</v>
      </c>
      <c r="L1683" s="1260">
        <v>0</v>
      </c>
      <c r="M1683" s="1260">
        <v>0</v>
      </c>
      <c r="O1683" t="str">
        <f t="shared" si="91"/>
        <v>HP</v>
      </c>
      <c r="P1683" t="str">
        <f t="shared" si="92"/>
        <v>NA</v>
      </c>
      <c r="Q1683" t="str">
        <f>IF(ISERROR(MATCH(O1683&amp;"."&amp;P1683,Q$5:Q1682,0)),O1683&amp;"."&amp;P1683,O1683&amp;"."&amp;P1683&amp;COUNTIFS(O$5:O1682,O1683,P$5:P1682,P1683))</f>
        <v>HP.NA1</v>
      </c>
      <c r="R1683" s="399">
        <f t="shared" si="93"/>
        <v>0</v>
      </c>
    </row>
    <row r="1684" spans="1:18">
      <c r="A1684" s="1144">
        <v>1732</v>
      </c>
      <c r="B1684" s="1255"/>
      <c r="C1684" s="1256"/>
      <c r="D1684" s="1255"/>
      <c r="E1684" s="1255"/>
      <c r="F1684" s="1255"/>
      <c r="G1684" s="1255"/>
      <c r="H1684" s="1257"/>
      <c r="I1684" s="1259"/>
      <c r="J1684" s="1259"/>
      <c r="K1684" s="1259"/>
      <c r="L1684" s="1259"/>
      <c r="M1684" s="1259"/>
      <c r="O1684" t="str">
        <f t="shared" si="91"/>
        <v>HP</v>
      </c>
      <c r="P1684" t="str">
        <f t="shared" si="92"/>
        <v>NA</v>
      </c>
      <c r="Q1684" t="str">
        <f>IF(ISERROR(MATCH(O1684&amp;"."&amp;P1684,Q$5:Q1683,0)),O1684&amp;"."&amp;P1684,O1684&amp;"."&amp;P1684&amp;COUNTIFS(O$5:O1683,O1684,P$5:P1683,P1684))</f>
        <v>HP.NA2</v>
      </c>
      <c r="R1684" s="399">
        <f t="shared" si="93"/>
        <v>0</v>
      </c>
    </row>
    <row r="1685" spans="1:18" ht="14.7" thickBot="1">
      <c r="A1685" s="1144">
        <v>1733</v>
      </c>
      <c r="B1685" s="1255"/>
      <c r="C1685" s="1147" t="s">
        <v>338</v>
      </c>
      <c r="D1685" s="1255"/>
      <c r="E1685" s="1255"/>
      <c r="F1685" s="1255"/>
      <c r="G1685" s="1255"/>
      <c r="H1685" s="1257" t="s">
        <v>2013</v>
      </c>
      <c r="I1685" s="1262">
        <v>1128144014.5049999</v>
      </c>
      <c r="J1685" s="1262">
        <v>1038131914.2740515</v>
      </c>
      <c r="K1685" s="1262">
        <v>90012100.230948418</v>
      </c>
      <c r="L1685" s="1262">
        <v>14502905.600736028</v>
      </c>
      <c r="M1685" s="1262">
        <v>104515005.83168444</v>
      </c>
      <c r="O1685" t="str">
        <f t="shared" si="91"/>
        <v>Total Hydraulic Plant</v>
      </c>
      <c r="P1685" t="str">
        <f t="shared" si="92"/>
        <v>NA</v>
      </c>
      <c r="Q1685" t="str">
        <f>IF(ISERROR(MATCH(O1685&amp;"."&amp;P1685,Q$5:Q1684,0)),O1685&amp;"."&amp;P1685,O1685&amp;"."&amp;P1685&amp;COUNTIFS(O$5:O1684,O1685,P$5:P1684,P1685))</f>
        <v>Total Hydraulic Plant.NA</v>
      </c>
      <c r="R1685" s="399">
        <f t="shared" si="93"/>
        <v>104515005.83168444</v>
      </c>
    </row>
    <row r="1686" spans="1:18" ht="14.7" thickTop="1">
      <c r="A1686" s="1144">
        <v>1734</v>
      </c>
      <c r="B1686" s="1255"/>
      <c r="C1686" s="1256"/>
      <c r="D1686" s="1255"/>
      <c r="E1686" s="1255"/>
      <c r="F1686" s="1255"/>
      <c r="G1686" s="1255"/>
      <c r="H1686" s="1257"/>
      <c r="I1686" s="1259"/>
      <c r="J1686" s="1259"/>
      <c r="K1686" s="1259"/>
      <c r="L1686" s="1259"/>
      <c r="M1686" s="1259"/>
      <c r="O1686" t="str">
        <f t="shared" si="91"/>
        <v>Total Hydraulic Plant</v>
      </c>
      <c r="P1686" t="str">
        <f t="shared" si="92"/>
        <v>NA</v>
      </c>
      <c r="Q1686" t="str">
        <f>IF(ISERROR(MATCH(O1686&amp;"."&amp;P1686,Q$5:Q1685,0)),O1686&amp;"."&amp;P1686,O1686&amp;"."&amp;P1686&amp;COUNTIFS(O$5:O1685,O1686,P$5:P1685,P1686))</f>
        <v>Total Hydraulic Plant.NA1</v>
      </c>
      <c r="R1686" s="399">
        <f t="shared" si="93"/>
        <v>0</v>
      </c>
    </row>
    <row r="1687" spans="1:18">
      <c r="A1687" s="1144">
        <v>1735</v>
      </c>
      <c r="B1687" s="1255"/>
      <c r="C1687" s="1256" t="s">
        <v>339</v>
      </c>
      <c r="D1687" s="1255"/>
      <c r="E1687" s="1255"/>
      <c r="F1687" s="1255"/>
      <c r="G1687" s="1255"/>
      <c r="H1687" s="1257"/>
      <c r="I1687" s="1259"/>
      <c r="J1687" s="1259"/>
      <c r="K1687" s="1259"/>
      <c r="L1687" s="1259"/>
      <c r="M1687" s="1259"/>
      <c r="O1687" t="str">
        <f t="shared" si="91"/>
        <v>Summary of Hydraulic Plant by Factor</v>
      </c>
      <c r="P1687" t="str">
        <f t="shared" si="92"/>
        <v>NA</v>
      </c>
      <c r="Q1687" t="str">
        <f>IF(ISERROR(MATCH(O1687&amp;"."&amp;P1687,Q$5:Q1686,0)),O1687&amp;"."&amp;P1687,O1687&amp;"."&amp;P1687&amp;COUNTIFS(O$5:O1686,O1687,P$5:P1686,P1687))</f>
        <v>Summary of Hydraulic Plant by Factor.NA</v>
      </c>
      <c r="R1687" s="399">
        <f t="shared" si="93"/>
        <v>0</v>
      </c>
    </row>
    <row r="1688" spans="1:18">
      <c r="A1688" s="1144">
        <v>1736</v>
      </c>
      <c r="B1688" s="1255"/>
      <c r="C1688" s="1256"/>
      <c r="D1688" s="1255"/>
      <c r="E1688" s="1255" t="s">
        <v>1</v>
      </c>
      <c r="F1688" s="1255"/>
      <c r="G1688" s="1255"/>
      <c r="H1688" s="1257"/>
      <c r="I1688" s="1259">
        <v>0</v>
      </c>
      <c r="J1688" s="1259">
        <v>0</v>
      </c>
      <c r="K1688" s="1258">
        <v>0</v>
      </c>
      <c r="L1688" s="1259">
        <v>0</v>
      </c>
      <c r="M1688" s="1259">
        <v>0</v>
      </c>
      <c r="O1688" t="str">
        <f t="shared" si="91"/>
        <v>Summary of Hydraulic Plant by Factor</v>
      </c>
      <c r="P1688" t="str">
        <f t="shared" si="92"/>
        <v>NA</v>
      </c>
      <c r="Q1688" t="str">
        <f>IF(ISERROR(MATCH(O1688&amp;"."&amp;P1688,Q$5:Q1687,0)),O1688&amp;"."&amp;P1688,O1688&amp;"."&amp;P1688&amp;COUNTIFS(O$5:O1687,O1688,P$5:P1687,P1688))</f>
        <v>Summary of Hydraulic Plant by Factor.NA1</v>
      </c>
      <c r="R1688" s="399">
        <f t="shared" si="93"/>
        <v>0</v>
      </c>
    </row>
    <row r="1689" spans="1:18">
      <c r="A1689" s="1144">
        <v>1737</v>
      </c>
      <c r="B1689" s="1255"/>
      <c r="C1689" s="1256"/>
      <c r="D1689" s="1255"/>
      <c r="E1689" s="1264" t="s">
        <v>11</v>
      </c>
      <c r="F1689" s="1255"/>
      <c r="G1689" s="1255"/>
      <c r="H1689" s="1257"/>
      <c r="I1689" s="1259">
        <v>0</v>
      </c>
      <c r="J1689" s="1259">
        <v>0</v>
      </c>
      <c r="K1689" s="1258">
        <v>0</v>
      </c>
      <c r="L1689" s="1259">
        <v>-426745.98026253679</v>
      </c>
      <c r="M1689" s="1259">
        <v>-426745.98026253679</v>
      </c>
      <c r="O1689" t="str">
        <f t="shared" si="91"/>
        <v>Summary of Hydraulic Plant by Factor</v>
      </c>
      <c r="P1689" t="str">
        <f t="shared" si="92"/>
        <v>NA</v>
      </c>
      <c r="Q1689" t="str">
        <f>IF(ISERROR(MATCH(O1689&amp;"."&amp;P1689,Q$5:Q1688,0)),O1689&amp;"."&amp;P1689,O1689&amp;"."&amp;P1689&amp;COUNTIFS(O$5:O1688,O1689,P$5:P1688,P1689))</f>
        <v>Summary of Hydraulic Plant by Factor.NA2</v>
      </c>
      <c r="R1689" s="399">
        <f t="shared" si="93"/>
        <v>-426745.98026253679</v>
      </c>
    </row>
    <row r="1690" spans="1:18">
      <c r="A1690" s="1144">
        <v>1738</v>
      </c>
      <c r="B1690" s="1255"/>
      <c r="C1690" s="1256"/>
      <c r="D1690" s="1255"/>
      <c r="E1690" s="1264" t="s">
        <v>1720</v>
      </c>
      <c r="F1690" s="1255"/>
      <c r="G1690" s="1255"/>
      <c r="H1690" s="1257"/>
      <c r="I1690" s="1259">
        <v>0</v>
      </c>
      <c r="J1690" s="1259">
        <v>0</v>
      </c>
      <c r="K1690" s="1258">
        <v>0</v>
      </c>
      <c r="L1690" s="1259">
        <v>0</v>
      </c>
      <c r="M1690" s="1259">
        <v>0</v>
      </c>
      <c r="O1690" t="str">
        <f t="shared" si="91"/>
        <v>Summary of Hydraulic Plant by Factor</v>
      </c>
      <c r="P1690" t="str">
        <f t="shared" si="92"/>
        <v>NA</v>
      </c>
      <c r="Q1690" t="str">
        <f>IF(ISERROR(MATCH(O1690&amp;"."&amp;P1690,Q$5:Q1689,0)),O1690&amp;"."&amp;P1690,O1690&amp;"."&amp;P1690&amp;COUNTIFS(O$5:O1689,O1690,P$5:P1689,P1690))</f>
        <v>Summary of Hydraulic Plant by Factor.NA3</v>
      </c>
      <c r="R1690" s="399">
        <f t="shared" si="93"/>
        <v>0</v>
      </c>
    </row>
    <row r="1691" spans="1:18">
      <c r="A1691" s="1144">
        <v>1739</v>
      </c>
      <c r="B1691" s="1255"/>
      <c r="C1691" s="1256"/>
      <c r="D1691" s="1255"/>
      <c r="E1691" s="1264" t="s">
        <v>1721</v>
      </c>
      <c r="F1691" s="1255"/>
      <c r="G1691" s="1255"/>
      <c r="H1691" s="1257"/>
      <c r="I1691" s="1259">
        <v>0</v>
      </c>
      <c r="J1691" s="1259">
        <v>0</v>
      </c>
      <c r="K1691" s="1258">
        <v>0</v>
      </c>
      <c r="L1691" s="1259">
        <v>0</v>
      </c>
      <c r="M1691" s="1259">
        <v>0</v>
      </c>
      <c r="O1691" t="str">
        <f t="shared" si="91"/>
        <v>Summary of Hydraulic Plant by Factor</v>
      </c>
      <c r="P1691" t="str">
        <f t="shared" si="92"/>
        <v>NA</v>
      </c>
      <c r="Q1691" t="str">
        <f>IF(ISERROR(MATCH(O1691&amp;"."&amp;P1691,Q$5:Q1690,0)),O1691&amp;"."&amp;P1691,O1691&amp;"."&amp;P1691&amp;COUNTIFS(O$5:O1690,O1691,P$5:P1690,P1691))</f>
        <v>Summary of Hydraulic Plant by Factor.NA4</v>
      </c>
      <c r="R1691" s="399">
        <f t="shared" si="93"/>
        <v>0</v>
      </c>
    </row>
    <row r="1692" spans="1:18">
      <c r="A1692" s="1144">
        <v>1740</v>
      </c>
      <c r="B1692" s="1255"/>
      <c r="C1692" s="1256"/>
      <c r="D1692" s="1255"/>
      <c r="E1692" s="1255" t="s">
        <v>93</v>
      </c>
      <c r="F1692" s="1255"/>
      <c r="G1692" s="1255"/>
      <c r="H1692" s="1257"/>
      <c r="I1692" s="1259">
        <v>0</v>
      </c>
      <c r="J1692" s="1259">
        <v>0</v>
      </c>
      <c r="K1692" s="1258">
        <v>0</v>
      </c>
      <c r="L1692" s="1259">
        <v>0</v>
      </c>
      <c r="M1692" s="1259">
        <v>0</v>
      </c>
      <c r="O1692" t="str">
        <f t="shared" si="91"/>
        <v>Summary of Hydraulic Plant by Factor</v>
      </c>
      <c r="P1692" t="str">
        <f t="shared" si="92"/>
        <v>NA</v>
      </c>
      <c r="Q1692" t="str">
        <f>IF(ISERROR(MATCH(O1692&amp;"."&amp;P1692,Q$5:Q1691,0)),O1692&amp;"."&amp;P1692,O1692&amp;"."&amp;P1692&amp;COUNTIFS(O$5:O1691,O1692,P$5:P1691,P1692))</f>
        <v>Summary of Hydraulic Plant by Factor.NA5</v>
      </c>
      <c r="R1692" s="399">
        <f t="shared" si="93"/>
        <v>0</v>
      </c>
    </row>
    <row r="1693" spans="1:18">
      <c r="A1693" s="1144">
        <v>1741</v>
      </c>
      <c r="B1693" s="1255"/>
      <c r="C1693" s="1256"/>
      <c r="D1693" s="1255"/>
      <c r="E1693" s="1255" t="s">
        <v>158</v>
      </c>
      <c r="F1693" s="1255"/>
      <c r="G1693" s="1255"/>
      <c r="H1693" s="1257"/>
      <c r="I1693" s="1259">
        <v>0</v>
      </c>
      <c r="J1693" s="1259">
        <v>0</v>
      </c>
      <c r="K1693" s="1258">
        <v>0</v>
      </c>
      <c r="L1693" s="1259">
        <v>0</v>
      </c>
      <c r="M1693" s="1259">
        <v>0</v>
      </c>
      <c r="O1693" t="str">
        <f t="shared" si="91"/>
        <v>Summary of Hydraulic Plant by Factor</v>
      </c>
      <c r="P1693" t="str">
        <f t="shared" si="92"/>
        <v>NA</v>
      </c>
      <c r="Q1693" t="str">
        <f>IF(ISERROR(MATCH(O1693&amp;"."&amp;P1693,Q$5:Q1692,0)),O1693&amp;"."&amp;P1693,O1693&amp;"."&amp;P1693&amp;COUNTIFS(O$5:O1692,O1693,P$5:P1692,P1693))</f>
        <v>Summary of Hydraulic Plant by Factor.NA6</v>
      </c>
      <c r="R1693" s="399">
        <f t="shared" si="93"/>
        <v>0</v>
      </c>
    </row>
    <row r="1694" spans="1:18" ht="14.7" thickBot="1">
      <c r="A1694" s="1144">
        <v>1742</v>
      </c>
      <c r="B1694" s="1255"/>
      <c r="C1694" s="1256" t="s">
        <v>340</v>
      </c>
      <c r="D1694" s="1255"/>
      <c r="E1694" s="1255"/>
      <c r="F1694" s="1255"/>
      <c r="G1694" s="1255"/>
      <c r="H1694" s="1257" t="s">
        <v>2013</v>
      </c>
      <c r="I1694" s="1273">
        <v>0</v>
      </c>
      <c r="J1694" s="1273">
        <v>0</v>
      </c>
      <c r="K1694" s="1273">
        <v>0</v>
      </c>
      <c r="L1694" s="1273">
        <v>-426745.98026253679</v>
      </c>
      <c r="M1694" s="1273">
        <v>-426745.98026253679</v>
      </c>
      <c r="O1694" t="str">
        <f t="shared" si="91"/>
        <v>Total Hydraulic Plant by Factor</v>
      </c>
      <c r="P1694" t="str">
        <f t="shared" si="92"/>
        <v>NA</v>
      </c>
      <c r="Q1694" t="str">
        <f>IF(ISERROR(MATCH(O1694&amp;"."&amp;P1694,Q$5:Q1693,0)),O1694&amp;"."&amp;P1694,O1694&amp;"."&amp;P1694&amp;COUNTIFS(O$5:O1693,O1694,P$5:P1693,P1694))</f>
        <v>Total Hydraulic Plant by Factor.NA</v>
      </c>
      <c r="R1694" s="399">
        <f t="shared" si="93"/>
        <v>-426745.98026253679</v>
      </c>
    </row>
    <row r="1695" spans="1:18" ht="14.7" thickTop="1">
      <c r="A1695" s="1144">
        <v>1743</v>
      </c>
      <c r="B1695" s="1255"/>
      <c r="C1695" s="1256"/>
      <c r="D1695" s="1255"/>
      <c r="E1695" s="1255"/>
      <c r="F1695" s="1255"/>
      <c r="G1695" s="1255"/>
      <c r="H1695" s="1257"/>
      <c r="I1695" s="1259"/>
      <c r="J1695" s="1259"/>
      <c r="K1695" s="1259"/>
      <c r="L1695" s="1259"/>
      <c r="M1695" s="1259"/>
      <c r="O1695" t="str">
        <f t="shared" si="91"/>
        <v>Total Hydraulic Plant by Factor</v>
      </c>
      <c r="P1695" t="str">
        <f t="shared" si="92"/>
        <v>NA</v>
      </c>
      <c r="Q1695" t="str">
        <f>IF(ISERROR(MATCH(O1695&amp;"."&amp;P1695,Q$5:Q1694,0)),O1695&amp;"."&amp;P1695,O1695&amp;"."&amp;P1695&amp;COUNTIFS(O$5:O1694,O1695,P$5:P1694,P1695))</f>
        <v>Total Hydraulic Plant by Factor.NA1</v>
      </c>
      <c r="R1695" s="399">
        <f t="shared" si="93"/>
        <v>0</v>
      </c>
    </row>
    <row r="1696" spans="1:18">
      <c r="A1696" s="1144">
        <v>1744</v>
      </c>
      <c r="B1696" s="1255"/>
      <c r="C1696" s="1256">
        <v>340</v>
      </c>
      <c r="D1696" s="1255" t="s">
        <v>318</v>
      </c>
      <c r="E1696" s="1255"/>
      <c r="F1696" s="1255"/>
      <c r="G1696" s="1255"/>
      <c r="H1696" s="1257"/>
      <c r="I1696" s="1259"/>
      <c r="J1696" s="1259"/>
      <c r="K1696" s="1259"/>
      <c r="L1696" s="1259"/>
      <c r="M1696" s="1259"/>
      <c r="O1696">
        <f t="shared" si="91"/>
        <v>340</v>
      </c>
      <c r="P1696" t="str">
        <f t="shared" si="92"/>
        <v>NA</v>
      </c>
      <c r="Q1696" t="str">
        <f>IF(ISERROR(MATCH(O1696&amp;"."&amp;P1696,Q$5:Q1695,0)),O1696&amp;"."&amp;P1696,O1696&amp;"."&amp;P1696&amp;COUNTIFS(O$5:O1695,O1696,P$5:P1695,P1696))</f>
        <v>340.NA</v>
      </c>
      <c r="R1696" s="399">
        <f t="shared" si="93"/>
        <v>0</v>
      </c>
    </row>
    <row r="1697" spans="1:18">
      <c r="A1697" s="1144">
        <v>1745</v>
      </c>
      <c r="B1697" s="1255"/>
      <c r="C1697" s="1256"/>
      <c r="D1697" s="1255"/>
      <c r="E1697" s="1255"/>
      <c r="F1697" s="1256"/>
      <c r="G1697" s="1255" t="s">
        <v>1</v>
      </c>
      <c r="H1697" s="1257"/>
      <c r="I1697" s="1259">
        <v>74985.87</v>
      </c>
      <c r="J1697" s="1259">
        <v>74985.87</v>
      </c>
      <c r="K1697" s="1258">
        <v>0</v>
      </c>
      <c r="L1697" s="1259">
        <v>0</v>
      </c>
      <c r="M1697" s="1259">
        <v>0</v>
      </c>
      <c r="O1697">
        <f t="shared" si="91"/>
        <v>340</v>
      </c>
      <c r="P1697" t="str">
        <f t="shared" si="92"/>
        <v>S</v>
      </c>
      <c r="Q1697" t="str">
        <f>IF(ISERROR(MATCH(O1697&amp;"."&amp;P1697,Q$5:Q1696,0)),O1697&amp;"."&amp;P1697,O1697&amp;"."&amp;P1697&amp;COUNTIFS(O$5:O1696,O1697,P$5:P1696,P1697))</f>
        <v>340.S</v>
      </c>
      <c r="R1697" s="399">
        <f t="shared" si="93"/>
        <v>0</v>
      </c>
    </row>
    <row r="1698" spans="1:18">
      <c r="A1698" s="1144">
        <v>1746</v>
      </c>
      <c r="B1698" s="1255"/>
      <c r="C1698" s="1256"/>
      <c r="D1698" s="1255"/>
      <c r="E1698" s="1255"/>
      <c r="F1698" s="1256" t="s">
        <v>51</v>
      </c>
      <c r="G1698" s="1255" t="s">
        <v>11</v>
      </c>
      <c r="H1698" s="1257"/>
      <c r="I1698" s="1259">
        <v>0</v>
      </c>
      <c r="J1698" s="1259">
        <v>0</v>
      </c>
      <c r="K1698" s="1258">
        <v>0</v>
      </c>
      <c r="L1698" s="1259">
        <v>13388.301991081808</v>
      </c>
      <c r="M1698" s="1259">
        <v>13388.301991081808</v>
      </c>
      <c r="O1698">
        <f t="shared" si="91"/>
        <v>340</v>
      </c>
      <c r="P1698" t="str">
        <f t="shared" si="92"/>
        <v>SG</v>
      </c>
      <c r="Q1698" t="str">
        <f>IF(ISERROR(MATCH(O1698&amp;"."&amp;P1698,Q$5:Q1697,0)),O1698&amp;"."&amp;P1698,O1698&amp;"."&amp;P1698&amp;COUNTIFS(O$5:O1697,O1698,P$5:P1697,P1698))</f>
        <v>340.SG</v>
      </c>
      <c r="R1698" s="399">
        <f t="shared" si="93"/>
        <v>13388.301991081808</v>
      </c>
    </row>
    <row r="1699" spans="1:18">
      <c r="A1699" s="1144">
        <v>1747</v>
      </c>
      <c r="B1699" s="1255"/>
      <c r="C1699" s="1256"/>
      <c r="D1699" s="1255"/>
      <c r="E1699" s="1255"/>
      <c r="F1699" s="1256" t="s">
        <v>51</v>
      </c>
      <c r="G1699" s="1255" t="s">
        <v>158</v>
      </c>
      <c r="H1699" s="1257"/>
      <c r="I1699" s="1259">
        <v>0</v>
      </c>
      <c r="J1699" s="1259">
        <v>0</v>
      </c>
      <c r="K1699" s="1258">
        <v>0</v>
      </c>
      <c r="L1699" s="1259">
        <v>0</v>
      </c>
      <c r="M1699" s="1259">
        <v>0</v>
      </c>
      <c r="O1699">
        <f t="shared" si="91"/>
        <v>340</v>
      </c>
      <c r="P1699" t="str">
        <f t="shared" si="92"/>
        <v>DGU</v>
      </c>
      <c r="Q1699" t="str">
        <f>IF(ISERROR(MATCH(O1699&amp;"."&amp;P1699,Q$5:Q1698,0)),O1699&amp;"."&amp;P1699,O1699&amp;"."&amp;P1699&amp;COUNTIFS(O$5:O1698,O1699,P$5:P1698,P1699))</f>
        <v>340.DGU</v>
      </c>
      <c r="R1699" s="399">
        <f t="shared" si="93"/>
        <v>0</v>
      </c>
    </row>
    <row r="1700" spans="1:18">
      <c r="A1700" s="1144">
        <v>1748</v>
      </c>
      <c r="B1700" s="1255"/>
      <c r="C1700" s="1256"/>
      <c r="D1700" s="1255"/>
      <c r="E1700" s="1255"/>
      <c r="F1700" s="1256" t="s">
        <v>51</v>
      </c>
      <c r="G1700" s="1255" t="s">
        <v>1720</v>
      </c>
      <c r="H1700" s="1257"/>
      <c r="I1700" s="1259">
        <v>4527455.54</v>
      </c>
      <c r="J1700" s="1259">
        <v>3524036.3420479279</v>
      </c>
      <c r="K1700" s="1258">
        <v>1003419.1979520721</v>
      </c>
      <c r="L1700" s="1259">
        <v>0</v>
      </c>
      <c r="M1700" s="1259">
        <v>1003419.1979520721</v>
      </c>
      <c r="O1700">
        <f t="shared" si="91"/>
        <v>340</v>
      </c>
      <c r="P1700" t="str">
        <f t="shared" si="92"/>
        <v>CAGW</v>
      </c>
      <c r="Q1700" t="str">
        <f>IF(ISERROR(MATCH(O1700&amp;"."&amp;P1700,Q$5:Q1699,0)),O1700&amp;"."&amp;P1700,O1700&amp;"."&amp;P1700&amp;COUNTIFS(O$5:O1699,O1700,P$5:P1699,P1700))</f>
        <v>340.CAGW</v>
      </c>
      <c r="R1700" s="399">
        <f t="shared" si="93"/>
        <v>1003419.1979520721</v>
      </c>
    </row>
    <row r="1701" spans="1:18">
      <c r="A1701" s="1144">
        <v>1749</v>
      </c>
      <c r="B1701" s="1255"/>
      <c r="C1701" s="1256"/>
      <c r="D1701" s="1255"/>
      <c r="E1701" s="1255"/>
      <c r="F1701" s="1256" t="s">
        <v>51</v>
      </c>
      <c r="G1701" s="1255" t="s">
        <v>1721</v>
      </c>
      <c r="H1701" s="1257"/>
      <c r="I1701" s="1259">
        <v>34730178</v>
      </c>
      <c r="J1701" s="1259">
        <v>34730178</v>
      </c>
      <c r="K1701" s="1258">
        <v>0</v>
      </c>
      <c r="L1701" s="1259">
        <v>0</v>
      </c>
      <c r="M1701" s="1259">
        <v>0</v>
      </c>
      <c r="O1701">
        <f t="shared" si="91"/>
        <v>340</v>
      </c>
      <c r="P1701" t="str">
        <f t="shared" si="92"/>
        <v>CAGE</v>
      </c>
      <c r="Q1701" t="str">
        <f>IF(ISERROR(MATCH(O1701&amp;"."&amp;P1701,Q$5:Q1700,0)),O1701&amp;"."&amp;P1701,O1701&amp;"."&amp;P1701&amp;COUNTIFS(O$5:O1700,O1701,P$5:P1700,P1701))</f>
        <v>340.CAGE</v>
      </c>
      <c r="R1701" s="399">
        <f t="shared" si="93"/>
        <v>0</v>
      </c>
    </row>
    <row r="1702" spans="1:18">
      <c r="A1702" s="1144">
        <v>1750</v>
      </c>
      <c r="B1702" s="1255"/>
      <c r="C1702" s="1256"/>
      <c r="D1702" s="1255"/>
      <c r="E1702" s="1255"/>
      <c r="F1702" s="1256" t="s">
        <v>51</v>
      </c>
      <c r="G1702" s="1255" t="s">
        <v>11</v>
      </c>
      <c r="H1702" s="1257"/>
      <c r="I1702" s="1259">
        <v>11786034.595000001</v>
      </c>
      <c r="J1702" s="1259">
        <v>10845653.124504805</v>
      </c>
      <c r="K1702" s="1258">
        <v>940381.47049519606</v>
      </c>
      <c r="L1702" s="1259">
        <v>0</v>
      </c>
      <c r="M1702" s="1259">
        <v>940381.47049519606</v>
      </c>
      <c r="O1702">
        <f t="shared" si="91"/>
        <v>340</v>
      </c>
      <c r="P1702" t="str">
        <f t="shared" si="92"/>
        <v>SG</v>
      </c>
      <c r="Q1702" t="str">
        <f>IF(ISERROR(MATCH(O1702&amp;"."&amp;P1702,Q$5:Q1701,0)),O1702&amp;"."&amp;P1702,O1702&amp;"."&amp;P1702&amp;COUNTIFS(O$5:O1701,O1702,P$5:P1701,P1702))</f>
        <v>340.SG1</v>
      </c>
      <c r="R1702" s="399">
        <f t="shared" si="93"/>
        <v>940381.47049519606</v>
      </c>
    </row>
    <row r="1703" spans="1:18">
      <c r="A1703" s="1144">
        <v>1751</v>
      </c>
      <c r="B1703" s="1255"/>
      <c r="C1703" s="1256"/>
      <c r="D1703" s="1255"/>
      <c r="E1703" s="1255"/>
      <c r="F1703" s="1255"/>
      <c r="G1703" s="1255"/>
      <c r="H1703" s="1257" t="s">
        <v>2013</v>
      </c>
      <c r="I1703" s="1260">
        <v>51118654.004999995</v>
      </c>
      <c r="J1703" s="1260">
        <v>49174853.336552732</v>
      </c>
      <c r="K1703" s="1260">
        <v>1943800.6684472682</v>
      </c>
      <c r="L1703" s="1260">
        <v>13388.301991081808</v>
      </c>
      <c r="M1703" s="1260">
        <v>1957188.97043835</v>
      </c>
      <c r="O1703">
        <f t="shared" si="91"/>
        <v>340</v>
      </c>
      <c r="P1703" t="str">
        <f t="shared" si="92"/>
        <v>NA</v>
      </c>
      <c r="Q1703" t="str">
        <f>IF(ISERROR(MATCH(O1703&amp;"."&amp;P1703,Q$5:Q1702,0)),O1703&amp;"."&amp;P1703,O1703&amp;"."&amp;P1703&amp;COUNTIFS(O$5:O1702,O1703,P$5:P1702,P1703))</f>
        <v>340.NA1</v>
      </c>
      <c r="R1703" s="399">
        <f t="shared" si="93"/>
        <v>1957188.97043835</v>
      </c>
    </row>
    <row r="1704" spans="1:18">
      <c r="A1704" s="1144">
        <v>1752</v>
      </c>
      <c r="B1704" s="1255"/>
      <c r="C1704" s="1256"/>
      <c r="D1704" s="1255"/>
      <c r="E1704" s="1255"/>
      <c r="F1704" s="1255"/>
      <c r="G1704" s="1255"/>
      <c r="H1704" s="1257"/>
      <c r="I1704" s="1259"/>
      <c r="J1704" s="1259"/>
      <c r="K1704" s="1259"/>
      <c r="L1704" s="1259"/>
      <c r="M1704" s="1259"/>
      <c r="O1704">
        <f t="shared" si="91"/>
        <v>340</v>
      </c>
      <c r="P1704" t="str">
        <f t="shared" si="92"/>
        <v>NA</v>
      </c>
      <c r="Q1704" t="str">
        <f>IF(ISERROR(MATCH(O1704&amp;"."&amp;P1704,Q$5:Q1703,0)),O1704&amp;"."&amp;P1704,O1704&amp;"."&amp;P1704&amp;COUNTIFS(O$5:O1703,O1704,P$5:P1703,P1704))</f>
        <v>340.NA2</v>
      </c>
      <c r="R1704" s="399">
        <f t="shared" si="93"/>
        <v>0</v>
      </c>
    </row>
    <row r="1705" spans="1:18">
      <c r="A1705" s="1144">
        <v>1753</v>
      </c>
      <c r="B1705" s="1255"/>
      <c r="C1705" s="1256">
        <v>341</v>
      </c>
      <c r="D1705" s="1255" t="s">
        <v>319</v>
      </c>
      <c r="E1705" s="1255"/>
      <c r="F1705" s="1255"/>
      <c r="G1705" s="1255"/>
      <c r="H1705" s="1257"/>
      <c r="I1705" s="1259"/>
      <c r="J1705" s="1259"/>
      <c r="K1705" s="1259"/>
      <c r="L1705" s="1259"/>
      <c r="M1705" s="1259"/>
      <c r="O1705">
        <f t="shared" si="91"/>
        <v>341</v>
      </c>
      <c r="P1705" t="str">
        <f t="shared" si="92"/>
        <v>NA</v>
      </c>
      <c r="Q1705" t="str">
        <f>IF(ISERROR(MATCH(O1705&amp;"."&amp;P1705,Q$5:Q1704,0)),O1705&amp;"."&amp;P1705,O1705&amp;"."&amp;P1705&amp;COUNTIFS(O$5:O1704,O1705,P$5:P1704,P1705))</f>
        <v>341.NA</v>
      </c>
      <c r="R1705" s="399">
        <f t="shared" si="93"/>
        <v>0</v>
      </c>
    </row>
    <row r="1706" spans="1:18">
      <c r="A1706" s="1144">
        <v>1754</v>
      </c>
      <c r="B1706" s="1255"/>
      <c r="C1706" s="1256"/>
      <c r="D1706" s="1255"/>
      <c r="E1706" s="1255"/>
      <c r="F1706" s="1256" t="s">
        <v>51</v>
      </c>
      <c r="G1706" s="1255" t="s">
        <v>11</v>
      </c>
      <c r="H1706" s="1257"/>
      <c r="I1706" s="1259">
        <v>0</v>
      </c>
      <c r="J1706" s="1259">
        <v>0</v>
      </c>
      <c r="K1706" s="1258">
        <v>0</v>
      </c>
      <c r="L1706" s="1259">
        <v>52981.569152077602</v>
      </c>
      <c r="M1706" s="1259">
        <v>52981.569152077602</v>
      </c>
      <c r="O1706">
        <f t="shared" si="91"/>
        <v>341</v>
      </c>
      <c r="P1706" t="str">
        <f t="shared" si="92"/>
        <v>SG</v>
      </c>
      <c r="Q1706" t="str">
        <f>IF(ISERROR(MATCH(O1706&amp;"."&amp;P1706,Q$5:Q1705,0)),O1706&amp;"."&amp;P1706,O1706&amp;"."&amp;P1706&amp;COUNTIFS(O$5:O1705,O1706,P$5:P1705,P1706))</f>
        <v>341.SG</v>
      </c>
      <c r="R1706" s="399">
        <f t="shared" si="93"/>
        <v>52981.569152077602</v>
      </c>
    </row>
    <row r="1707" spans="1:18">
      <c r="A1707" s="1144">
        <v>1755</v>
      </c>
      <c r="B1707" s="1255"/>
      <c r="C1707" s="1256"/>
      <c r="D1707" s="1255"/>
      <c r="E1707" s="1255"/>
      <c r="F1707" s="1256" t="s">
        <v>51</v>
      </c>
      <c r="G1707" s="1255" t="s">
        <v>1</v>
      </c>
      <c r="H1707" s="1257"/>
      <c r="I1707" s="1259">
        <v>72572.38</v>
      </c>
      <c r="J1707" s="1259">
        <v>72572.38</v>
      </c>
      <c r="K1707" s="1258">
        <v>0</v>
      </c>
      <c r="L1707" s="1259">
        <v>0</v>
      </c>
      <c r="M1707" s="1259">
        <v>0</v>
      </c>
      <c r="O1707">
        <f t="shared" si="91"/>
        <v>341</v>
      </c>
      <c r="P1707" t="str">
        <f t="shared" si="92"/>
        <v>S</v>
      </c>
      <c r="Q1707" t="str">
        <f>IF(ISERROR(MATCH(O1707&amp;"."&amp;P1707,Q$5:Q1706,0)),O1707&amp;"."&amp;P1707,O1707&amp;"."&amp;P1707&amp;COUNTIFS(O$5:O1706,O1707,P$5:P1706,P1707))</f>
        <v>341.S</v>
      </c>
      <c r="R1707" s="399">
        <f t="shared" si="93"/>
        <v>0</v>
      </c>
    </row>
    <row r="1708" spans="1:18">
      <c r="A1708" s="1144">
        <v>1756</v>
      </c>
      <c r="B1708" s="1255"/>
      <c r="C1708" s="1256"/>
      <c r="D1708" s="1255"/>
      <c r="E1708" s="1255"/>
      <c r="F1708" s="1256" t="s">
        <v>51</v>
      </c>
      <c r="G1708" s="1255" t="s">
        <v>1720</v>
      </c>
      <c r="H1708" s="1257"/>
      <c r="I1708" s="1259">
        <v>37344075.453749999</v>
      </c>
      <c r="J1708" s="1259">
        <v>29067514.390035283</v>
      </c>
      <c r="K1708" s="1258">
        <v>8276561.0637147166</v>
      </c>
      <c r="L1708" s="1259">
        <v>6099.3761806366965</v>
      </c>
      <c r="M1708" s="1259">
        <v>8282660.4398953533</v>
      </c>
      <c r="O1708">
        <f t="shared" si="91"/>
        <v>341</v>
      </c>
      <c r="P1708" t="str">
        <f t="shared" si="92"/>
        <v>CAGW</v>
      </c>
      <c r="Q1708" t="str">
        <f>IF(ISERROR(MATCH(O1708&amp;"."&amp;P1708,Q$5:Q1707,0)),O1708&amp;"."&amp;P1708,O1708&amp;"."&amp;P1708&amp;COUNTIFS(O$5:O1707,O1708,P$5:P1707,P1708))</f>
        <v>341.CAGW</v>
      </c>
      <c r="R1708" s="399">
        <f t="shared" si="93"/>
        <v>8282660.4398953533</v>
      </c>
    </row>
    <row r="1709" spans="1:18">
      <c r="A1709" s="1144">
        <v>1757</v>
      </c>
      <c r="B1709" s="1255"/>
      <c r="C1709" s="1256"/>
      <c r="D1709" s="1255"/>
      <c r="E1709" s="1255"/>
      <c r="F1709" s="1256" t="s">
        <v>51</v>
      </c>
      <c r="G1709" s="1255" t="s">
        <v>1721</v>
      </c>
      <c r="H1709" s="1257"/>
      <c r="I1709" s="1259">
        <v>137442038.554167</v>
      </c>
      <c r="J1709" s="1259">
        <v>137442038.554167</v>
      </c>
      <c r="K1709" s="1258">
        <v>0</v>
      </c>
      <c r="L1709" s="1259">
        <v>0</v>
      </c>
      <c r="M1709" s="1259">
        <v>0</v>
      </c>
      <c r="O1709">
        <f t="shared" si="91"/>
        <v>341</v>
      </c>
      <c r="P1709" t="str">
        <f t="shared" si="92"/>
        <v>CAGE</v>
      </c>
      <c r="Q1709" t="str">
        <f>IF(ISERROR(MATCH(O1709&amp;"."&amp;P1709,Q$5:Q1708,0)),O1709&amp;"."&amp;P1709,O1709&amp;"."&amp;P1709&amp;COUNTIFS(O$5:O1708,O1709,P$5:P1708,P1709))</f>
        <v>341.CAGE</v>
      </c>
      <c r="R1709" s="399">
        <f t="shared" si="93"/>
        <v>0</v>
      </c>
    </row>
    <row r="1710" spans="1:18">
      <c r="A1710" s="1144">
        <v>1758</v>
      </c>
      <c r="B1710" s="1255"/>
      <c r="C1710" s="1256"/>
      <c r="D1710" s="1255"/>
      <c r="E1710" s="1255"/>
      <c r="F1710" s="1256" t="s">
        <v>51</v>
      </c>
      <c r="G1710" s="1255" t="s">
        <v>11</v>
      </c>
      <c r="H1710" s="1257"/>
      <c r="I1710" s="1259">
        <v>97525469.78125</v>
      </c>
      <c r="J1710" s="1259">
        <v>89744129.590501413</v>
      </c>
      <c r="K1710" s="1258">
        <v>7781340.1907485807</v>
      </c>
      <c r="L1710" s="1259">
        <v>0</v>
      </c>
      <c r="M1710" s="1259">
        <v>7781340.1907485807</v>
      </c>
      <c r="O1710">
        <f t="shared" si="91"/>
        <v>341</v>
      </c>
      <c r="P1710" t="str">
        <f t="shared" si="92"/>
        <v>SG</v>
      </c>
      <c r="Q1710" t="str">
        <f>IF(ISERROR(MATCH(O1710&amp;"."&amp;P1710,Q$5:Q1709,0)),O1710&amp;"."&amp;P1710,O1710&amp;"."&amp;P1710&amp;COUNTIFS(O$5:O1709,O1710,P$5:P1709,P1710))</f>
        <v>341.SG1</v>
      </c>
      <c r="R1710" s="399">
        <f t="shared" si="93"/>
        <v>7781340.1907485807</v>
      </c>
    </row>
    <row r="1711" spans="1:18">
      <c r="A1711" s="1144">
        <v>1759</v>
      </c>
      <c r="B1711" s="1255"/>
      <c r="C1711" s="1256"/>
      <c r="D1711" s="1255"/>
      <c r="E1711" s="1255"/>
      <c r="F1711" s="1255"/>
      <c r="G1711" s="1255"/>
      <c r="H1711" s="1257" t="s">
        <v>2013</v>
      </c>
      <c r="I1711" s="1260">
        <v>272384156.16916704</v>
      </c>
      <c r="J1711" s="1260">
        <v>256326254.91470373</v>
      </c>
      <c r="K1711" s="1260">
        <v>16057901.254463296</v>
      </c>
      <c r="L1711" s="1260">
        <v>59080.945332714298</v>
      </c>
      <c r="M1711" s="1260">
        <v>16116982.199796012</v>
      </c>
      <c r="O1711">
        <f t="shared" si="91"/>
        <v>341</v>
      </c>
      <c r="P1711" t="str">
        <f t="shared" si="92"/>
        <v>NA</v>
      </c>
      <c r="Q1711" t="str">
        <f>IF(ISERROR(MATCH(O1711&amp;"."&amp;P1711,Q$5:Q1710,0)),O1711&amp;"."&amp;P1711,O1711&amp;"."&amp;P1711&amp;COUNTIFS(O$5:O1710,O1711,P$5:P1710,P1711))</f>
        <v>341.NA1</v>
      </c>
      <c r="R1711" s="399">
        <f t="shared" si="93"/>
        <v>16116982.199796012</v>
      </c>
    </row>
    <row r="1712" spans="1:18">
      <c r="A1712" s="1144">
        <v>1760</v>
      </c>
      <c r="B1712" s="1255"/>
      <c r="C1712" s="1256"/>
      <c r="D1712" s="1255"/>
      <c r="E1712" s="1255"/>
      <c r="F1712" s="1255"/>
      <c r="G1712" s="1255"/>
      <c r="H1712" s="1257"/>
      <c r="I1712" s="1259"/>
      <c r="J1712" s="1259"/>
      <c r="K1712" s="1259"/>
      <c r="L1712" s="1259"/>
      <c r="M1712" s="1259"/>
      <c r="O1712">
        <f t="shared" si="91"/>
        <v>341</v>
      </c>
      <c r="P1712" t="str">
        <f t="shared" si="92"/>
        <v>NA</v>
      </c>
      <c r="Q1712" t="str">
        <f>IF(ISERROR(MATCH(O1712&amp;"."&amp;P1712,Q$5:Q1711,0)),O1712&amp;"."&amp;P1712,O1712&amp;"."&amp;P1712&amp;COUNTIFS(O$5:O1711,O1712,P$5:P1711,P1712))</f>
        <v>341.NA2</v>
      </c>
      <c r="R1712" s="399">
        <f t="shared" si="93"/>
        <v>0</v>
      </c>
    </row>
    <row r="1713" spans="1:18">
      <c r="A1713" s="1144">
        <v>1761</v>
      </c>
      <c r="B1713" s="1255"/>
      <c r="C1713" s="1256">
        <v>342</v>
      </c>
      <c r="D1713" s="1255" t="s">
        <v>341</v>
      </c>
      <c r="E1713" s="1255"/>
      <c r="F1713" s="1255"/>
      <c r="G1713" s="1255"/>
      <c r="H1713" s="1257"/>
      <c r="I1713" s="1259"/>
      <c r="J1713" s="1259"/>
      <c r="K1713" s="1259"/>
      <c r="L1713" s="1259"/>
      <c r="M1713" s="1259"/>
      <c r="O1713">
        <f t="shared" si="91"/>
        <v>342</v>
      </c>
      <c r="P1713" t="str">
        <f t="shared" si="92"/>
        <v>NA</v>
      </c>
      <c r="Q1713" t="str">
        <f>IF(ISERROR(MATCH(O1713&amp;"."&amp;P1713,Q$5:Q1712,0)),O1713&amp;"."&amp;P1713,O1713&amp;"."&amp;P1713&amp;COUNTIFS(O$5:O1712,O1713,P$5:P1712,P1713))</f>
        <v>342.NA</v>
      </c>
      <c r="R1713" s="399">
        <f t="shared" si="93"/>
        <v>0</v>
      </c>
    </row>
    <row r="1714" spans="1:18">
      <c r="A1714" s="1144">
        <v>1762</v>
      </c>
      <c r="B1714" s="1255"/>
      <c r="C1714" s="1256"/>
      <c r="D1714" s="1255"/>
      <c r="E1714" s="1255"/>
      <c r="F1714" s="1256" t="s">
        <v>51</v>
      </c>
      <c r="G1714" s="1255" t="s">
        <v>11</v>
      </c>
      <c r="H1714" s="1257"/>
      <c r="I1714" s="1259">
        <v>0</v>
      </c>
      <c r="J1714" s="1259">
        <v>0</v>
      </c>
      <c r="K1714" s="1258">
        <v>0</v>
      </c>
      <c r="L1714" s="1259">
        <v>0</v>
      </c>
      <c r="M1714" s="1259">
        <v>0</v>
      </c>
      <c r="O1714">
        <f t="shared" si="91"/>
        <v>342</v>
      </c>
      <c r="P1714" t="str">
        <f t="shared" si="92"/>
        <v>SG</v>
      </c>
      <c r="Q1714" t="str">
        <f>IF(ISERROR(MATCH(O1714&amp;"."&amp;P1714,Q$5:Q1713,0)),O1714&amp;"."&amp;P1714,O1714&amp;"."&amp;P1714&amp;COUNTIFS(O$5:O1713,O1714,P$5:P1713,P1714))</f>
        <v>342.SG</v>
      </c>
      <c r="R1714" s="399">
        <f t="shared" si="93"/>
        <v>0</v>
      </c>
    </row>
    <row r="1715" spans="1:18">
      <c r="A1715" s="1144">
        <v>1763</v>
      </c>
      <c r="B1715" s="1255"/>
      <c r="C1715" s="1256"/>
      <c r="D1715" s="1255"/>
      <c r="E1715" s="1255"/>
      <c r="F1715" s="1256" t="s">
        <v>51</v>
      </c>
      <c r="G1715" s="1255" t="s">
        <v>158</v>
      </c>
      <c r="H1715" s="1257"/>
      <c r="I1715" s="1259">
        <v>0</v>
      </c>
      <c r="J1715" s="1259">
        <v>0</v>
      </c>
      <c r="K1715" s="1258">
        <v>0</v>
      </c>
      <c r="L1715" s="1259">
        <v>0</v>
      </c>
      <c r="M1715" s="1259">
        <v>0</v>
      </c>
      <c r="O1715">
        <f t="shared" si="91"/>
        <v>342</v>
      </c>
      <c r="P1715" t="str">
        <f t="shared" si="92"/>
        <v>DGU</v>
      </c>
      <c r="Q1715" t="str">
        <f>IF(ISERROR(MATCH(O1715&amp;"."&amp;P1715,Q$5:Q1714,0)),O1715&amp;"."&amp;P1715,O1715&amp;"."&amp;P1715&amp;COUNTIFS(O$5:O1714,O1715,P$5:P1714,P1715))</f>
        <v>342.DGU</v>
      </c>
      <c r="R1715" s="399">
        <f t="shared" si="93"/>
        <v>0</v>
      </c>
    </row>
    <row r="1716" spans="1:18">
      <c r="A1716" s="1144">
        <v>1764</v>
      </c>
      <c r="B1716" s="1255"/>
      <c r="C1716" s="1256"/>
      <c r="D1716" s="1255"/>
      <c r="E1716" s="1255"/>
      <c r="F1716" s="1256" t="s">
        <v>51</v>
      </c>
      <c r="G1716" s="1255" t="s">
        <v>1720</v>
      </c>
      <c r="H1716" s="1257"/>
      <c r="I1716" s="1259">
        <v>1816983.66</v>
      </c>
      <c r="J1716" s="1259">
        <v>1414285.8818106153</v>
      </c>
      <c r="K1716" s="1258">
        <v>402697.77818938455</v>
      </c>
      <c r="L1716" s="1259">
        <v>0</v>
      </c>
      <c r="M1716" s="1259">
        <v>402697.77818938455</v>
      </c>
      <c r="O1716">
        <f t="shared" si="91"/>
        <v>342</v>
      </c>
      <c r="P1716" t="str">
        <f t="shared" si="92"/>
        <v>CAGW</v>
      </c>
      <c r="Q1716" t="str">
        <f>IF(ISERROR(MATCH(O1716&amp;"."&amp;P1716,Q$5:Q1715,0)),O1716&amp;"."&amp;P1716,O1716&amp;"."&amp;P1716&amp;COUNTIFS(O$5:O1715,O1716,P$5:P1715,P1716))</f>
        <v>342.CAGW</v>
      </c>
      <c r="R1716" s="399">
        <f t="shared" si="93"/>
        <v>402697.77818938455</v>
      </c>
    </row>
    <row r="1717" spans="1:18">
      <c r="A1717" s="1144">
        <v>1765</v>
      </c>
      <c r="B1717" s="1255"/>
      <c r="C1717" s="1256"/>
      <c r="D1717" s="1255"/>
      <c r="E1717" s="1255"/>
      <c r="F1717" s="1256" t="s">
        <v>51</v>
      </c>
      <c r="G1717" s="1255" t="s">
        <v>1721</v>
      </c>
      <c r="H1717" s="1257"/>
      <c r="I1717" s="1259">
        <v>14581691.7541667</v>
      </c>
      <c r="J1717" s="1259">
        <v>14581691.7541667</v>
      </c>
      <c r="K1717" s="1258">
        <v>0</v>
      </c>
      <c r="L1717" s="1259">
        <v>0</v>
      </c>
      <c r="M1717" s="1259">
        <v>0</v>
      </c>
      <c r="O1717">
        <f t="shared" si="91"/>
        <v>342</v>
      </c>
      <c r="P1717" t="str">
        <f t="shared" si="92"/>
        <v>CAGE</v>
      </c>
      <c r="Q1717" t="str">
        <f>IF(ISERROR(MATCH(O1717&amp;"."&amp;P1717,Q$5:Q1716,0)),O1717&amp;"."&amp;P1717,O1717&amp;"."&amp;P1717&amp;COUNTIFS(O$5:O1716,O1717,P$5:P1716,P1717))</f>
        <v>342.CAGE</v>
      </c>
      <c r="R1717" s="399">
        <f t="shared" si="93"/>
        <v>0</v>
      </c>
    </row>
    <row r="1718" spans="1:18">
      <c r="A1718" s="1144">
        <v>1766</v>
      </c>
      <c r="B1718" s="1255"/>
      <c r="C1718" s="1256"/>
      <c r="D1718" s="1255"/>
      <c r="E1718" s="1255"/>
      <c r="F1718" s="1256" t="s">
        <v>51</v>
      </c>
      <c r="G1718" s="1255" t="s">
        <v>1721</v>
      </c>
      <c r="H1718" s="1257"/>
      <c r="I1718" s="1259">
        <v>0</v>
      </c>
      <c r="J1718" s="1259">
        <v>0</v>
      </c>
      <c r="K1718" s="1258">
        <v>0</v>
      </c>
      <c r="L1718" s="1259">
        <v>0</v>
      </c>
      <c r="M1718" s="1259">
        <v>0</v>
      </c>
      <c r="O1718">
        <f t="shared" si="91"/>
        <v>342</v>
      </c>
      <c r="P1718" t="str">
        <f t="shared" si="92"/>
        <v>CAGE</v>
      </c>
      <c r="Q1718" t="str">
        <f>IF(ISERROR(MATCH(O1718&amp;"."&amp;P1718,Q$5:Q1717,0)),O1718&amp;"."&amp;P1718,O1718&amp;"."&amp;P1718&amp;COUNTIFS(O$5:O1717,O1718,P$5:P1717,P1718))</f>
        <v>342.CAGE1</v>
      </c>
      <c r="R1718" s="399">
        <f t="shared" si="93"/>
        <v>0</v>
      </c>
    </row>
    <row r="1719" spans="1:18">
      <c r="A1719" s="1144">
        <v>1767</v>
      </c>
      <c r="B1719" s="1255"/>
      <c r="C1719" s="1256"/>
      <c r="D1719" s="1255"/>
      <c r="E1719" s="1255"/>
      <c r="F1719" s="1255"/>
      <c r="G1719" s="1255"/>
      <c r="H1719" s="1257" t="s">
        <v>2013</v>
      </c>
      <c r="I1719" s="1260">
        <v>16398675.4141667</v>
      </c>
      <c r="J1719" s="1260">
        <v>15995977.635977315</v>
      </c>
      <c r="K1719" s="1260">
        <v>402697.77818938455</v>
      </c>
      <c r="L1719" s="1260">
        <v>0</v>
      </c>
      <c r="M1719" s="1260">
        <v>402697.77818938455</v>
      </c>
      <c r="O1719">
        <f t="shared" si="91"/>
        <v>342</v>
      </c>
      <c r="P1719" t="str">
        <f t="shared" si="92"/>
        <v>NA</v>
      </c>
      <c r="Q1719" t="str">
        <f>IF(ISERROR(MATCH(O1719&amp;"."&amp;P1719,Q$5:Q1718,0)),O1719&amp;"."&amp;P1719,O1719&amp;"."&amp;P1719&amp;COUNTIFS(O$5:O1718,O1719,P$5:P1718,P1719))</f>
        <v>342.NA1</v>
      </c>
      <c r="R1719" s="399">
        <f t="shared" si="93"/>
        <v>402697.77818938455</v>
      </c>
    </row>
    <row r="1720" spans="1:18">
      <c r="A1720" s="1144">
        <v>1768</v>
      </c>
      <c r="B1720" s="1255"/>
      <c r="C1720" s="1256"/>
      <c r="D1720" s="1255"/>
      <c r="E1720" s="1255"/>
      <c r="F1720" s="1255"/>
      <c r="G1720" s="1255"/>
      <c r="H1720" s="1257"/>
      <c r="I1720" s="1259"/>
      <c r="J1720" s="1259"/>
      <c r="K1720" s="1259"/>
      <c r="L1720" s="1259"/>
      <c r="M1720" s="1259"/>
      <c r="O1720">
        <f t="shared" si="91"/>
        <v>342</v>
      </c>
      <c r="P1720" t="str">
        <f t="shared" si="92"/>
        <v>NA</v>
      </c>
      <c r="Q1720" t="str">
        <f>IF(ISERROR(MATCH(O1720&amp;"."&amp;P1720,Q$5:Q1719,0)),O1720&amp;"."&amp;P1720,O1720&amp;"."&amp;P1720&amp;COUNTIFS(O$5:O1719,O1720,P$5:P1719,P1720))</f>
        <v>342.NA2</v>
      </c>
      <c r="R1720" s="399">
        <f t="shared" si="93"/>
        <v>0</v>
      </c>
    </row>
    <row r="1721" spans="1:18">
      <c r="A1721" s="1144">
        <v>1769</v>
      </c>
      <c r="B1721" s="1255"/>
      <c r="C1721" s="1256">
        <v>343</v>
      </c>
      <c r="D1721" s="1255" t="s">
        <v>342</v>
      </c>
      <c r="E1721" s="1255"/>
      <c r="F1721" s="1255"/>
      <c r="G1721" s="1255"/>
      <c r="H1721" s="1257"/>
      <c r="I1721" s="1259"/>
      <c r="J1721" s="1259"/>
      <c r="K1721" s="1259"/>
      <c r="L1721" s="1259"/>
      <c r="M1721" s="1259"/>
      <c r="O1721">
        <f t="shared" si="91"/>
        <v>343</v>
      </c>
      <c r="P1721" t="str">
        <f t="shared" si="92"/>
        <v>NA</v>
      </c>
      <c r="Q1721" t="str">
        <f>IF(ISERROR(MATCH(O1721&amp;"."&amp;P1721,Q$5:Q1720,0)),O1721&amp;"."&amp;P1721,O1721&amp;"."&amp;P1721&amp;COUNTIFS(O$5:O1720,O1721,P$5:P1720,P1721))</f>
        <v>343.NA</v>
      </c>
      <c r="R1721" s="399">
        <f t="shared" si="93"/>
        <v>0</v>
      </c>
    </row>
    <row r="1722" spans="1:18">
      <c r="A1722" s="1144">
        <v>1770</v>
      </c>
      <c r="B1722" s="1255"/>
      <c r="C1722" s="1256"/>
      <c r="D1722" s="1255"/>
      <c r="E1722" s="1255"/>
      <c r="F1722" s="1256" t="s">
        <v>51</v>
      </c>
      <c r="G1722" s="1255" t="s">
        <v>1</v>
      </c>
      <c r="H1722" s="1257"/>
      <c r="I1722" s="1259">
        <v>0</v>
      </c>
      <c r="J1722" s="1259">
        <v>0</v>
      </c>
      <c r="K1722" s="1258">
        <v>0</v>
      </c>
      <c r="L1722" s="1259">
        <v>0</v>
      </c>
      <c r="M1722" s="1259">
        <v>0</v>
      </c>
      <c r="O1722">
        <f t="shared" si="91"/>
        <v>343</v>
      </c>
      <c r="P1722" t="str">
        <f t="shared" si="92"/>
        <v>S</v>
      </c>
      <c r="Q1722" t="str">
        <f>IF(ISERROR(MATCH(O1722&amp;"."&amp;P1722,Q$5:Q1721,0)),O1722&amp;"."&amp;P1722,O1722&amp;"."&amp;P1722&amp;COUNTIFS(O$5:O1721,O1722,P$5:P1721,P1722))</f>
        <v>343.S</v>
      </c>
      <c r="R1722" s="399">
        <f t="shared" si="93"/>
        <v>0</v>
      </c>
    </row>
    <row r="1723" spans="1:18">
      <c r="A1723" s="1144">
        <v>1771</v>
      </c>
      <c r="B1723" s="1255"/>
      <c r="C1723" s="1256"/>
      <c r="D1723" s="1255"/>
      <c r="E1723" s="1255"/>
      <c r="F1723" s="1256" t="s">
        <v>51</v>
      </c>
      <c r="G1723" s="1255" t="s">
        <v>158</v>
      </c>
      <c r="H1723" s="1257"/>
      <c r="I1723" s="1259">
        <v>0</v>
      </c>
      <c r="J1723" s="1259">
        <v>0</v>
      </c>
      <c r="K1723" s="1258">
        <v>0</v>
      </c>
      <c r="L1723" s="1259">
        <v>0</v>
      </c>
      <c r="M1723" s="1259">
        <v>0</v>
      </c>
      <c r="O1723">
        <f t="shared" si="91"/>
        <v>343</v>
      </c>
      <c r="P1723" t="str">
        <f t="shared" si="92"/>
        <v>DGU</v>
      </c>
      <c r="Q1723" t="str">
        <f>IF(ISERROR(MATCH(O1723&amp;"."&amp;P1723,Q$5:Q1722,0)),O1723&amp;"."&amp;P1723,O1723&amp;"."&amp;P1723&amp;COUNTIFS(O$5:O1722,O1723,P$5:P1722,P1723))</f>
        <v>343.DGU</v>
      </c>
      <c r="R1723" s="399">
        <f t="shared" si="93"/>
        <v>0</v>
      </c>
    </row>
    <row r="1724" spans="1:18">
      <c r="A1724" s="1144">
        <v>1772</v>
      </c>
      <c r="B1724" s="1255"/>
      <c r="C1724" s="1256"/>
      <c r="D1724" s="1255"/>
      <c r="E1724" s="1255"/>
      <c r="F1724" s="1256" t="s">
        <v>51</v>
      </c>
      <c r="G1724" s="1255" t="s">
        <v>11</v>
      </c>
      <c r="H1724" s="1257"/>
      <c r="I1724" s="1259">
        <v>0</v>
      </c>
      <c r="J1724" s="1259">
        <v>0</v>
      </c>
      <c r="K1724" s="1258">
        <v>0</v>
      </c>
      <c r="L1724" s="1259">
        <v>12006764.186930919</v>
      </c>
      <c r="M1724" s="1259">
        <v>12006764.186930919</v>
      </c>
      <c r="O1724">
        <f t="shared" si="91"/>
        <v>343</v>
      </c>
      <c r="P1724" t="str">
        <f t="shared" si="92"/>
        <v>SG</v>
      </c>
      <c r="Q1724" t="str">
        <f>IF(ISERROR(MATCH(O1724&amp;"."&amp;P1724,Q$5:Q1723,0)),O1724&amp;"."&amp;P1724,O1724&amp;"."&amp;P1724&amp;COUNTIFS(O$5:O1723,O1724,P$5:P1723,P1724))</f>
        <v>343.SG</v>
      </c>
      <c r="R1724" s="399">
        <f t="shared" si="93"/>
        <v>12006764.186930919</v>
      </c>
    </row>
    <row r="1725" spans="1:18">
      <c r="A1725" s="1144">
        <v>1773</v>
      </c>
      <c r="B1725" s="1255"/>
      <c r="C1725" s="1256"/>
      <c r="D1725" s="1255"/>
      <c r="E1725" s="1255"/>
      <c r="F1725" s="1256" t="s">
        <v>51</v>
      </c>
      <c r="G1725" s="1255" t="s">
        <v>1720</v>
      </c>
      <c r="H1725" s="1257"/>
      <c r="I1725" s="1259">
        <v>332783496.58166701</v>
      </c>
      <c r="J1725" s="1259">
        <v>259028747.08021471</v>
      </c>
      <c r="K1725" s="1258">
        <v>73754749.501452297</v>
      </c>
      <c r="L1725" s="1259">
        <v>2453109.5310106128</v>
      </c>
      <c r="M1725" s="1259">
        <v>76207859.03246291</v>
      </c>
      <c r="O1725">
        <f t="shared" si="91"/>
        <v>343</v>
      </c>
      <c r="P1725" t="str">
        <f t="shared" si="92"/>
        <v>CAGW</v>
      </c>
      <c r="Q1725" t="str">
        <f>IF(ISERROR(MATCH(O1725&amp;"."&amp;P1725,Q$5:Q1724,0)),O1725&amp;"."&amp;P1725,O1725&amp;"."&amp;P1725&amp;COUNTIFS(O$5:O1724,O1725,P$5:P1724,P1725))</f>
        <v>343.CAGW</v>
      </c>
      <c r="R1725" s="399">
        <f t="shared" si="93"/>
        <v>76207859.03246291</v>
      </c>
    </row>
    <row r="1726" spans="1:18">
      <c r="A1726" s="1144">
        <v>1774</v>
      </c>
      <c r="B1726" s="1255"/>
      <c r="C1726" s="1256"/>
      <c r="D1726" s="1255"/>
      <c r="E1726" s="1255"/>
      <c r="F1726" s="1256" t="s">
        <v>51</v>
      </c>
      <c r="G1726" s="1255" t="s">
        <v>1721</v>
      </c>
      <c r="H1726" s="1257"/>
      <c r="I1726" s="1259">
        <v>802427524.853333</v>
      </c>
      <c r="J1726" s="1259">
        <v>802427524.853333</v>
      </c>
      <c r="K1726" s="1258">
        <v>0</v>
      </c>
      <c r="L1726" s="1259">
        <v>0</v>
      </c>
      <c r="M1726" s="1259">
        <v>0</v>
      </c>
      <c r="O1726">
        <f t="shared" si="91"/>
        <v>343</v>
      </c>
      <c r="P1726" t="str">
        <f t="shared" si="92"/>
        <v>CAGE</v>
      </c>
      <c r="Q1726" t="str">
        <f>IF(ISERROR(MATCH(O1726&amp;"."&amp;P1726,Q$5:Q1725,0)),O1726&amp;"."&amp;P1726,O1726&amp;"."&amp;P1726&amp;COUNTIFS(O$5:O1725,O1726,P$5:P1725,P1726))</f>
        <v>343.CAGE</v>
      </c>
      <c r="R1726" s="399">
        <f t="shared" si="93"/>
        <v>0</v>
      </c>
    </row>
    <row r="1727" spans="1:18">
      <c r="A1727" s="1144">
        <v>1775</v>
      </c>
      <c r="B1727" s="1255"/>
      <c r="C1727" s="1256"/>
      <c r="D1727" s="1255"/>
      <c r="E1727" s="1255"/>
      <c r="F1727" s="1256" t="s">
        <v>51</v>
      </c>
      <c r="G1727" s="1255" t="s">
        <v>11</v>
      </c>
      <c r="H1727" s="1257"/>
      <c r="I1727" s="1259">
        <v>2883890877.0895801</v>
      </c>
      <c r="J1727" s="1259">
        <v>2653791642.1106095</v>
      </c>
      <c r="K1727" s="1258">
        <v>230099234.97897044</v>
      </c>
      <c r="L1727" s="1259">
        <v>0</v>
      </c>
      <c r="M1727" s="1259">
        <v>230099234.97897044</v>
      </c>
      <c r="O1727">
        <f t="shared" si="91"/>
        <v>343</v>
      </c>
      <c r="P1727" t="str">
        <f t="shared" si="92"/>
        <v>SG</v>
      </c>
      <c r="Q1727" t="str">
        <f>IF(ISERROR(MATCH(O1727&amp;"."&amp;P1727,Q$5:Q1726,0)),O1727&amp;"."&amp;P1727,O1727&amp;"."&amp;P1727&amp;COUNTIFS(O$5:O1726,O1727,P$5:P1726,P1727))</f>
        <v>343.SG1</v>
      </c>
      <c r="R1727" s="399">
        <f t="shared" si="93"/>
        <v>230099234.97897044</v>
      </c>
    </row>
    <row r="1728" spans="1:18">
      <c r="A1728" s="1144">
        <v>1776</v>
      </c>
      <c r="B1728" s="1255"/>
      <c r="C1728" s="1256"/>
      <c r="D1728" s="1255"/>
      <c r="E1728" s="1255"/>
      <c r="F1728" s="1255"/>
      <c r="G1728" s="1255"/>
      <c r="H1728" s="1257" t="s">
        <v>2013</v>
      </c>
      <c r="I1728" s="1260">
        <v>4019101898.52458</v>
      </c>
      <c r="J1728" s="1260">
        <v>3715247914.044157</v>
      </c>
      <c r="K1728" s="1260">
        <v>303853984.48042274</v>
      </c>
      <c r="L1728" s="1260">
        <v>14459873.717941532</v>
      </c>
      <c r="M1728" s="1260">
        <v>318313858.19836426</v>
      </c>
      <c r="O1728">
        <f t="shared" si="91"/>
        <v>343</v>
      </c>
      <c r="P1728" t="str">
        <f t="shared" si="92"/>
        <v>NA</v>
      </c>
      <c r="Q1728" t="str">
        <f>IF(ISERROR(MATCH(O1728&amp;"."&amp;P1728,Q$5:Q1727,0)),O1728&amp;"."&amp;P1728,O1728&amp;"."&amp;P1728&amp;COUNTIFS(O$5:O1727,O1728,P$5:P1727,P1728))</f>
        <v>343.NA1</v>
      </c>
      <c r="R1728" s="399">
        <f t="shared" si="93"/>
        <v>318313858.19836426</v>
      </c>
    </row>
    <row r="1729" spans="1:18">
      <c r="A1729" s="1144">
        <v>1777</v>
      </c>
      <c r="B1729" s="1255"/>
      <c r="C1729" s="1256"/>
      <c r="D1729" s="1255"/>
      <c r="E1729" s="1255"/>
      <c r="F1729" s="1255"/>
      <c r="G1729" s="1255"/>
      <c r="H1729" s="1257"/>
      <c r="I1729" s="1259"/>
      <c r="J1729" s="1259"/>
      <c r="K1729" s="1259"/>
      <c r="L1729" s="1259"/>
      <c r="M1729" s="1259"/>
      <c r="O1729">
        <f t="shared" si="91"/>
        <v>343</v>
      </c>
      <c r="P1729" t="str">
        <f t="shared" si="92"/>
        <v>NA</v>
      </c>
      <c r="Q1729" t="str">
        <f>IF(ISERROR(MATCH(O1729&amp;"."&amp;P1729,Q$5:Q1728,0)),O1729&amp;"."&amp;P1729,O1729&amp;"."&amp;P1729&amp;COUNTIFS(O$5:O1728,O1729,P$5:P1728,P1729))</f>
        <v>343.NA2</v>
      </c>
      <c r="R1729" s="399">
        <f t="shared" si="93"/>
        <v>0</v>
      </c>
    </row>
    <row r="1730" spans="1:18">
      <c r="A1730" s="1144">
        <v>1778</v>
      </c>
      <c r="B1730" s="1255"/>
      <c r="C1730" s="1256">
        <v>344</v>
      </c>
      <c r="D1730" s="1255" t="s">
        <v>343</v>
      </c>
      <c r="E1730" s="1255"/>
      <c r="F1730" s="1255"/>
      <c r="G1730" s="1255"/>
      <c r="H1730" s="1257"/>
      <c r="I1730" s="1259"/>
      <c r="J1730" s="1259"/>
      <c r="K1730" s="1259"/>
      <c r="L1730" s="1259"/>
      <c r="M1730" s="1259"/>
      <c r="O1730">
        <f t="shared" si="91"/>
        <v>344</v>
      </c>
      <c r="P1730" t="str">
        <f t="shared" si="92"/>
        <v>NA</v>
      </c>
      <c r="Q1730" t="str">
        <f>IF(ISERROR(MATCH(O1730&amp;"."&amp;P1730,Q$5:Q1729,0)),O1730&amp;"."&amp;P1730,O1730&amp;"."&amp;P1730&amp;COUNTIFS(O$5:O1729,O1730,P$5:P1729,P1730))</f>
        <v>344.NA</v>
      </c>
      <c r="R1730" s="399">
        <f t="shared" si="93"/>
        <v>0</v>
      </c>
    </row>
    <row r="1731" spans="1:18">
      <c r="A1731" s="1144">
        <v>1779</v>
      </c>
      <c r="B1731" s="1255"/>
      <c r="C1731" s="1256"/>
      <c r="D1731" s="1255"/>
      <c r="E1731" s="1255"/>
      <c r="F1731" s="1256" t="s">
        <v>51</v>
      </c>
      <c r="G1731" s="1255" t="s">
        <v>1</v>
      </c>
      <c r="H1731" s="1257"/>
      <c r="I1731" s="1259">
        <v>282780.70874999999</v>
      </c>
      <c r="J1731" s="1259">
        <v>282780.70874999999</v>
      </c>
      <c r="K1731" s="1258">
        <v>0</v>
      </c>
      <c r="L1731" s="1259">
        <v>0</v>
      </c>
      <c r="M1731" s="1259">
        <v>0</v>
      </c>
      <c r="O1731">
        <f t="shared" si="91"/>
        <v>344</v>
      </c>
      <c r="P1731" t="str">
        <f t="shared" si="92"/>
        <v>S</v>
      </c>
      <c r="Q1731" t="str">
        <f>IF(ISERROR(MATCH(O1731&amp;"."&amp;P1731,Q$5:Q1730,0)),O1731&amp;"."&amp;P1731,O1731&amp;"."&amp;P1731&amp;COUNTIFS(O$5:O1730,O1731,P$5:P1730,P1731))</f>
        <v>344.S</v>
      </c>
      <c r="R1731" s="399">
        <f t="shared" si="93"/>
        <v>0</v>
      </c>
    </row>
    <row r="1732" spans="1:18">
      <c r="A1732" s="1144">
        <v>1780</v>
      </c>
      <c r="B1732" s="1255"/>
      <c r="C1732" s="1256"/>
      <c r="D1732" s="1255"/>
      <c r="E1732" s="1255"/>
      <c r="F1732" s="1256" t="s">
        <v>51</v>
      </c>
      <c r="G1732" s="1255" t="s">
        <v>158</v>
      </c>
      <c r="H1732" s="1257"/>
      <c r="I1732" s="1259">
        <v>0</v>
      </c>
      <c r="J1732" s="1259">
        <v>0</v>
      </c>
      <c r="K1732" s="1258">
        <v>0</v>
      </c>
      <c r="L1732" s="1259">
        <v>0</v>
      </c>
      <c r="M1732" s="1259">
        <v>0</v>
      </c>
      <c r="O1732">
        <f t="shared" si="91"/>
        <v>344</v>
      </c>
      <c r="P1732" t="str">
        <f t="shared" si="92"/>
        <v>DGU</v>
      </c>
      <c r="Q1732" t="str">
        <f>IF(ISERROR(MATCH(O1732&amp;"."&amp;P1732,Q$5:Q1731,0)),O1732&amp;"."&amp;P1732,O1732&amp;"."&amp;P1732&amp;COUNTIFS(O$5:O1731,O1732,P$5:P1731,P1732))</f>
        <v>344.DGU</v>
      </c>
      <c r="R1732" s="399">
        <f t="shared" si="93"/>
        <v>0</v>
      </c>
    </row>
    <row r="1733" spans="1:18">
      <c r="A1733" s="1144">
        <v>1781</v>
      </c>
      <c r="B1733" s="1255"/>
      <c r="C1733" s="1256"/>
      <c r="D1733" s="1255"/>
      <c r="E1733" s="1255"/>
      <c r="F1733" s="1256" t="s">
        <v>51</v>
      </c>
      <c r="G1733" s="1255" t="s">
        <v>11</v>
      </c>
      <c r="H1733" s="1257"/>
      <c r="I1733" s="1259">
        <v>116954.68</v>
      </c>
      <c r="J1733" s="1259">
        <v>107623.12636563744</v>
      </c>
      <c r="K1733" s="1258">
        <v>9331.5536343625572</v>
      </c>
      <c r="L1733" s="1259">
        <v>45100.29336003049</v>
      </c>
      <c r="M1733" s="1259">
        <v>54431.846994393047</v>
      </c>
      <c r="O1733">
        <f t="shared" si="91"/>
        <v>344</v>
      </c>
      <c r="P1733" t="str">
        <f t="shared" si="92"/>
        <v>SG</v>
      </c>
      <c r="Q1733" t="str">
        <f>IF(ISERROR(MATCH(O1733&amp;"."&amp;P1733,Q$5:Q1732,0)),O1733&amp;"."&amp;P1733,O1733&amp;"."&amp;P1733&amp;COUNTIFS(O$5:O1732,O1733,P$5:P1732,P1733))</f>
        <v>344.SG</v>
      </c>
      <c r="R1733" s="399">
        <f t="shared" si="93"/>
        <v>54431.846994393047</v>
      </c>
    </row>
    <row r="1734" spans="1:18">
      <c r="A1734" s="1144">
        <v>1782</v>
      </c>
      <c r="B1734" s="1255"/>
      <c r="C1734" s="1256"/>
      <c r="D1734" s="1255"/>
      <c r="E1734" s="1255"/>
      <c r="F1734" s="1256" t="s">
        <v>51</v>
      </c>
      <c r="G1734" s="1255" t="s">
        <v>1720</v>
      </c>
      <c r="H1734" s="1257"/>
      <c r="I1734" s="1259">
        <v>114396522.77500001</v>
      </c>
      <c r="J1734" s="1259">
        <v>89042840.973544598</v>
      </c>
      <c r="K1734" s="1258">
        <v>25353681.801455405</v>
      </c>
      <c r="L1734" s="1259">
        <v>16094.378099922091</v>
      </c>
      <c r="M1734" s="1259">
        <v>25369776.179555327</v>
      </c>
      <c r="O1734">
        <f t="shared" ref="O1734:O1797" si="94">IF(OR(C1734="",C1734=" ",C1734="  ",C1734="   "),O1733,C1734)</f>
        <v>344</v>
      </c>
      <c r="P1734" t="str">
        <f t="shared" ref="P1734:P1797" si="95">IF(G1734="","NA",G1734)</f>
        <v>CAGW</v>
      </c>
      <c r="Q1734" t="str">
        <f>IF(ISERROR(MATCH(O1734&amp;"."&amp;P1734,Q$5:Q1733,0)),O1734&amp;"."&amp;P1734,O1734&amp;"."&amp;P1734&amp;COUNTIFS(O$5:O1733,O1734,P$5:P1733,P1734))</f>
        <v>344.CAGW</v>
      </c>
      <c r="R1734" s="399">
        <f t="shared" si="93"/>
        <v>25369776.179555327</v>
      </c>
    </row>
    <row r="1735" spans="1:18">
      <c r="A1735" s="1144">
        <v>1783</v>
      </c>
      <c r="B1735" s="1255"/>
      <c r="C1735" s="1256"/>
      <c r="D1735" s="1255"/>
      <c r="E1735" s="1255"/>
      <c r="F1735" s="1256" t="s">
        <v>51</v>
      </c>
      <c r="G1735" s="1255" t="s">
        <v>1721</v>
      </c>
      <c r="H1735" s="1257"/>
      <c r="I1735" s="1259">
        <v>310769633.43124998</v>
      </c>
      <c r="J1735" s="1259">
        <v>310769633.43124998</v>
      </c>
      <c r="K1735" s="1258">
        <v>0</v>
      </c>
      <c r="L1735" s="1259">
        <v>0</v>
      </c>
      <c r="M1735" s="1259">
        <v>0</v>
      </c>
      <c r="O1735">
        <f t="shared" si="94"/>
        <v>344</v>
      </c>
      <c r="P1735" t="str">
        <f t="shared" si="95"/>
        <v>CAGE</v>
      </c>
      <c r="Q1735" t="str">
        <f>IF(ISERROR(MATCH(O1735&amp;"."&amp;P1735,Q$5:Q1734,0)),O1735&amp;"."&amp;P1735,O1735&amp;"."&amp;P1735&amp;COUNTIFS(O$5:O1734,O1735,P$5:P1734,P1735))</f>
        <v>344.CAGE</v>
      </c>
      <c r="R1735" s="399">
        <f t="shared" si="93"/>
        <v>0</v>
      </c>
    </row>
    <row r="1736" spans="1:18">
      <c r="A1736" s="1144">
        <v>1784</v>
      </c>
      <c r="B1736" s="1255"/>
      <c r="C1736" s="1256"/>
      <c r="D1736" s="1255"/>
      <c r="E1736" s="1255"/>
      <c r="F1736" s="1256" t="s">
        <v>51</v>
      </c>
      <c r="G1736" s="1255" t="s">
        <v>11</v>
      </c>
      <c r="H1736" s="1257"/>
      <c r="I1736" s="1259">
        <v>165088467.21875</v>
      </c>
      <c r="J1736" s="1259">
        <v>151916425.82402796</v>
      </c>
      <c r="K1736" s="1258">
        <v>13172041.394722046</v>
      </c>
      <c r="L1736" s="1259">
        <v>0</v>
      </c>
      <c r="M1736" s="1259">
        <v>13172041.394722046</v>
      </c>
      <c r="O1736">
        <f t="shared" si="94"/>
        <v>344</v>
      </c>
      <c r="P1736" t="str">
        <f t="shared" si="95"/>
        <v>SG</v>
      </c>
      <c r="Q1736" t="str">
        <f>IF(ISERROR(MATCH(O1736&amp;"."&amp;P1736,Q$5:Q1735,0)),O1736&amp;"."&amp;P1736,O1736&amp;"."&amp;P1736&amp;COUNTIFS(O$5:O1735,O1736,P$5:P1735,P1736))</f>
        <v>344.SG1</v>
      </c>
      <c r="R1736" s="399">
        <f t="shared" ref="R1736:R1799" si="96">M1736</f>
        <v>13172041.394722046</v>
      </c>
    </row>
    <row r="1737" spans="1:18">
      <c r="A1737" s="1144">
        <v>1785</v>
      </c>
      <c r="B1737" s="1255"/>
      <c r="C1737" s="1256"/>
      <c r="D1737" s="1255"/>
      <c r="E1737" s="1255"/>
      <c r="F1737" s="1255"/>
      <c r="G1737" s="1255"/>
      <c r="H1737" s="1257" t="s">
        <v>2013</v>
      </c>
      <c r="I1737" s="1260">
        <v>590654358.81375003</v>
      </c>
      <c r="J1737" s="1260">
        <v>552119304.06393814</v>
      </c>
      <c r="K1737" s="1260">
        <v>38535054.749811813</v>
      </c>
      <c r="L1737" s="1260">
        <v>61194.67145995258</v>
      </c>
      <c r="M1737" s="1260">
        <v>38596249.421271764</v>
      </c>
      <c r="O1737">
        <f t="shared" si="94"/>
        <v>344</v>
      </c>
      <c r="P1737" t="str">
        <f t="shared" si="95"/>
        <v>NA</v>
      </c>
      <c r="Q1737" t="str">
        <f>IF(ISERROR(MATCH(O1737&amp;"."&amp;P1737,Q$5:Q1736,0)),O1737&amp;"."&amp;P1737,O1737&amp;"."&amp;P1737&amp;COUNTIFS(O$5:O1736,O1737,P$5:P1736,P1737))</f>
        <v>344.NA1</v>
      </c>
      <c r="R1737" s="399">
        <f t="shared" si="96"/>
        <v>38596249.421271764</v>
      </c>
    </row>
    <row r="1738" spans="1:18">
      <c r="A1738" s="1144">
        <v>1786</v>
      </c>
      <c r="B1738" s="1255"/>
      <c r="C1738" s="1256"/>
      <c r="D1738" s="1255"/>
      <c r="E1738" s="1255"/>
      <c r="F1738" s="1255"/>
      <c r="G1738" s="1255"/>
      <c r="H1738" s="1257"/>
      <c r="I1738" s="1259"/>
      <c r="J1738" s="1259"/>
      <c r="K1738" s="1259"/>
      <c r="L1738" s="1259"/>
      <c r="M1738" s="1259"/>
      <c r="O1738">
        <f t="shared" si="94"/>
        <v>344</v>
      </c>
      <c r="P1738" t="str">
        <f t="shared" si="95"/>
        <v>NA</v>
      </c>
      <c r="Q1738" t="str">
        <f>IF(ISERROR(MATCH(O1738&amp;"."&amp;P1738,Q$5:Q1737,0)),O1738&amp;"."&amp;P1738,O1738&amp;"."&amp;P1738&amp;COUNTIFS(O$5:O1737,O1738,P$5:P1737,P1738))</f>
        <v>344.NA2</v>
      </c>
      <c r="R1738" s="399">
        <f t="shared" si="96"/>
        <v>0</v>
      </c>
    </row>
    <row r="1739" spans="1:18">
      <c r="A1739" s="1144">
        <v>1787</v>
      </c>
      <c r="B1739" s="1255"/>
      <c r="C1739" s="1256">
        <v>345</v>
      </c>
      <c r="D1739" s="1255" t="s">
        <v>344</v>
      </c>
      <c r="E1739" s="1255"/>
      <c r="F1739" s="1255"/>
      <c r="G1739" s="1255"/>
      <c r="H1739" s="1257"/>
      <c r="I1739" s="1259"/>
      <c r="J1739" s="1259"/>
      <c r="K1739" s="1259"/>
      <c r="L1739" s="1259"/>
      <c r="M1739" s="1259"/>
      <c r="O1739">
        <f t="shared" si="94"/>
        <v>345</v>
      </c>
      <c r="P1739" t="str">
        <f t="shared" si="95"/>
        <v>NA</v>
      </c>
      <c r="Q1739" t="str">
        <f>IF(ISERROR(MATCH(O1739&amp;"."&amp;P1739,Q$5:Q1738,0)),O1739&amp;"."&amp;P1739,O1739&amp;"."&amp;P1739&amp;COUNTIFS(O$5:O1738,O1739,P$5:P1738,P1739))</f>
        <v>345.NA</v>
      </c>
      <c r="R1739" s="399">
        <f t="shared" si="96"/>
        <v>0</v>
      </c>
    </row>
    <row r="1740" spans="1:18">
      <c r="A1740" s="1144">
        <v>1788</v>
      </c>
      <c r="B1740" s="1255"/>
      <c r="C1740" s="1256"/>
      <c r="D1740" s="1255"/>
      <c r="E1740" s="1255"/>
      <c r="F1740" s="1256" t="s">
        <v>51</v>
      </c>
      <c r="G1740" s="1255" t="s">
        <v>11</v>
      </c>
      <c r="H1740" s="1257"/>
      <c r="I1740" s="1259">
        <v>0</v>
      </c>
      <c r="J1740" s="1259">
        <v>0</v>
      </c>
      <c r="K1740" s="1258">
        <v>0</v>
      </c>
      <c r="L1740" s="1259">
        <v>21638.666054486905</v>
      </c>
      <c r="M1740" s="1259">
        <v>21638.666054486905</v>
      </c>
      <c r="O1740">
        <f t="shared" si="94"/>
        <v>345</v>
      </c>
      <c r="P1740" t="str">
        <f t="shared" si="95"/>
        <v>SG</v>
      </c>
      <c r="Q1740" t="str">
        <f>IF(ISERROR(MATCH(O1740&amp;"."&amp;P1740,Q$5:Q1739,0)),O1740&amp;"."&amp;P1740,O1740&amp;"."&amp;P1740&amp;COUNTIFS(O$5:O1739,O1740,P$5:P1739,P1740))</f>
        <v>345.SG</v>
      </c>
      <c r="R1740" s="399">
        <f t="shared" si="96"/>
        <v>21638.666054486905</v>
      </c>
    </row>
    <row r="1741" spans="1:18">
      <c r="A1741" s="1144">
        <v>1789</v>
      </c>
      <c r="B1741" s="1255"/>
      <c r="C1741" s="1256"/>
      <c r="D1741" s="1255"/>
      <c r="E1741" s="1255"/>
      <c r="F1741" s="1256" t="s">
        <v>51</v>
      </c>
      <c r="G1741" s="1255" t="s">
        <v>1</v>
      </c>
      <c r="H1741" s="1257"/>
      <c r="I1741" s="1259">
        <v>310057.77541666699</v>
      </c>
      <c r="J1741" s="1259">
        <v>310057.77541666699</v>
      </c>
      <c r="K1741" s="1258">
        <v>0</v>
      </c>
      <c r="L1741" s="1259">
        <v>0</v>
      </c>
      <c r="M1741" s="1259">
        <v>0</v>
      </c>
      <c r="O1741">
        <f t="shared" si="94"/>
        <v>345</v>
      </c>
      <c r="P1741" t="str">
        <f t="shared" si="95"/>
        <v>S</v>
      </c>
      <c r="Q1741" t="str">
        <f>IF(ISERROR(MATCH(O1741&amp;"."&amp;P1741,Q$5:Q1740,0)),O1741&amp;"."&amp;P1741,O1741&amp;"."&amp;P1741&amp;COUNTIFS(O$5:O1740,O1741,P$5:P1740,P1741))</f>
        <v>345.S</v>
      </c>
      <c r="R1741" s="399">
        <f t="shared" si="96"/>
        <v>0</v>
      </c>
    </row>
    <row r="1742" spans="1:18">
      <c r="A1742" s="1144">
        <v>1790</v>
      </c>
      <c r="B1742" s="1255"/>
      <c r="C1742" s="1256"/>
      <c r="D1742" s="1255"/>
      <c r="E1742" s="1255"/>
      <c r="F1742" s="1256" t="s">
        <v>51</v>
      </c>
      <c r="G1742" s="1255" t="s">
        <v>1720</v>
      </c>
      <c r="H1742" s="1257"/>
      <c r="I1742" s="1259">
        <v>48320935.951666698</v>
      </c>
      <c r="J1742" s="1259">
        <v>37611575.170861587</v>
      </c>
      <c r="K1742" s="1258">
        <v>10709360.780805115</v>
      </c>
      <c r="L1742" s="1259">
        <v>5366.659561894834</v>
      </c>
      <c r="M1742" s="1259">
        <v>10714727.440367009</v>
      </c>
      <c r="O1742">
        <f t="shared" si="94"/>
        <v>345</v>
      </c>
      <c r="P1742" t="str">
        <f t="shared" si="95"/>
        <v>CAGW</v>
      </c>
      <c r="Q1742" t="str">
        <f>IF(ISERROR(MATCH(O1742&amp;"."&amp;P1742,Q$5:Q1741,0)),O1742&amp;"."&amp;P1742,O1742&amp;"."&amp;P1742&amp;COUNTIFS(O$5:O1741,O1742,P$5:P1741,P1742))</f>
        <v>345.CAGW</v>
      </c>
      <c r="R1742" s="399">
        <f t="shared" si="96"/>
        <v>10714727.440367009</v>
      </c>
    </row>
    <row r="1743" spans="1:18">
      <c r="A1743" s="1144">
        <v>1791</v>
      </c>
      <c r="B1743" s="1255"/>
      <c r="C1743" s="1256"/>
      <c r="D1743" s="1255"/>
      <c r="E1743" s="1255"/>
      <c r="F1743" s="1256" t="s">
        <v>51</v>
      </c>
      <c r="G1743" s="1255" t="s">
        <v>1721</v>
      </c>
      <c r="H1743" s="1257"/>
      <c r="I1743" s="1259">
        <v>165936232.401667</v>
      </c>
      <c r="J1743" s="1259">
        <v>165936232.401667</v>
      </c>
      <c r="K1743" s="1258">
        <v>0</v>
      </c>
      <c r="L1743" s="1259">
        <v>0</v>
      </c>
      <c r="M1743" s="1259">
        <v>0</v>
      </c>
      <c r="O1743">
        <f t="shared" si="94"/>
        <v>345</v>
      </c>
      <c r="P1743" t="str">
        <f t="shared" si="95"/>
        <v>CAGE</v>
      </c>
      <c r="Q1743" t="str">
        <f>IF(ISERROR(MATCH(O1743&amp;"."&amp;P1743,Q$5:Q1742,0)),O1743&amp;"."&amp;P1743,O1743&amp;"."&amp;P1743&amp;COUNTIFS(O$5:O1742,O1743,P$5:P1742,P1743))</f>
        <v>345.CAGE</v>
      </c>
      <c r="R1743" s="399">
        <f t="shared" si="96"/>
        <v>0</v>
      </c>
    </row>
    <row r="1744" spans="1:18">
      <c r="A1744" s="1144">
        <v>1792</v>
      </c>
      <c r="B1744" s="1255"/>
      <c r="C1744" s="1256"/>
      <c r="D1744" s="1255"/>
      <c r="E1744" s="1255"/>
      <c r="F1744" s="1256" t="s">
        <v>51</v>
      </c>
      <c r="G1744" s="1255" t="s">
        <v>11</v>
      </c>
      <c r="H1744" s="1257"/>
      <c r="I1744" s="1259">
        <v>240853360.58250001</v>
      </c>
      <c r="J1744" s="1259">
        <v>221636206.96118221</v>
      </c>
      <c r="K1744" s="1258">
        <v>19217153.621317793</v>
      </c>
      <c r="L1744" s="1259">
        <v>0</v>
      </c>
      <c r="M1744" s="1259">
        <v>19217153.621317793</v>
      </c>
      <c r="O1744">
        <f t="shared" si="94"/>
        <v>345</v>
      </c>
      <c r="P1744" t="str">
        <f t="shared" si="95"/>
        <v>SG</v>
      </c>
      <c r="Q1744" t="str">
        <f>IF(ISERROR(MATCH(O1744&amp;"."&amp;P1744,Q$5:Q1743,0)),O1744&amp;"."&amp;P1744,O1744&amp;"."&amp;P1744&amp;COUNTIFS(O$5:O1743,O1744,P$5:P1743,P1744))</f>
        <v>345.SG1</v>
      </c>
      <c r="R1744" s="399">
        <f t="shared" si="96"/>
        <v>19217153.621317793</v>
      </c>
    </row>
    <row r="1745" spans="1:18">
      <c r="A1745" s="1144">
        <v>1793</v>
      </c>
      <c r="B1745" s="1255"/>
      <c r="C1745" s="1256"/>
      <c r="D1745" s="1255"/>
      <c r="E1745" s="1255"/>
      <c r="F1745" s="1255"/>
      <c r="G1745" s="1255"/>
      <c r="H1745" s="1257" t="s">
        <v>2013</v>
      </c>
      <c r="I1745" s="1260">
        <v>455420586.71125036</v>
      </c>
      <c r="J1745" s="1260">
        <v>425494072.30912745</v>
      </c>
      <c r="K1745" s="1260">
        <v>29926514.402122907</v>
      </c>
      <c r="L1745" s="1260">
        <v>27005.325616381739</v>
      </c>
      <c r="M1745" s="1260">
        <v>29953519.727739289</v>
      </c>
      <c r="O1745">
        <f t="shared" si="94"/>
        <v>345</v>
      </c>
      <c r="P1745" t="str">
        <f t="shared" si="95"/>
        <v>NA</v>
      </c>
      <c r="Q1745" t="str">
        <f>IF(ISERROR(MATCH(O1745&amp;"."&amp;P1745,Q$5:Q1744,0)),O1745&amp;"."&amp;P1745,O1745&amp;"."&amp;P1745&amp;COUNTIFS(O$5:O1744,O1745,P$5:P1744,P1745))</f>
        <v>345.NA1</v>
      </c>
      <c r="R1745" s="399">
        <f t="shared" si="96"/>
        <v>29953519.727739289</v>
      </c>
    </row>
    <row r="1746" spans="1:18">
      <c r="A1746" s="1144">
        <v>1794</v>
      </c>
      <c r="B1746" s="1255"/>
      <c r="C1746" s="1256"/>
      <c r="D1746" s="1255"/>
      <c r="E1746" s="1255"/>
      <c r="F1746" s="1255"/>
      <c r="G1746" s="1255"/>
      <c r="H1746" s="1257"/>
      <c r="I1746" s="1263"/>
      <c r="J1746" s="1259"/>
      <c r="K1746" s="1259"/>
      <c r="L1746" s="1259"/>
      <c r="M1746" s="1259"/>
      <c r="O1746">
        <f t="shared" si="94"/>
        <v>345</v>
      </c>
      <c r="P1746" t="str">
        <f t="shared" si="95"/>
        <v>NA</v>
      </c>
      <c r="Q1746" t="str">
        <f>IF(ISERROR(MATCH(O1746&amp;"."&amp;P1746,Q$5:Q1745,0)),O1746&amp;"."&amp;P1746,O1746&amp;"."&amp;P1746&amp;COUNTIFS(O$5:O1745,O1746,P$5:P1745,P1746))</f>
        <v>345.NA2</v>
      </c>
      <c r="R1746" s="399">
        <f t="shared" si="96"/>
        <v>0</v>
      </c>
    </row>
    <row r="1747" spans="1:18">
      <c r="A1747" s="1144">
        <v>1795</v>
      </c>
      <c r="B1747" s="1255"/>
      <c r="C1747" s="1256"/>
      <c r="D1747" s="1255"/>
      <c r="E1747" s="1264"/>
      <c r="F1747" s="1255"/>
      <c r="G1747" s="1255"/>
      <c r="H1747" s="1257"/>
      <c r="I1747" s="1263"/>
      <c r="J1747" s="1263"/>
      <c r="K1747" s="1263"/>
      <c r="L1747" s="1263"/>
      <c r="M1747" s="1263"/>
      <c r="O1747">
        <f t="shared" si="94"/>
        <v>345</v>
      </c>
      <c r="P1747" t="str">
        <f t="shared" si="95"/>
        <v>NA</v>
      </c>
      <c r="Q1747" t="str">
        <f>IF(ISERROR(MATCH(O1747&amp;"."&amp;P1747,Q$5:Q1746,0)),O1747&amp;"."&amp;P1747,O1747&amp;"."&amp;P1747&amp;COUNTIFS(O$5:O1746,O1747,P$5:P1746,P1747))</f>
        <v>345.NA3</v>
      </c>
      <c r="R1747" s="399">
        <f t="shared" si="96"/>
        <v>0</v>
      </c>
    </row>
    <row r="1748" spans="1:18">
      <c r="A1748" s="1144">
        <v>1796</v>
      </c>
      <c r="B1748" s="1255"/>
      <c r="C1748" s="1265"/>
      <c r="D1748" s="1266"/>
      <c r="E1748" s="1267"/>
      <c r="F1748" s="1255"/>
      <c r="G1748" s="1266"/>
      <c r="H1748" s="1268"/>
      <c r="I1748" s="1269"/>
      <c r="J1748" s="1269"/>
      <c r="K1748" s="1269"/>
      <c r="L1748" s="1269"/>
      <c r="M1748" s="1269"/>
      <c r="O1748">
        <f t="shared" si="94"/>
        <v>345</v>
      </c>
      <c r="P1748" t="str">
        <f t="shared" si="95"/>
        <v>NA</v>
      </c>
      <c r="Q1748" t="str">
        <f>IF(ISERROR(MATCH(O1748&amp;"."&amp;P1748,Q$5:Q1747,0)),O1748&amp;"."&amp;P1748,O1748&amp;"."&amp;P1748&amp;COUNTIFS(O$5:O1747,O1748,P$5:P1747,P1748))</f>
        <v>345.NA4</v>
      </c>
      <c r="R1748" s="399">
        <f t="shared" si="96"/>
        <v>0</v>
      </c>
    </row>
    <row r="1749" spans="1:18">
      <c r="A1749" s="1144">
        <v>1797</v>
      </c>
      <c r="B1749" s="1255"/>
      <c r="C1749" s="1256">
        <v>346</v>
      </c>
      <c r="D1749" s="1255" t="s">
        <v>328</v>
      </c>
      <c r="E1749" s="1255"/>
      <c r="F1749" s="1255"/>
      <c r="G1749" s="1255"/>
      <c r="H1749" s="1257"/>
      <c r="I1749" s="1259"/>
      <c r="J1749" s="1259"/>
      <c r="K1749" s="1259"/>
      <c r="L1749" s="1259"/>
      <c r="M1749" s="1259"/>
      <c r="O1749">
        <f t="shared" si="94"/>
        <v>346</v>
      </c>
      <c r="P1749" t="str">
        <f t="shared" si="95"/>
        <v>NA</v>
      </c>
      <c r="Q1749" t="str">
        <f>IF(ISERROR(MATCH(O1749&amp;"."&amp;P1749,Q$5:Q1748,0)),O1749&amp;"."&amp;P1749,O1749&amp;"."&amp;P1749&amp;COUNTIFS(O$5:O1748,O1749,P$5:P1748,P1749))</f>
        <v>346.NA</v>
      </c>
      <c r="R1749" s="399">
        <f t="shared" si="96"/>
        <v>0</v>
      </c>
    </row>
    <row r="1750" spans="1:18">
      <c r="A1750" s="1144">
        <v>1798</v>
      </c>
      <c r="B1750" s="1255"/>
      <c r="C1750" s="1256"/>
      <c r="D1750" s="1255"/>
      <c r="E1750" s="1255"/>
      <c r="F1750" s="1256" t="s">
        <v>51</v>
      </c>
      <c r="G1750" s="1255" t="s">
        <v>11</v>
      </c>
      <c r="H1750" s="1257"/>
      <c r="I1750" s="1259">
        <v>0</v>
      </c>
      <c r="J1750" s="1259">
        <v>0</v>
      </c>
      <c r="K1750" s="1258">
        <v>0</v>
      </c>
      <c r="L1750" s="1259">
        <v>6275.0997195274986</v>
      </c>
      <c r="M1750" s="1259">
        <v>6275.0997195274986</v>
      </c>
      <c r="O1750">
        <f t="shared" si="94"/>
        <v>346</v>
      </c>
      <c r="P1750" t="str">
        <f t="shared" si="95"/>
        <v>SG</v>
      </c>
      <c r="Q1750" t="str">
        <f>IF(ISERROR(MATCH(O1750&amp;"."&amp;P1750,Q$5:Q1749,0)),O1750&amp;"."&amp;P1750,O1750&amp;"."&amp;P1750&amp;COUNTIFS(O$5:O1749,O1750,P$5:P1749,P1750))</f>
        <v>346.SG</v>
      </c>
      <c r="R1750" s="399">
        <f t="shared" si="96"/>
        <v>6275.0997195274986</v>
      </c>
    </row>
    <row r="1751" spans="1:18">
      <c r="A1751" s="1144">
        <v>1799</v>
      </c>
      <c r="B1751" s="1255"/>
      <c r="C1751" s="1256"/>
      <c r="D1751" s="1255"/>
      <c r="E1751" s="1255"/>
      <c r="F1751" s="1256" t="s">
        <v>51</v>
      </c>
      <c r="G1751" s="1255" t="s">
        <v>11</v>
      </c>
      <c r="H1751" s="1257"/>
      <c r="I1751" s="1259">
        <v>11756126.516249999</v>
      </c>
      <c r="J1751" s="1259">
        <v>10818131.344797786</v>
      </c>
      <c r="K1751" s="1258">
        <v>937995.17145221308</v>
      </c>
      <c r="L1751" s="1259">
        <v>0</v>
      </c>
      <c r="M1751" s="1259">
        <v>937995.17145221308</v>
      </c>
      <c r="O1751">
        <f t="shared" si="94"/>
        <v>346</v>
      </c>
      <c r="P1751" t="str">
        <f t="shared" si="95"/>
        <v>SG</v>
      </c>
      <c r="Q1751" t="str">
        <f>IF(ISERROR(MATCH(O1751&amp;"."&amp;P1751,Q$5:Q1750,0)),O1751&amp;"."&amp;P1751,O1751&amp;"."&amp;P1751&amp;COUNTIFS(O$5:O1750,O1751,P$5:P1750,P1751))</f>
        <v>346.SG1</v>
      </c>
      <c r="R1751" s="399">
        <f t="shared" si="96"/>
        <v>937995.17145221308</v>
      </c>
    </row>
    <row r="1752" spans="1:18">
      <c r="A1752" s="1144">
        <v>1800</v>
      </c>
      <c r="B1752" s="1255"/>
      <c r="C1752" s="1256"/>
      <c r="D1752" s="1255"/>
      <c r="E1752" s="1255"/>
      <c r="F1752" s="1256" t="s">
        <v>51</v>
      </c>
      <c r="G1752" s="1255" t="s">
        <v>1720</v>
      </c>
      <c r="H1752" s="1257"/>
      <c r="I1752" s="1259">
        <v>3481451.83</v>
      </c>
      <c r="J1752" s="1259">
        <v>2709858.2556172963</v>
      </c>
      <c r="K1752" s="1258">
        <v>771593.57438270363</v>
      </c>
      <c r="L1752" s="1259">
        <v>0</v>
      </c>
      <c r="M1752" s="1259">
        <v>771593.57438270363</v>
      </c>
      <c r="O1752">
        <f t="shared" si="94"/>
        <v>346</v>
      </c>
      <c r="P1752" t="str">
        <f t="shared" si="95"/>
        <v>CAGW</v>
      </c>
      <c r="Q1752" t="str">
        <f>IF(ISERROR(MATCH(O1752&amp;"."&amp;P1752,Q$5:Q1751,0)),O1752&amp;"."&amp;P1752,O1752&amp;"."&amp;P1752&amp;COUNTIFS(O$5:O1751,O1752,P$5:P1751,P1752))</f>
        <v>346.CAGW</v>
      </c>
      <c r="R1752" s="399">
        <f t="shared" si="96"/>
        <v>771593.57438270363</v>
      </c>
    </row>
    <row r="1753" spans="1:18">
      <c r="A1753" s="1144">
        <v>1801</v>
      </c>
      <c r="B1753" s="1255"/>
      <c r="C1753" s="1256"/>
      <c r="D1753" s="1255"/>
      <c r="E1753" s="1255"/>
      <c r="F1753" s="1256" t="s">
        <v>51</v>
      </c>
      <c r="G1753" s="1255" t="s">
        <v>1721</v>
      </c>
      <c r="H1753" s="1257"/>
      <c r="I1753" s="1259">
        <v>9181860.3433333393</v>
      </c>
      <c r="J1753" s="1259">
        <v>9181860.3433333393</v>
      </c>
      <c r="K1753" s="1258">
        <v>0</v>
      </c>
      <c r="L1753" s="1259">
        <v>0</v>
      </c>
      <c r="M1753" s="1259">
        <v>0</v>
      </c>
      <c r="O1753">
        <f t="shared" si="94"/>
        <v>346</v>
      </c>
      <c r="P1753" t="str">
        <f t="shared" si="95"/>
        <v>CAGE</v>
      </c>
      <c r="Q1753" t="str">
        <f>IF(ISERROR(MATCH(O1753&amp;"."&amp;P1753,Q$5:Q1752,0)),O1753&amp;"."&amp;P1753,O1753&amp;"."&amp;P1753&amp;COUNTIFS(O$5:O1752,O1753,P$5:P1752,P1753))</f>
        <v>346.CAGE</v>
      </c>
      <c r="R1753" s="399">
        <f t="shared" si="96"/>
        <v>0</v>
      </c>
    </row>
    <row r="1754" spans="1:18">
      <c r="A1754" s="1144">
        <v>1802</v>
      </c>
      <c r="B1754" s="1255"/>
      <c r="C1754" s="1256"/>
      <c r="D1754" s="1255"/>
      <c r="E1754" s="1255"/>
      <c r="F1754" s="1255"/>
      <c r="G1754" s="1255"/>
      <c r="H1754" s="1257" t="s">
        <v>2013</v>
      </c>
      <c r="I1754" s="1260">
        <v>24419438.689583339</v>
      </c>
      <c r="J1754" s="1260">
        <v>22709849.943748422</v>
      </c>
      <c r="K1754" s="1260">
        <v>1709588.7458349168</v>
      </c>
      <c r="L1754" s="1260">
        <v>6275.0997195274986</v>
      </c>
      <c r="M1754" s="1260">
        <v>1715863.8455544442</v>
      </c>
      <c r="O1754">
        <f t="shared" si="94"/>
        <v>346</v>
      </c>
      <c r="P1754" t="str">
        <f t="shared" si="95"/>
        <v>NA</v>
      </c>
      <c r="Q1754" t="str">
        <f>IF(ISERROR(MATCH(O1754&amp;"."&amp;P1754,Q$5:Q1753,0)),O1754&amp;"."&amp;P1754,O1754&amp;"."&amp;P1754&amp;COUNTIFS(O$5:O1753,O1754,P$5:P1753,P1754))</f>
        <v>346.NA1</v>
      </c>
      <c r="R1754" s="399">
        <f t="shared" si="96"/>
        <v>1715863.8455544442</v>
      </c>
    </row>
    <row r="1755" spans="1:18">
      <c r="A1755" s="1144">
        <v>1803</v>
      </c>
      <c r="B1755" s="1255"/>
      <c r="C1755" s="1256"/>
      <c r="D1755" s="1255"/>
      <c r="E1755" s="1255"/>
      <c r="F1755" s="1255"/>
      <c r="G1755" s="1255"/>
      <c r="H1755" s="1257"/>
      <c r="I1755" s="1259"/>
      <c r="J1755" s="1259"/>
      <c r="K1755" s="1259"/>
      <c r="L1755" s="1259"/>
      <c r="M1755" s="1259"/>
      <c r="O1755">
        <f t="shared" si="94"/>
        <v>346</v>
      </c>
      <c r="P1755" t="str">
        <f t="shared" si="95"/>
        <v>NA</v>
      </c>
      <c r="Q1755" t="str">
        <f>IF(ISERROR(MATCH(O1755&amp;"."&amp;P1755,Q$5:Q1754,0)),O1755&amp;"."&amp;P1755,O1755&amp;"."&amp;P1755&amp;COUNTIFS(O$5:O1754,O1755,P$5:P1754,P1755))</f>
        <v>346.NA2</v>
      </c>
      <c r="R1755" s="399">
        <f t="shared" si="96"/>
        <v>0</v>
      </c>
    </row>
    <row r="1756" spans="1:18">
      <c r="A1756" s="1144">
        <v>1804</v>
      </c>
      <c r="B1756" s="1255"/>
      <c r="C1756" s="1256">
        <v>347</v>
      </c>
      <c r="D1756" s="1255" t="s">
        <v>2195</v>
      </c>
      <c r="E1756" s="1255"/>
      <c r="F1756" s="1255"/>
      <c r="G1756" s="1255"/>
      <c r="H1756" s="1257"/>
      <c r="I1756" s="1259"/>
      <c r="J1756" s="1259"/>
      <c r="K1756" s="1259"/>
      <c r="L1756" s="1259"/>
      <c r="M1756" s="1259"/>
      <c r="O1756">
        <f t="shared" si="94"/>
        <v>347</v>
      </c>
      <c r="P1756" t="str">
        <f t="shared" si="95"/>
        <v>NA</v>
      </c>
      <c r="Q1756" t="str">
        <f>IF(ISERROR(MATCH(O1756&amp;"."&amp;P1756,Q$5:Q1755,0)),O1756&amp;"."&amp;P1756,O1756&amp;"."&amp;P1756&amp;COUNTIFS(O$5:O1755,O1756,P$5:P1755,P1756))</f>
        <v>347.NA</v>
      </c>
      <c r="R1756" s="399">
        <f t="shared" si="96"/>
        <v>0</v>
      </c>
    </row>
    <row r="1757" spans="1:18">
      <c r="A1757" s="1144">
        <v>1805</v>
      </c>
      <c r="B1757" s="1255"/>
      <c r="C1757" s="1256"/>
      <c r="D1757" s="1255"/>
      <c r="E1757" s="1255"/>
      <c r="F1757" s="1256" t="s">
        <v>51</v>
      </c>
      <c r="G1757" s="1255" t="s">
        <v>1</v>
      </c>
      <c r="H1757" s="1257"/>
      <c r="I1757" s="1259">
        <v>0</v>
      </c>
      <c r="J1757" s="1259">
        <v>0</v>
      </c>
      <c r="K1757" s="1258">
        <v>0</v>
      </c>
      <c r="L1757" s="1259">
        <v>0</v>
      </c>
      <c r="M1757" s="1259">
        <v>0</v>
      </c>
      <c r="O1757">
        <f t="shared" si="94"/>
        <v>347</v>
      </c>
      <c r="P1757" t="str">
        <f t="shared" si="95"/>
        <v>S</v>
      </c>
      <c r="Q1757" t="str">
        <f>IF(ISERROR(MATCH(O1757&amp;"."&amp;P1757,Q$5:Q1756,0)),O1757&amp;"."&amp;P1757,O1757&amp;"."&amp;P1757&amp;COUNTIFS(O$5:O1756,O1757,P$5:P1756,P1757))</f>
        <v>347.S</v>
      </c>
      <c r="R1757" s="399">
        <f t="shared" si="96"/>
        <v>0</v>
      </c>
    </row>
    <row r="1758" spans="1:18">
      <c r="A1758" s="1144">
        <v>1806</v>
      </c>
      <c r="B1758" s="1255"/>
      <c r="C1758" s="1256"/>
      <c r="D1758" s="1255"/>
      <c r="E1758" s="1255"/>
      <c r="F1758" s="1255"/>
      <c r="G1758" s="1255"/>
      <c r="H1758" s="1257"/>
      <c r="I1758" s="1260">
        <v>0</v>
      </c>
      <c r="J1758" s="1260">
        <v>0</v>
      </c>
      <c r="K1758" s="1260">
        <v>0</v>
      </c>
      <c r="L1758" s="1260">
        <v>0</v>
      </c>
      <c r="M1758" s="1260">
        <v>0</v>
      </c>
      <c r="O1758">
        <f t="shared" si="94"/>
        <v>347</v>
      </c>
      <c r="P1758" t="str">
        <f t="shared" si="95"/>
        <v>NA</v>
      </c>
      <c r="Q1758" t="str">
        <f>IF(ISERROR(MATCH(O1758&amp;"."&amp;P1758,Q$5:Q1757,0)),O1758&amp;"."&amp;P1758,O1758&amp;"."&amp;P1758&amp;COUNTIFS(O$5:O1757,O1758,P$5:P1757,P1758))</f>
        <v>347.NA1</v>
      </c>
      <c r="R1758" s="399">
        <f t="shared" si="96"/>
        <v>0</v>
      </c>
    </row>
    <row r="1759" spans="1:18">
      <c r="A1759" s="1144">
        <v>1807</v>
      </c>
      <c r="B1759" s="1255"/>
      <c r="C1759" s="1256"/>
      <c r="D1759" s="1255"/>
      <c r="E1759" s="1255"/>
      <c r="F1759" s="1255"/>
      <c r="G1759" s="1255"/>
      <c r="H1759" s="1257"/>
      <c r="I1759" s="1259"/>
      <c r="J1759" s="1259"/>
      <c r="K1759" s="1259"/>
      <c r="L1759" s="1259"/>
      <c r="M1759" s="1259"/>
      <c r="O1759">
        <f t="shared" si="94"/>
        <v>347</v>
      </c>
      <c r="P1759" t="str">
        <f t="shared" si="95"/>
        <v>NA</v>
      </c>
      <c r="Q1759" t="str">
        <f>IF(ISERROR(MATCH(O1759&amp;"."&amp;P1759,Q$5:Q1758,0)),O1759&amp;"."&amp;P1759,O1759&amp;"."&amp;P1759&amp;COUNTIFS(O$5:O1758,O1759,P$5:P1758,P1759))</f>
        <v>347.NA2</v>
      </c>
      <c r="R1759" s="399">
        <f t="shared" si="96"/>
        <v>0</v>
      </c>
    </row>
    <row r="1760" spans="1:18">
      <c r="A1760" s="1144">
        <v>1808</v>
      </c>
      <c r="B1760" s="1255"/>
      <c r="C1760" s="1256" t="s">
        <v>345</v>
      </c>
      <c r="D1760" s="1255" t="s">
        <v>346</v>
      </c>
      <c r="E1760" s="1255"/>
      <c r="F1760" s="1255"/>
      <c r="G1760" s="1255"/>
      <c r="H1760" s="1257"/>
      <c r="I1760" s="1259"/>
      <c r="J1760" s="1259"/>
      <c r="K1760" s="1259"/>
      <c r="L1760" s="1259"/>
      <c r="M1760" s="1259"/>
      <c r="O1760" t="str">
        <f t="shared" si="94"/>
        <v>OP</v>
      </c>
      <c r="P1760" t="str">
        <f t="shared" si="95"/>
        <v>NA</v>
      </c>
      <c r="Q1760" t="str">
        <f>IF(ISERROR(MATCH(O1760&amp;"."&amp;P1760,Q$5:Q1759,0)),O1760&amp;"."&amp;P1760,O1760&amp;"."&amp;P1760&amp;COUNTIFS(O$5:O1759,O1760,P$5:P1759,P1760))</f>
        <v>OP.NA</v>
      </c>
      <c r="R1760" s="399">
        <f t="shared" si="96"/>
        <v>0</v>
      </c>
    </row>
    <row r="1761" spans="1:18">
      <c r="A1761" s="1144">
        <v>1809</v>
      </c>
      <c r="B1761" s="1255"/>
      <c r="C1761" s="1256"/>
      <c r="D1761" s="1255"/>
      <c r="E1761" s="1255"/>
      <c r="F1761" s="1256" t="s">
        <v>51</v>
      </c>
      <c r="G1761" s="1255" t="s">
        <v>1</v>
      </c>
      <c r="H1761" s="1257"/>
      <c r="I1761" s="1259">
        <v>0</v>
      </c>
      <c r="J1761" s="1259">
        <v>0</v>
      </c>
      <c r="K1761" s="1258">
        <v>0</v>
      </c>
      <c r="L1761" s="1259">
        <v>0</v>
      </c>
      <c r="M1761" s="1259">
        <v>0</v>
      </c>
      <c r="O1761" t="str">
        <f t="shared" si="94"/>
        <v>OP</v>
      </c>
      <c r="P1761" t="str">
        <f t="shared" si="95"/>
        <v>S</v>
      </c>
      <c r="Q1761" t="str">
        <f>IF(ISERROR(MATCH(O1761&amp;"."&amp;P1761,Q$5:Q1760,0)),O1761&amp;"."&amp;P1761,O1761&amp;"."&amp;P1761&amp;COUNTIFS(O$5:O1760,O1761,P$5:P1760,P1761))</f>
        <v>OP.S</v>
      </c>
      <c r="R1761" s="399">
        <f t="shared" si="96"/>
        <v>0</v>
      </c>
    </row>
    <row r="1762" spans="1:18">
      <c r="A1762" s="1144">
        <v>1810</v>
      </c>
      <c r="B1762" s="1255"/>
      <c r="C1762" s="1256"/>
      <c r="D1762" s="1255"/>
      <c r="E1762" s="1255"/>
      <c r="F1762" s="1256" t="s">
        <v>51</v>
      </c>
      <c r="G1762" s="1255" t="s">
        <v>11</v>
      </c>
      <c r="H1762" s="1257"/>
      <c r="I1762" s="1259">
        <v>0</v>
      </c>
      <c r="J1762" s="1259">
        <v>0</v>
      </c>
      <c r="K1762" s="1258">
        <v>0</v>
      </c>
      <c r="L1762" s="1259">
        <v>0</v>
      </c>
      <c r="M1762" s="1259">
        <v>0</v>
      </c>
      <c r="O1762" t="str">
        <f t="shared" si="94"/>
        <v>OP</v>
      </c>
      <c r="P1762" t="str">
        <f t="shared" si="95"/>
        <v>SG</v>
      </c>
      <c r="Q1762" t="str">
        <f>IF(ISERROR(MATCH(O1762&amp;"."&amp;P1762,Q$5:Q1761,0)),O1762&amp;"."&amp;P1762,O1762&amp;"."&amp;P1762&amp;COUNTIFS(O$5:O1761,O1762,P$5:P1761,P1762))</f>
        <v>OP.SG</v>
      </c>
      <c r="R1762" s="399">
        <f t="shared" si="96"/>
        <v>0</v>
      </c>
    </row>
    <row r="1763" spans="1:18">
      <c r="A1763" s="1144">
        <v>1811</v>
      </c>
      <c r="B1763" s="1255"/>
      <c r="C1763" s="1256"/>
      <c r="D1763" s="1255"/>
      <c r="E1763" s="1255"/>
      <c r="F1763" s="1256" t="s">
        <v>51</v>
      </c>
      <c r="G1763" s="1255" t="s">
        <v>1720</v>
      </c>
      <c r="H1763" s="1257"/>
      <c r="I1763" s="1259">
        <v>0</v>
      </c>
      <c r="J1763" s="1259">
        <v>0</v>
      </c>
      <c r="K1763" s="1258">
        <v>0</v>
      </c>
      <c r="L1763" s="1259">
        <v>0</v>
      </c>
      <c r="M1763" s="1259">
        <v>0</v>
      </c>
      <c r="O1763" t="str">
        <f t="shared" si="94"/>
        <v>OP</v>
      </c>
      <c r="P1763" t="str">
        <f t="shared" si="95"/>
        <v>CAGW</v>
      </c>
      <c r="Q1763" t="str">
        <f>IF(ISERROR(MATCH(O1763&amp;"."&amp;P1763,Q$5:Q1762,0)),O1763&amp;"."&amp;P1763,O1763&amp;"."&amp;P1763&amp;COUNTIFS(O$5:O1762,O1763,P$5:P1762,P1763))</f>
        <v>OP.CAGW</v>
      </c>
      <c r="R1763" s="399">
        <f t="shared" si="96"/>
        <v>0</v>
      </c>
    </row>
    <row r="1764" spans="1:18">
      <c r="A1764" s="1144">
        <v>1812</v>
      </c>
      <c r="B1764" s="1255"/>
      <c r="C1764" s="1256"/>
      <c r="D1764" s="1255"/>
      <c r="E1764" s="1255"/>
      <c r="F1764" s="1256" t="s">
        <v>51</v>
      </c>
      <c r="G1764" s="1255" t="s">
        <v>1721</v>
      </c>
      <c r="H1764" s="1257"/>
      <c r="I1764" s="1259">
        <v>0</v>
      </c>
      <c r="J1764" s="1259">
        <v>0</v>
      </c>
      <c r="K1764" s="1258">
        <v>0</v>
      </c>
      <c r="L1764" s="1259">
        <v>0</v>
      </c>
      <c r="M1764" s="1259">
        <v>0</v>
      </c>
      <c r="O1764" t="str">
        <f t="shared" si="94"/>
        <v>OP</v>
      </c>
      <c r="P1764" t="str">
        <f t="shared" si="95"/>
        <v>CAGE</v>
      </c>
      <c r="Q1764" t="str">
        <f>IF(ISERROR(MATCH(O1764&amp;"."&amp;P1764,Q$5:Q1763,0)),O1764&amp;"."&amp;P1764,O1764&amp;"."&amp;P1764&amp;COUNTIFS(O$5:O1763,O1764,P$5:P1763,P1764))</f>
        <v>OP.CAGE</v>
      </c>
      <c r="R1764" s="399">
        <f t="shared" si="96"/>
        <v>0</v>
      </c>
    </row>
    <row r="1765" spans="1:18">
      <c r="A1765" s="1144">
        <v>1813</v>
      </c>
      <c r="B1765" s="1255"/>
      <c r="C1765" s="1256"/>
      <c r="D1765" s="1255"/>
      <c r="E1765" s="1255"/>
      <c r="F1765" s="1255"/>
      <c r="G1765" s="1255"/>
      <c r="H1765" s="1257"/>
      <c r="I1765" s="1260">
        <v>0</v>
      </c>
      <c r="J1765" s="1260">
        <v>0</v>
      </c>
      <c r="K1765" s="1260">
        <v>0</v>
      </c>
      <c r="L1765" s="1260">
        <v>0</v>
      </c>
      <c r="M1765" s="1260">
        <v>0</v>
      </c>
      <c r="O1765" t="str">
        <f t="shared" si="94"/>
        <v>OP</v>
      </c>
      <c r="P1765" t="str">
        <f t="shared" si="95"/>
        <v>NA</v>
      </c>
      <c r="Q1765" t="str">
        <f>IF(ISERROR(MATCH(O1765&amp;"."&amp;P1765,Q$5:Q1764,0)),O1765&amp;"."&amp;P1765,O1765&amp;"."&amp;P1765&amp;COUNTIFS(O$5:O1764,O1765,P$5:P1764,P1765))</f>
        <v>OP.NA1</v>
      </c>
      <c r="R1765" s="399">
        <f t="shared" si="96"/>
        <v>0</v>
      </c>
    </row>
    <row r="1766" spans="1:18">
      <c r="A1766" s="1144">
        <v>1814</v>
      </c>
      <c r="B1766" s="1255"/>
      <c r="C1766" s="1256"/>
      <c r="D1766" s="1255"/>
      <c r="E1766" s="1255"/>
      <c r="F1766" s="1255"/>
      <c r="G1766" s="1255"/>
      <c r="H1766" s="1257"/>
      <c r="I1766" s="1259"/>
      <c r="J1766" s="1259"/>
      <c r="K1766" s="1259"/>
      <c r="L1766" s="1259"/>
      <c r="M1766" s="1259"/>
      <c r="O1766" t="str">
        <f t="shared" si="94"/>
        <v>OP</v>
      </c>
      <c r="P1766" t="str">
        <f t="shared" si="95"/>
        <v>NA</v>
      </c>
      <c r="Q1766" t="str">
        <f>IF(ISERROR(MATCH(O1766&amp;"."&amp;P1766,Q$5:Q1765,0)),O1766&amp;"."&amp;P1766,O1766&amp;"."&amp;P1766&amp;COUNTIFS(O$5:O1765,O1766,P$5:P1765,P1766))</f>
        <v>OP.NA2</v>
      </c>
      <c r="R1766" s="399">
        <f t="shared" si="96"/>
        <v>0</v>
      </c>
    </row>
    <row r="1767" spans="1:18" ht="14.7" thickBot="1">
      <c r="A1767" s="1144">
        <v>1815</v>
      </c>
      <c r="B1767" s="1255"/>
      <c r="C1767" s="1147" t="s">
        <v>2196</v>
      </c>
      <c r="D1767" s="1255"/>
      <c r="E1767" s="1255"/>
      <c r="F1767" s="1255"/>
      <c r="G1767" s="1255"/>
      <c r="H1767" s="1257" t="s">
        <v>2013</v>
      </c>
      <c r="I1767" s="1262">
        <v>5429497768.3274965</v>
      </c>
      <c r="J1767" s="1262">
        <v>5037068226.2482042</v>
      </c>
      <c r="K1767" s="1262">
        <v>392429542.0792923</v>
      </c>
      <c r="L1767" s="1262">
        <v>14626818.062061191</v>
      </c>
      <c r="M1767" s="1262">
        <v>407056360.14135349</v>
      </c>
      <c r="O1767" t="str">
        <f t="shared" si="94"/>
        <v>Total Other Production Plant</v>
      </c>
      <c r="P1767" t="str">
        <f t="shared" si="95"/>
        <v>NA</v>
      </c>
      <c r="Q1767" t="str">
        <f>IF(ISERROR(MATCH(O1767&amp;"."&amp;P1767,Q$5:Q1766,0)),O1767&amp;"."&amp;P1767,O1767&amp;"."&amp;P1767&amp;COUNTIFS(O$5:O1766,O1767,P$5:P1766,P1767))</f>
        <v>Total Other Production Plant.NA</v>
      </c>
      <c r="R1767" s="399">
        <f t="shared" si="96"/>
        <v>407056360.14135349</v>
      </c>
    </row>
    <row r="1768" spans="1:18" ht="14.7" thickTop="1">
      <c r="A1768" s="1144">
        <v>1816</v>
      </c>
      <c r="B1768" s="1255"/>
      <c r="C1768" s="1256"/>
      <c r="D1768" s="1255"/>
      <c r="E1768" s="1255"/>
      <c r="F1768" s="1255"/>
      <c r="G1768" s="1255"/>
      <c r="H1768" s="1257"/>
      <c r="I1768" s="1259"/>
      <c r="J1768" s="1259"/>
      <c r="K1768" s="1259"/>
      <c r="L1768" s="1259"/>
      <c r="M1768" s="1259"/>
      <c r="O1768" t="str">
        <f t="shared" si="94"/>
        <v>Total Other Production Plant</v>
      </c>
      <c r="P1768" t="str">
        <f t="shared" si="95"/>
        <v>NA</v>
      </c>
      <c r="Q1768" t="str">
        <f>IF(ISERROR(MATCH(O1768&amp;"."&amp;P1768,Q$5:Q1767,0)),O1768&amp;"."&amp;P1768,O1768&amp;"."&amp;P1768&amp;COUNTIFS(O$5:O1767,O1768,P$5:P1767,P1768))</f>
        <v>Total Other Production Plant.NA1</v>
      </c>
      <c r="R1768" s="399">
        <f t="shared" si="96"/>
        <v>0</v>
      </c>
    </row>
    <row r="1769" spans="1:18">
      <c r="A1769" s="1144">
        <v>1817</v>
      </c>
      <c r="B1769" s="1255"/>
      <c r="C1769" s="1256" t="s">
        <v>2197</v>
      </c>
      <c r="D1769" s="1255"/>
      <c r="E1769" s="1255"/>
      <c r="F1769" s="1255"/>
      <c r="G1769" s="1255"/>
      <c r="H1769" s="1257"/>
      <c r="I1769" s="1259"/>
      <c r="J1769" s="1259"/>
      <c r="K1769" s="1259"/>
      <c r="L1769" s="1259"/>
      <c r="M1769" s="1259"/>
      <c r="O1769" t="str">
        <f t="shared" si="94"/>
        <v>Summary of Other Production Plant by Factor</v>
      </c>
      <c r="P1769" t="str">
        <f t="shared" si="95"/>
        <v>NA</v>
      </c>
      <c r="Q1769" t="str">
        <f>IF(ISERROR(MATCH(O1769&amp;"."&amp;P1769,Q$5:Q1768,0)),O1769&amp;"."&amp;P1769,O1769&amp;"."&amp;P1769&amp;COUNTIFS(O$5:O1768,O1769,P$5:P1768,P1769))</f>
        <v>Summary of Other Production Plant by Factor.NA</v>
      </c>
      <c r="R1769" s="399">
        <f t="shared" si="96"/>
        <v>0</v>
      </c>
    </row>
    <row r="1770" spans="1:18">
      <c r="A1770" s="1144">
        <v>1818</v>
      </c>
      <c r="B1770" s="1255"/>
      <c r="C1770" s="1256"/>
      <c r="D1770" s="1255"/>
      <c r="E1770" s="1264" t="s">
        <v>1</v>
      </c>
      <c r="F1770" s="1255"/>
      <c r="G1770" s="1255"/>
      <c r="H1770" s="1257"/>
      <c r="I1770" s="1259">
        <v>740396.73416666698</v>
      </c>
      <c r="J1770" s="1259">
        <v>740396.73416666698</v>
      </c>
      <c r="K1770" s="1258">
        <v>0</v>
      </c>
      <c r="L1770" s="1259">
        <v>0</v>
      </c>
      <c r="M1770" s="1259">
        <v>0</v>
      </c>
      <c r="O1770" t="str">
        <f t="shared" si="94"/>
        <v>Summary of Other Production Plant by Factor</v>
      </c>
      <c r="P1770" t="str">
        <f t="shared" si="95"/>
        <v>NA</v>
      </c>
      <c r="Q1770" t="str">
        <f>IF(ISERROR(MATCH(O1770&amp;"."&amp;P1770,Q$5:Q1769,0)),O1770&amp;"."&amp;P1770,O1770&amp;"."&amp;P1770&amp;COUNTIFS(O$5:O1769,O1770,P$5:P1769,P1770))</f>
        <v>Summary of Other Production Plant by Factor.NA1</v>
      </c>
      <c r="R1770" s="399">
        <f t="shared" si="96"/>
        <v>0</v>
      </c>
    </row>
    <row r="1771" spans="1:18">
      <c r="A1771" s="1144">
        <v>1819</v>
      </c>
      <c r="B1771" s="1255"/>
      <c r="C1771" s="1256"/>
      <c r="D1771" s="1255"/>
      <c r="E1771" s="1255" t="s">
        <v>158</v>
      </c>
      <c r="F1771" s="1255"/>
      <c r="G1771" s="1255"/>
      <c r="H1771" s="1257"/>
      <c r="I1771" s="1259">
        <v>0</v>
      </c>
      <c r="J1771" s="1259">
        <v>0</v>
      </c>
      <c r="K1771" s="1258">
        <v>0</v>
      </c>
      <c r="L1771" s="1259">
        <v>0</v>
      </c>
      <c r="M1771" s="1259">
        <v>0</v>
      </c>
      <c r="O1771" t="str">
        <f t="shared" si="94"/>
        <v>Summary of Other Production Plant by Factor</v>
      </c>
      <c r="P1771" t="str">
        <f t="shared" si="95"/>
        <v>NA</v>
      </c>
      <c r="Q1771" t="str">
        <f>IF(ISERROR(MATCH(O1771&amp;"."&amp;P1771,Q$5:Q1770,0)),O1771&amp;"."&amp;P1771,O1771&amp;"."&amp;P1771&amp;COUNTIFS(O$5:O1770,O1771,P$5:P1770,P1771))</f>
        <v>Summary of Other Production Plant by Factor.NA2</v>
      </c>
      <c r="R1771" s="399">
        <f t="shared" si="96"/>
        <v>0</v>
      </c>
    </row>
    <row r="1772" spans="1:18">
      <c r="A1772" s="1144">
        <v>1820</v>
      </c>
      <c r="B1772" s="1255"/>
      <c r="C1772" s="1256"/>
      <c r="D1772" s="1255"/>
      <c r="E1772" s="1264" t="s">
        <v>11</v>
      </c>
      <c r="F1772" s="1255"/>
      <c r="G1772" s="1255"/>
      <c r="H1772" s="1257"/>
      <c r="I1772" s="1259">
        <v>3411017290.4633298</v>
      </c>
      <c r="J1772" s="1259">
        <v>3138859812.0819893</v>
      </c>
      <c r="K1772" s="1258">
        <v>272157478.38134062</v>
      </c>
      <c r="L1772" s="1259">
        <v>12146148.117208123</v>
      </c>
      <c r="M1772" s="1259">
        <v>284303626.49854875</v>
      </c>
      <c r="O1772" t="str">
        <f t="shared" si="94"/>
        <v>Summary of Other Production Plant by Factor</v>
      </c>
      <c r="P1772" t="str">
        <f t="shared" si="95"/>
        <v>NA</v>
      </c>
      <c r="Q1772" t="str">
        <f>IF(ISERROR(MATCH(O1772&amp;"."&amp;P1772,Q$5:Q1771,0)),O1772&amp;"."&amp;P1772,O1772&amp;"."&amp;P1772&amp;COUNTIFS(O$5:O1771,O1772,P$5:P1771,P1772))</f>
        <v>Summary of Other Production Plant by Factor.NA3</v>
      </c>
      <c r="R1772" s="399">
        <f t="shared" si="96"/>
        <v>284303626.49854875</v>
      </c>
    </row>
    <row r="1773" spans="1:18">
      <c r="A1773" s="1144">
        <v>1821</v>
      </c>
      <c r="B1773" s="1255"/>
      <c r="C1773" s="1256"/>
      <c r="D1773" s="1255"/>
      <c r="E1773" s="1264" t="s">
        <v>1720</v>
      </c>
      <c r="F1773" s="1255"/>
      <c r="G1773" s="1255"/>
      <c r="H1773" s="1257"/>
      <c r="I1773" s="1259">
        <v>542670921.79208374</v>
      </c>
      <c r="J1773" s="1259">
        <v>422398858.09413207</v>
      </c>
      <c r="K1773" s="1258">
        <v>120272063.6979517</v>
      </c>
      <c r="L1773" s="1259">
        <v>2480669.9448530674</v>
      </c>
      <c r="M1773" s="1259">
        <v>122752733.64280477</v>
      </c>
      <c r="O1773" t="str">
        <f t="shared" si="94"/>
        <v>Summary of Other Production Plant by Factor</v>
      </c>
      <c r="P1773" t="str">
        <f t="shared" si="95"/>
        <v>NA</v>
      </c>
      <c r="Q1773" t="str">
        <f>IF(ISERROR(MATCH(O1773&amp;"."&amp;P1773,Q$5:Q1772,0)),O1773&amp;"."&amp;P1773,O1773&amp;"."&amp;P1773&amp;COUNTIFS(O$5:O1772,O1773,P$5:P1772,P1773))</f>
        <v>Summary of Other Production Plant by Factor.NA4</v>
      </c>
      <c r="R1773" s="399">
        <f t="shared" si="96"/>
        <v>122752733.64280477</v>
      </c>
    </row>
    <row r="1774" spans="1:18">
      <c r="A1774" s="1144">
        <v>1822</v>
      </c>
      <c r="B1774" s="1255"/>
      <c r="C1774" s="1256"/>
      <c r="D1774" s="1255"/>
      <c r="E1774" s="1264" t="s">
        <v>1721</v>
      </c>
      <c r="F1774" s="1255"/>
      <c r="G1774" s="1255"/>
      <c r="H1774" s="1257"/>
      <c r="I1774" s="1259">
        <v>1475069159.3379169</v>
      </c>
      <c r="J1774" s="1259">
        <v>1475069159.3379169</v>
      </c>
      <c r="K1774" s="1258">
        <v>0</v>
      </c>
      <c r="L1774" s="1259">
        <v>0</v>
      </c>
      <c r="M1774" s="1259">
        <v>0</v>
      </c>
      <c r="O1774" t="str">
        <f t="shared" si="94"/>
        <v>Summary of Other Production Plant by Factor</v>
      </c>
      <c r="P1774" t="str">
        <f t="shared" si="95"/>
        <v>NA</v>
      </c>
      <c r="Q1774" t="str">
        <f>IF(ISERROR(MATCH(O1774&amp;"."&amp;P1774,Q$5:Q1773,0)),O1774&amp;"."&amp;P1774,O1774&amp;"."&amp;P1774&amp;COUNTIFS(O$5:O1773,O1774,P$5:P1773,P1774))</f>
        <v>Summary of Other Production Plant by Factor.NA5</v>
      </c>
      <c r="R1774" s="399">
        <f t="shared" si="96"/>
        <v>0</v>
      </c>
    </row>
    <row r="1775" spans="1:18">
      <c r="A1775" s="1144">
        <v>1823</v>
      </c>
      <c r="B1775" s="1255"/>
      <c r="C1775" s="1256"/>
      <c r="D1775" s="1255"/>
      <c r="E1775" s="1256" t="s">
        <v>136</v>
      </c>
      <c r="F1775" s="1255"/>
      <c r="G1775" s="1255"/>
      <c r="H1775" s="1257"/>
      <c r="I1775" s="1259">
        <v>0</v>
      </c>
      <c r="J1775" s="1259">
        <v>0</v>
      </c>
      <c r="K1775" s="1258">
        <v>0</v>
      </c>
      <c r="L1775" s="1259">
        <v>0</v>
      </c>
      <c r="M1775" s="1259">
        <v>0</v>
      </c>
      <c r="O1775" t="str">
        <f t="shared" si="94"/>
        <v>Summary of Other Production Plant by Factor</v>
      </c>
      <c r="P1775" t="str">
        <f t="shared" si="95"/>
        <v>NA</v>
      </c>
      <c r="Q1775" t="str">
        <f>IF(ISERROR(MATCH(O1775&amp;"."&amp;P1775,Q$5:Q1774,0)),O1775&amp;"."&amp;P1775,O1775&amp;"."&amp;P1775&amp;COUNTIFS(O$5:O1774,O1775,P$5:P1774,P1775))</f>
        <v>Summary of Other Production Plant by Factor.NA6</v>
      </c>
      <c r="R1775" s="399">
        <f t="shared" si="96"/>
        <v>0</v>
      </c>
    </row>
    <row r="1776" spans="1:18" ht="14.7" thickBot="1">
      <c r="A1776" s="1144">
        <v>1824</v>
      </c>
      <c r="B1776" s="1255"/>
      <c r="C1776" s="1256" t="s">
        <v>2198</v>
      </c>
      <c r="D1776" s="1255"/>
      <c r="E1776" s="1255"/>
      <c r="F1776" s="1255"/>
      <c r="G1776" s="1255"/>
      <c r="H1776" s="1257" t="s">
        <v>2013</v>
      </c>
      <c r="I1776" s="1273">
        <v>5429497768.3274975</v>
      </c>
      <c r="J1776" s="1273">
        <v>5037068226.2482052</v>
      </c>
      <c r="K1776" s="1273">
        <v>392429542.0792923</v>
      </c>
      <c r="L1776" s="1273">
        <v>14626818.062061191</v>
      </c>
      <c r="M1776" s="1273">
        <v>407056360.14135349</v>
      </c>
      <c r="O1776" t="str">
        <f t="shared" si="94"/>
        <v>Total of Other Production Plant by Factor</v>
      </c>
      <c r="P1776" t="str">
        <f t="shared" si="95"/>
        <v>NA</v>
      </c>
      <c r="Q1776" t="str">
        <f>IF(ISERROR(MATCH(O1776&amp;"."&amp;P1776,Q$5:Q1775,0)),O1776&amp;"."&amp;P1776,O1776&amp;"."&amp;P1776&amp;COUNTIFS(O$5:O1775,O1776,P$5:P1775,P1776))</f>
        <v>Total of Other Production Plant by Factor.NA</v>
      </c>
      <c r="R1776" s="399">
        <f t="shared" si="96"/>
        <v>407056360.14135349</v>
      </c>
    </row>
    <row r="1777" spans="1:18" ht="14.7" thickTop="1">
      <c r="A1777" s="1144">
        <v>1825</v>
      </c>
      <c r="B1777" s="1255"/>
      <c r="C1777" s="1256"/>
      <c r="D1777" s="1255"/>
      <c r="E1777" s="1255"/>
      <c r="F1777" s="1255"/>
      <c r="G1777" s="1255"/>
      <c r="H1777" s="1257"/>
      <c r="I1777" s="1259"/>
      <c r="J1777" s="1259"/>
      <c r="K1777" s="1259"/>
      <c r="L1777" s="1259"/>
      <c r="M1777" s="1259"/>
      <c r="O1777" t="str">
        <f t="shared" si="94"/>
        <v>Total of Other Production Plant by Factor</v>
      </c>
      <c r="P1777" t="str">
        <f t="shared" si="95"/>
        <v>NA</v>
      </c>
      <c r="Q1777" t="str">
        <f>IF(ISERROR(MATCH(O1777&amp;"."&amp;P1777,Q$5:Q1776,0)),O1777&amp;"."&amp;P1777,O1777&amp;"."&amp;P1777&amp;COUNTIFS(O$5:O1776,O1777,P$5:P1776,P1777))</f>
        <v>Total of Other Production Plant by Factor.NA1</v>
      </c>
      <c r="R1777" s="399">
        <f t="shared" si="96"/>
        <v>0</v>
      </c>
    </row>
    <row r="1778" spans="1:18">
      <c r="A1778" s="1144">
        <v>1826</v>
      </c>
      <c r="B1778" s="1255"/>
      <c r="C1778" s="1256" t="s">
        <v>347</v>
      </c>
      <c r="D1778" s="1255"/>
      <c r="E1778" s="1255"/>
      <c r="F1778" s="1255"/>
      <c r="G1778" s="1255"/>
      <c r="H1778" s="1257"/>
      <c r="I1778" s="1259"/>
      <c r="J1778" s="1259"/>
      <c r="K1778" s="1259"/>
      <c r="L1778" s="1259"/>
      <c r="M1778" s="1259"/>
      <c r="O1778" t="str">
        <f t="shared" si="94"/>
        <v>Experimental Plant</v>
      </c>
      <c r="P1778" t="str">
        <f t="shared" si="95"/>
        <v>NA</v>
      </c>
      <c r="Q1778" t="str">
        <f>IF(ISERROR(MATCH(O1778&amp;"."&amp;P1778,Q$5:Q1777,0)),O1778&amp;"."&amp;P1778,O1778&amp;"."&amp;P1778&amp;COUNTIFS(O$5:O1777,O1778,P$5:P1777,P1778))</f>
        <v>Experimental Plant.NA</v>
      </c>
      <c r="R1778" s="399">
        <f t="shared" si="96"/>
        <v>0</v>
      </c>
    </row>
    <row r="1779" spans="1:18">
      <c r="A1779" s="1144">
        <v>1827</v>
      </c>
      <c r="B1779" s="1255"/>
      <c r="C1779" s="1256">
        <v>103</v>
      </c>
      <c r="D1779" s="1255" t="s">
        <v>347</v>
      </c>
      <c r="E1779" s="1255"/>
      <c r="F1779" s="1255"/>
      <c r="G1779" s="1255"/>
      <c r="H1779" s="1257"/>
      <c r="I1779" s="1259"/>
      <c r="J1779" s="1259"/>
      <c r="K1779" s="1259"/>
      <c r="L1779" s="1259"/>
      <c r="M1779" s="1259"/>
      <c r="O1779">
        <f t="shared" si="94"/>
        <v>103</v>
      </c>
      <c r="P1779" t="str">
        <f t="shared" si="95"/>
        <v>NA</v>
      </c>
      <c r="Q1779" t="str">
        <f>IF(ISERROR(MATCH(O1779&amp;"."&amp;P1779,Q$5:Q1778,0)),O1779&amp;"."&amp;P1779,O1779&amp;"."&amp;P1779&amp;COUNTIFS(O$5:O1778,O1779,P$5:P1778,P1779))</f>
        <v>103.NA</v>
      </c>
      <c r="R1779" s="399">
        <f t="shared" si="96"/>
        <v>0</v>
      </c>
    </row>
    <row r="1780" spans="1:18">
      <c r="A1780" s="1144">
        <v>1828</v>
      </c>
      <c r="B1780" s="1255"/>
      <c r="C1780" s="1256"/>
      <c r="D1780" s="1255"/>
      <c r="E1780" s="1255"/>
      <c r="F1780" s="1256" t="s">
        <v>51</v>
      </c>
      <c r="G1780" s="1255" t="s">
        <v>93</v>
      </c>
      <c r="H1780" s="1257"/>
      <c r="I1780" s="1259">
        <v>0</v>
      </c>
      <c r="J1780" s="1259">
        <v>0</v>
      </c>
      <c r="K1780" s="1258">
        <v>0</v>
      </c>
      <c r="L1780" s="1259">
        <v>0</v>
      </c>
      <c r="M1780" s="1259">
        <v>0</v>
      </c>
      <c r="O1780">
        <f t="shared" si="94"/>
        <v>103</v>
      </c>
      <c r="P1780" t="str">
        <f t="shared" si="95"/>
        <v>DGP</v>
      </c>
      <c r="Q1780" t="str">
        <f>IF(ISERROR(MATCH(O1780&amp;"."&amp;P1780,Q$5:Q1779,0)),O1780&amp;"."&amp;P1780,O1780&amp;"."&amp;P1780&amp;COUNTIFS(O$5:O1779,O1780,P$5:P1779,P1780))</f>
        <v>103.DGP</v>
      </c>
      <c r="R1780" s="399">
        <f t="shared" si="96"/>
        <v>0</v>
      </c>
    </row>
    <row r="1781" spans="1:18" ht="14.7" thickBot="1">
      <c r="A1781" s="1144">
        <v>1829</v>
      </c>
      <c r="B1781" s="1255"/>
      <c r="C1781" s="1147" t="s">
        <v>348</v>
      </c>
      <c r="D1781" s="1255"/>
      <c r="E1781" s="1255"/>
      <c r="F1781" s="1255"/>
      <c r="G1781" s="1255"/>
      <c r="H1781" s="1146"/>
      <c r="I1781" s="1279">
        <v>0</v>
      </c>
      <c r="J1781" s="1279">
        <v>0</v>
      </c>
      <c r="K1781" s="1279">
        <v>0</v>
      </c>
      <c r="L1781" s="1279">
        <v>0</v>
      </c>
      <c r="M1781" s="1279">
        <v>0</v>
      </c>
      <c r="O1781" t="str">
        <f t="shared" si="94"/>
        <v>Total Experimental Plant</v>
      </c>
      <c r="P1781" t="str">
        <f t="shared" si="95"/>
        <v>NA</v>
      </c>
      <c r="Q1781" t="str">
        <f>IF(ISERROR(MATCH(O1781&amp;"."&amp;P1781,Q$5:Q1780,0)),O1781&amp;"."&amp;P1781,O1781&amp;"."&amp;P1781&amp;COUNTIFS(O$5:O1780,O1781,P$5:P1780,P1781))</f>
        <v>Total Experimental Plant.NA</v>
      </c>
      <c r="R1781" s="399">
        <f t="shared" si="96"/>
        <v>0</v>
      </c>
    </row>
    <row r="1782" spans="1:18" ht="14.7" thickTop="1">
      <c r="A1782" s="1144">
        <v>1830</v>
      </c>
      <c r="B1782" s="1255"/>
      <c r="C1782" s="1256"/>
      <c r="D1782" s="1255"/>
      <c r="E1782" s="1255"/>
      <c r="F1782" s="1255"/>
      <c r="G1782" s="1255"/>
      <c r="H1782" s="1257"/>
      <c r="I1782" s="1259"/>
      <c r="J1782" s="1259"/>
      <c r="K1782" s="1259"/>
      <c r="L1782" s="1259"/>
      <c r="M1782" s="1259"/>
      <c r="O1782" t="str">
        <f t="shared" si="94"/>
        <v>Total Experimental Plant</v>
      </c>
      <c r="P1782" t="str">
        <f t="shared" si="95"/>
        <v>NA</v>
      </c>
      <c r="Q1782" t="str">
        <f>IF(ISERROR(MATCH(O1782&amp;"."&amp;P1782,Q$5:Q1781,0)),O1782&amp;"."&amp;P1782,O1782&amp;"."&amp;P1782&amp;COUNTIFS(O$5:O1781,O1782,P$5:P1781,P1782))</f>
        <v>Total Experimental Plant.NA1</v>
      </c>
      <c r="R1782" s="399">
        <f t="shared" si="96"/>
        <v>0</v>
      </c>
    </row>
    <row r="1783" spans="1:18" ht="14.7" thickBot="1">
      <c r="A1783" s="1144">
        <v>1831</v>
      </c>
      <c r="B1783" s="1255"/>
      <c r="C1783" s="1147" t="s">
        <v>2199</v>
      </c>
      <c r="D1783" s="1255"/>
      <c r="E1783" s="1255"/>
      <c r="F1783" s="1255"/>
      <c r="G1783" s="1255"/>
      <c r="H1783" s="1257" t="s">
        <v>2013</v>
      </c>
      <c r="I1783" s="1262">
        <v>13464720499.909576</v>
      </c>
      <c r="J1783" s="1262">
        <v>12588859003.333279</v>
      </c>
      <c r="K1783" s="1262">
        <v>875861496.57629704</v>
      </c>
      <c r="L1783" s="1262">
        <v>-38946287.264725603</v>
      </c>
      <c r="M1783" s="1262">
        <v>836915209.3115716</v>
      </c>
      <c r="O1783" t="str">
        <f t="shared" si="94"/>
        <v>TOTAL PRODUCTION PLANT</v>
      </c>
      <c r="P1783" t="str">
        <f t="shared" si="95"/>
        <v>NA</v>
      </c>
      <c r="Q1783" t="str">
        <f>IF(ISERROR(MATCH(O1783&amp;"."&amp;P1783,Q$5:Q1782,0)),O1783&amp;"."&amp;P1783,O1783&amp;"."&amp;P1783&amp;COUNTIFS(O$5:O1782,O1783,P$5:P1782,P1783))</f>
        <v>TOTAL PRODUCTION PLANT.NA</v>
      </c>
      <c r="R1783" s="399">
        <f t="shared" si="96"/>
        <v>836915209.3115716</v>
      </c>
    </row>
    <row r="1784" spans="1:18" ht="14.7" thickTop="1">
      <c r="A1784" s="1144">
        <v>1832</v>
      </c>
      <c r="B1784" s="1255"/>
      <c r="C1784" s="1256">
        <v>350</v>
      </c>
      <c r="D1784" s="1255" t="s">
        <v>318</v>
      </c>
      <c r="E1784" s="1255"/>
      <c r="F1784" s="1255"/>
      <c r="G1784" s="1255"/>
      <c r="H1784" s="1257"/>
      <c r="I1784" s="1259"/>
      <c r="J1784" s="1259"/>
      <c r="K1784" s="1259"/>
      <c r="L1784" s="1259"/>
      <c r="M1784" s="1259"/>
      <c r="O1784">
        <f t="shared" si="94"/>
        <v>350</v>
      </c>
      <c r="P1784" t="str">
        <f t="shared" si="95"/>
        <v>NA</v>
      </c>
      <c r="Q1784" t="str">
        <f>IF(ISERROR(MATCH(O1784&amp;"."&amp;P1784,Q$5:Q1783,0)),O1784&amp;"."&amp;P1784,O1784&amp;"."&amp;P1784&amp;COUNTIFS(O$5:O1783,O1784,P$5:P1783,P1784))</f>
        <v>350.NA</v>
      </c>
      <c r="R1784" s="399">
        <f t="shared" si="96"/>
        <v>0</v>
      </c>
    </row>
    <row r="1785" spans="1:18">
      <c r="A1785" s="1144">
        <v>1833</v>
      </c>
      <c r="B1785" s="1255"/>
      <c r="C1785" s="1256"/>
      <c r="D1785" s="1255"/>
      <c r="E1785" s="1255"/>
      <c r="F1785" s="1256" t="s">
        <v>82</v>
      </c>
      <c r="G1785" s="1255" t="s">
        <v>93</v>
      </c>
      <c r="H1785" s="1257"/>
      <c r="I1785" s="1259">
        <v>0</v>
      </c>
      <c r="J1785" s="1259">
        <v>0</v>
      </c>
      <c r="K1785" s="1258">
        <v>0</v>
      </c>
      <c r="L1785" s="1259">
        <v>0</v>
      </c>
      <c r="M1785" s="1259">
        <v>0</v>
      </c>
      <c r="O1785">
        <f t="shared" si="94"/>
        <v>350</v>
      </c>
      <c r="P1785" t="str">
        <f t="shared" si="95"/>
        <v>DGP</v>
      </c>
      <c r="Q1785" t="str">
        <f>IF(ISERROR(MATCH(O1785&amp;"."&amp;P1785,Q$5:Q1784,0)),O1785&amp;"."&amp;P1785,O1785&amp;"."&amp;P1785&amp;COUNTIFS(O$5:O1784,O1785,P$5:P1784,P1785))</f>
        <v>350.DGP</v>
      </c>
      <c r="R1785" s="399">
        <f t="shared" si="96"/>
        <v>0</v>
      </c>
    </row>
    <row r="1786" spans="1:18">
      <c r="A1786" s="1144">
        <v>1834</v>
      </c>
      <c r="B1786" s="1255"/>
      <c r="C1786" s="1256"/>
      <c r="D1786" s="1255"/>
      <c r="E1786" s="1255"/>
      <c r="F1786" s="1256" t="s">
        <v>82</v>
      </c>
      <c r="G1786" s="1255" t="s">
        <v>158</v>
      </c>
      <c r="H1786" s="1257"/>
      <c r="I1786" s="1259">
        <v>0</v>
      </c>
      <c r="J1786" s="1259">
        <v>0</v>
      </c>
      <c r="K1786" s="1258">
        <v>0</v>
      </c>
      <c r="L1786" s="1259">
        <v>0</v>
      </c>
      <c r="M1786" s="1259">
        <v>0</v>
      </c>
      <c r="O1786">
        <f t="shared" si="94"/>
        <v>350</v>
      </c>
      <c r="P1786" t="str">
        <f t="shared" si="95"/>
        <v>DGU</v>
      </c>
      <c r="Q1786" t="str">
        <f>IF(ISERROR(MATCH(O1786&amp;"."&amp;P1786,Q$5:Q1785,0)),O1786&amp;"."&amp;P1786,O1786&amp;"."&amp;P1786&amp;COUNTIFS(O$5:O1785,O1786,P$5:P1785,P1786))</f>
        <v>350.DGU</v>
      </c>
      <c r="R1786" s="399">
        <f t="shared" si="96"/>
        <v>0</v>
      </c>
    </row>
    <row r="1787" spans="1:18">
      <c r="A1787" s="1144">
        <v>1835</v>
      </c>
      <c r="B1787" s="1255"/>
      <c r="C1787" s="1256"/>
      <c r="D1787" s="1255"/>
      <c r="E1787" s="1255"/>
      <c r="F1787" s="1256" t="s">
        <v>82</v>
      </c>
      <c r="G1787" s="1255" t="s">
        <v>1720</v>
      </c>
      <c r="H1787" s="1257"/>
      <c r="I1787" s="1259">
        <v>0</v>
      </c>
      <c r="J1787" s="1259">
        <v>0</v>
      </c>
      <c r="K1787" s="1258">
        <v>0</v>
      </c>
      <c r="L1787" s="1259">
        <v>0</v>
      </c>
      <c r="M1787" s="1259">
        <v>0</v>
      </c>
      <c r="O1787">
        <f t="shared" si="94"/>
        <v>350</v>
      </c>
      <c r="P1787" t="str">
        <f t="shared" si="95"/>
        <v>CAGW</v>
      </c>
      <c r="Q1787" t="str">
        <f>IF(ISERROR(MATCH(O1787&amp;"."&amp;P1787,Q$5:Q1786,0)),O1787&amp;"."&amp;P1787,O1787&amp;"."&amp;P1787&amp;COUNTIFS(O$5:O1786,O1787,P$5:P1786,P1787))</f>
        <v>350.CAGW</v>
      </c>
      <c r="R1787" s="399">
        <f t="shared" si="96"/>
        <v>0</v>
      </c>
    </row>
    <row r="1788" spans="1:18">
      <c r="A1788" s="1144">
        <v>1836</v>
      </c>
      <c r="B1788" s="1255"/>
      <c r="C1788" s="1256"/>
      <c r="D1788" s="1255"/>
      <c r="E1788" s="1255"/>
      <c r="F1788" s="1256" t="s">
        <v>82</v>
      </c>
      <c r="G1788" s="1255" t="s">
        <v>1721</v>
      </c>
      <c r="H1788" s="1257"/>
      <c r="I1788" s="1259">
        <v>0</v>
      </c>
      <c r="J1788" s="1259">
        <v>0</v>
      </c>
      <c r="K1788" s="1258">
        <v>0</v>
      </c>
      <c r="L1788" s="1259">
        <v>0</v>
      </c>
      <c r="M1788" s="1259">
        <v>0</v>
      </c>
      <c r="O1788">
        <f t="shared" si="94"/>
        <v>350</v>
      </c>
      <c r="P1788" t="str">
        <f t="shared" si="95"/>
        <v>CAGE</v>
      </c>
      <c r="Q1788" t="str">
        <f>IF(ISERROR(MATCH(O1788&amp;"."&amp;P1788,Q$5:Q1787,0)),O1788&amp;"."&amp;P1788,O1788&amp;"."&amp;P1788&amp;COUNTIFS(O$5:O1787,O1788,P$5:P1787,P1788))</f>
        <v>350.CAGE</v>
      </c>
      <c r="R1788" s="399">
        <f t="shared" si="96"/>
        <v>0</v>
      </c>
    </row>
    <row r="1789" spans="1:18">
      <c r="A1789" s="1144">
        <v>1837</v>
      </c>
      <c r="B1789" s="1255"/>
      <c r="C1789" s="1256"/>
      <c r="D1789" s="1255"/>
      <c r="E1789" s="1255"/>
      <c r="F1789" s="1256" t="s">
        <v>82</v>
      </c>
      <c r="G1789" s="1255" t="s">
        <v>1724</v>
      </c>
      <c r="H1789" s="1257"/>
      <c r="I1789" s="1259">
        <v>0</v>
      </c>
      <c r="J1789" s="1259">
        <v>0</v>
      </c>
      <c r="K1789" s="1258">
        <v>0</v>
      </c>
      <c r="L1789" s="1259">
        <v>0</v>
      </c>
      <c r="M1789" s="1259">
        <v>0</v>
      </c>
      <c r="O1789">
        <f t="shared" si="94"/>
        <v>350</v>
      </c>
      <c r="P1789" t="str">
        <f t="shared" si="95"/>
        <v>JBG</v>
      </c>
      <c r="Q1789" t="str">
        <f>IF(ISERROR(MATCH(O1789&amp;"."&amp;P1789,Q$5:Q1788,0)),O1789&amp;"."&amp;P1789,O1789&amp;"."&amp;P1789&amp;COUNTIFS(O$5:O1788,O1789,P$5:P1788,P1789))</f>
        <v>350.JBG</v>
      </c>
      <c r="R1789" s="399">
        <f t="shared" si="96"/>
        <v>0</v>
      </c>
    </row>
    <row r="1790" spans="1:18">
      <c r="A1790" s="1144">
        <v>1838</v>
      </c>
      <c r="B1790" s="1255"/>
      <c r="C1790" s="1256"/>
      <c r="D1790" s="1255"/>
      <c r="E1790" s="1255"/>
      <c r="F1790" s="1256" t="s">
        <v>82</v>
      </c>
      <c r="G1790" s="1255" t="s">
        <v>11</v>
      </c>
      <c r="H1790" s="1257"/>
      <c r="I1790" s="1259">
        <v>317236746.93624997</v>
      </c>
      <c r="J1790" s="1259">
        <v>291925132.90912151</v>
      </c>
      <c r="K1790" s="1258">
        <v>25311614.027128443</v>
      </c>
      <c r="L1790" s="1259">
        <v>1578046.5115341954</v>
      </c>
      <c r="M1790" s="1259">
        <v>26889660.538662639</v>
      </c>
      <c r="O1790">
        <f t="shared" si="94"/>
        <v>350</v>
      </c>
      <c r="P1790" t="str">
        <f t="shared" si="95"/>
        <v>SG</v>
      </c>
      <c r="Q1790" t="str">
        <f>IF(ISERROR(MATCH(O1790&amp;"."&amp;P1790,Q$5:Q1789,0)),O1790&amp;"."&amp;P1790,O1790&amp;"."&amp;P1790&amp;COUNTIFS(O$5:O1789,O1790,P$5:P1789,P1790))</f>
        <v>350.SG</v>
      </c>
      <c r="R1790" s="399">
        <f t="shared" si="96"/>
        <v>26889660.538662639</v>
      </c>
    </row>
    <row r="1791" spans="1:18">
      <c r="A1791" s="1144">
        <v>1839</v>
      </c>
      <c r="B1791" s="1255"/>
      <c r="C1791" s="1256"/>
      <c r="D1791" s="1255"/>
      <c r="E1791" s="1255"/>
      <c r="F1791" s="1255"/>
      <c r="G1791" s="1255"/>
      <c r="H1791" s="1257" t="s">
        <v>2013</v>
      </c>
      <c r="I1791" s="1260">
        <v>317236746.93624997</v>
      </c>
      <c r="J1791" s="1260">
        <v>291925132.90912151</v>
      </c>
      <c r="K1791" s="1260">
        <v>25311614.027128443</v>
      </c>
      <c r="L1791" s="1260">
        <v>1578046.5115341954</v>
      </c>
      <c r="M1791" s="1260">
        <v>26889660.538662639</v>
      </c>
      <c r="O1791">
        <f t="shared" si="94"/>
        <v>350</v>
      </c>
      <c r="P1791" t="str">
        <f t="shared" si="95"/>
        <v>NA</v>
      </c>
      <c r="Q1791" t="str">
        <f>IF(ISERROR(MATCH(O1791&amp;"."&amp;P1791,Q$5:Q1790,0)),O1791&amp;"."&amp;P1791,O1791&amp;"."&amp;P1791&amp;COUNTIFS(O$5:O1790,O1791,P$5:P1790,P1791))</f>
        <v>350.NA1</v>
      </c>
      <c r="R1791" s="399">
        <f t="shared" si="96"/>
        <v>26889660.538662639</v>
      </c>
    </row>
    <row r="1792" spans="1:18">
      <c r="A1792" s="1144">
        <v>1840</v>
      </c>
      <c r="B1792" s="1255"/>
      <c r="C1792" s="1256"/>
      <c r="D1792" s="1255"/>
      <c r="E1792" s="1255"/>
      <c r="F1792" s="1255"/>
      <c r="G1792" s="1255"/>
      <c r="H1792" s="1257"/>
      <c r="I1792" s="1259"/>
      <c r="J1792" s="1259"/>
      <c r="K1792" s="1259"/>
      <c r="L1792" s="1259"/>
      <c r="M1792" s="1259"/>
      <c r="O1792">
        <f t="shared" si="94"/>
        <v>350</v>
      </c>
      <c r="P1792" t="str">
        <f t="shared" si="95"/>
        <v>NA</v>
      </c>
      <c r="Q1792" t="str">
        <f>IF(ISERROR(MATCH(O1792&amp;"."&amp;P1792,Q$5:Q1791,0)),O1792&amp;"."&amp;P1792,O1792&amp;"."&amp;P1792&amp;COUNTIFS(O$5:O1791,O1792,P$5:P1791,P1792))</f>
        <v>350.NA2</v>
      </c>
      <c r="R1792" s="399">
        <f t="shared" si="96"/>
        <v>0</v>
      </c>
    </row>
    <row r="1793" spans="1:18">
      <c r="A1793" s="1144">
        <v>1841</v>
      </c>
      <c r="B1793" s="1255"/>
      <c r="C1793" s="1256">
        <v>352</v>
      </c>
      <c r="D1793" s="1255" t="s">
        <v>319</v>
      </c>
      <c r="E1793" s="1255"/>
      <c r="F1793" s="1255"/>
      <c r="G1793" s="1255"/>
      <c r="H1793" s="1257"/>
      <c r="I1793" s="1259"/>
      <c r="J1793" s="1259"/>
      <c r="K1793" s="1259"/>
      <c r="L1793" s="1259"/>
      <c r="M1793" s="1259"/>
      <c r="O1793">
        <f t="shared" si="94"/>
        <v>352</v>
      </c>
      <c r="P1793" t="str">
        <f t="shared" si="95"/>
        <v>NA</v>
      </c>
      <c r="Q1793" t="str">
        <f>IF(ISERROR(MATCH(O1793&amp;"."&amp;P1793,Q$5:Q1792,0)),O1793&amp;"."&amp;P1793,O1793&amp;"."&amp;P1793&amp;COUNTIFS(O$5:O1792,O1793,P$5:P1792,P1793))</f>
        <v>352.NA</v>
      </c>
      <c r="R1793" s="399">
        <f t="shared" si="96"/>
        <v>0</v>
      </c>
    </row>
    <row r="1794" spans="1:18">
      <c r="A1794" s="1144">
        <v>1842</v>
      </c>
      <c r="B1794" s="1255"/>
      <c r="C1794" s="1256"/>
      <c r="D1794" s="1255"/>
      <c r="E1794" s="1255"/>
      <c r="F1794" s="1256" t="s">
        <v>82</v>
      </c>
      <c r="G1794" s="1255" t="s">
        <v>1</v>
      </c>
      <c r="H1794" s="1257"/>
      <c r="I1794" s="1259">
        <v>0</v>
      </c>
      <c r="J1794" s="1259">
        <v>0</v>
      </c>
      <c r="K1794" s="1258">
        <v>0</v>
      </c>
      <c r="L1794" s="1259">
        <v>0</v>
      </c>
      <c r="M1794" s="1259">
        <v>0</v>
      </c>
      <c r="O1794">
        <f t="shared" si="94"/>
        <v>352</v>
      </c>
      <c r="P1794" t="str">
        <f t="shared" si="95"/>
        <v>S</v>
      </c>
      <c r="Q1794" t="str">
        <f>IF(ISERROR(MATCH(O1794&amp;"."&amp;P1794,Q$5:Q1793,0)),O1794&amp;"."&amp;P1794,O1794&amp;"."&amp;P1794&amp;COUNTIFS(O$5:O1793,O1794,P$5:P1793,P1794))</f>
        <v>352.S</v>
      </c>
      <c r="R1794" s="399">
        <f t="shared" si="96"/>
        <v>0</v>
      </c>
    </row>
    <row r="1795" spans="1:18">
      <c r="A1795" s="1144">
        <v>1843</v>
      </c>
      <c r="B1795" s="1255"/>
      <c r="C1795" s="1256"/>
      <c r="D1795" s="1255"/>
      <c r="E1795" s="1255"/>
      <c r="F1795" s="1256" t="s">
        <v>82</v>
      </c>
      <c r="G1795" s="1255" t="s">
        <v>93</v>
      </c>
      <c r="H1795" s="1257"/>
      <c r="I1795" s="1259">
        <v>0</v>
      </c>
      <c r="J1795" s="1259">
        <v>0</v>
      </c>
      <c r="K1795" s="1258">
        <v>0</v>
      </c>
      <c r="L1795" s="1259">
        <v>0</v>
      </c>
      <c r="M1795" s="1259">
        <v>0</v>
      </c>
      <c r="O1795">
        <f t="shared" si="94"/>
        <v>352</v>
      </c>
      <c r="P1795" t="str">
        <f t="shared" si="95"/>
        <v>DGP</v>
      </c>
      <c r="Q1795" t="str">
        <f>IF(ISERROR(MATCH(O1795&amp;"."&amp;P1795,Q$5:Q1794,0)),O1795&amp;"."&amp;P1795,O1795&amp;"."&amp;P1795&amp;COUNTIFS(O$5:O1794,O1795,P$5:P1794,P1795))</f>
        <v>352.DGP</v>
      </c>
      <c r="R1795" s="399">
        <f t="shared" si="96"/>
        <v>0</v>
      </c>
    </row>
    <row r="1796" spans="1:18">
      <c r="A1796" s="1144">
        <v>1844</v>
      </c>
      <c r="B1796" s="1255"/>
      <c r="C1796" s="1256"/>
      <c r="D1796" s="1255"/>
      <c r="E1796" s="1255"/>
      <c r="F1796" s="1256" t="s">
        <v>82</v>
      </c>
      <c r="G1796" s="1255" t="s">
        <v>158</v>
      </c>
      <c r="H1796" s="1257"/>
      <c r="I1796" s="1259">
        <v>0</v>
      </c>
      <c r="J1796" s="1259">
        <v>0</v>
      </c>
      <c r="K1796" s="1258">
        <v>0</v>
      </c>
      <c r="L1796" s="1259">
        <v>0</v>
      </c>
      <c r="M1796" s="1259">
        <v>0</v>
      </c>
      <c r="O1796">
        <f t="shared" si="94"/>
        <v>352</v>
      </c>
      <c r="P1796" t="str">
        <f t="shared" si="95"/>
        <v>DGU</v>
      </c>
      <c r="Q1796" t="str">
        <f>IF(ISERROR(MATCH(O1796&amp;"."&amp;P1796,Q$5:Q1795,0)),O1796&amp;"."&amp;P1796,O1796&amp;"."&amp;P1796&amp;COUNTIFS(O$5:O1795,O1796,P$5:P1795,P1796))</f>
        <v>352.DGU</v>
      </c>
      <c r="R1796" s="399">
        <f t="shared" si="96"/>
        <v>0</v>
      </c>
    </row>
    <row r="1797" spans="1:18">
      <c r="A1797" s="1144">
        <v>1845</v>
      </c>
      <c r="B1797" s="1255"/>
      <c r="C1797" s="1256"/>
      <c r="D1797" s="1255"/>
      <c r="E1797" s="1255"/>
      <c r="F1797" s="1256" t="s">
        <v>82</v>
      </c>
      <c r="G1797" s="1255" t="s">
        <v>1720</v>
      </c>
      <c r="H1797" s="1257"/>
      <c r="I1797" s="1259">
        <v>0</v>
      </c>
      <c r="J1797" s="1259">
        <v>0</v>
      </c>
      <c r="K1797" s="1258">
        <v>0</v>
      </c>
      <c r="L1797" s="1259">
        <v>0</v>
      </c>
      <c r="M1797" s="1259">
        <v>0</v>
      </c>
      <c r="O1797">
        <f t="shared" si="94"/>
        <v>352</v>
      </c>
      <c r="P1797" t="str">
        <f t="shared" si="95"/>
        <v>CAGW</v>
      </c>
      <c r="Q1797" t="str">
        <f>IF(ISERROR(MATCH(O1797&amp;"."&amp;P1797,Q$5:Q1796,0)),O1797&amp;"."&amp;P1797,O1797&amp;"."&amp;P1797&amp;COUNTIFS(O$5:O1796,O1797,P$5:P1796,P1797))</f>
        <v>352.CAGW</v>
      </c>
      <c r="R1797" s="399">
        <f t="shared" si="96"/>
        <v>0</v>
      </c>
    </row>
    <row r="1798" spans="1:18">
      <c r="A1798" s="1144">
        <v>1846</v>
      </c>
      <c r="B1798" s="1255"/>
      <c r="C1798" s="1256"/>
      <c r="D1798" s="1255"/>
      <c r="E1798" s="1255"/>
      <c r="F1798" s="1256" t="s">
        <v>82</v>
      </c>
      <c r="G1798" s="1255" t="s">
        <v>1721</v>
      </c>
      <c r="H1798" s="1257"/>
      <c r="I1798" s="1259">
        <v>0</v>
      </c>
      <c r="J1798" s="1259">
        <v>0</v>
      </c>
      <c r="K1798" s="1258">
        <v>0</v>
      </c>
      <c r="L1798" s="1259">
        <v>0</v>
      </c>
      <c r="M1798" s="1259">
        <v>0</v>
      </c>
      <c r="O1798">
        <f t="shared" ref="O1798:O1861" si="97">IF(OR(C1798="",C1798=" ",C1798="  ",C1798="   "),O1797,C1798)</f>
        <v>352</v>
      </c>
      <c r="P1798" t="str">
        <f t="shared" ref="P1798:P1861" si="98">IF(G1798="","NA",G1798)</f>
        <v>CAGE</v>
      </c>
      <c r="Q1798" t="str">
        <f>IF(ISERROR(MATCH(O1798&amp;"."&amp;P1798,Q$5:Q1797,0)),O1798&amp;"."&amp;P1798,O1798&amp;"."&amp;P1798&amp;COUNTIFS(O$5:O1797,O1798,P$5:P1797,P1798))</f>
        <v>352.CAGE</v>
      </c>
      <c r="R1798" s="399">
        <f t="shared" si="96"/>
        <v>0</v>
      </c>
    </row>
    <row r="1799" spans="1:18">
      <c r="A1799" s="1144">
        <v>1847</v>
      </c>
      <c r="B1799" s="1255"/>
      <c r="C1799" s="1256"/>
      <c r="D1799" s="1255"/>
      <c r="E1799" s="1255"/>
      <c r="F1799" s="1256" t="s">
        <v>82</v>
      </c>
      <c r="G1799" s="1255" t="s">
        <v>1724</v>
      </c>
      <c r="H1799" s="1257"/>
      <c r="I1799" s="1259">
        <v>0</v>
      </c>
      <c r="J1799" s="1259">
        <v>0</v>
      </c>
      <c r="K1799" s="1258">
        <v>0</v>
      </c>
      <c r="L1799" s="1259">
        <v>0</v>
      </c>
      <c r="M1799" s="1259">
        <v>0</v>
      </c>
      <c r="O1799">
        <f t="shared" si="97"/>
        <v>352</v>
      </c>
      <c r="P1799" t="str">
        <f t="shared" si="98"/>
        <v>JBG</v>
      </c>
      <c r="Q1799" t="str">
        <f>IF(ISERROR(MATCH(O1799&amp;"."&amp;P1799,Q$5:Q1798,0)),O1799&amp;"."&amp;P1799,O1799&amp;"."&amp;P1799&amp;COUNTIFS(O$5:O1798,O1799,P$5:P1798,P1799))</f>
        <v>352.JBG</v>
      </c>
      <c r="R1799" s="399">
        <f t="shared" si="96"/>
        <v>0</v>
      </c>
    </row>
    <row r="1800" spans="1:18">
      <c r="A1800" s="1144">
        <v>1848</v>
      </c>
      <c r="B1800" s="1255"/>
      <c r="C1800" s="1256"/>
      <c r="D1800" s="1255"/>
      <c r="E1800" s="1255"/>
      <c r="F1800" s="1256" t="s">
        <v>82</v>
      </c>
      <c r="G1800" s="1255" t="s">
        <v>11</v>
      </c>
      <c r="H1800" s="1257"/>
      <c r="I1800" s="1259">
        <v>343853358.117917</v>
      </c>
      <c r="J1800" s="1259">
        <v>316418063.91991639</v>
      </c>
      <c r="K1800" s="1258">
        <v>27435294.198000614</v>
      </c>
      <c r="L1800" s="1259">
        <v>2362496.3353748843</v>
      </c>
      <c r="M1800" s="1259">
        <v>29797790.533375498</v>
      </c>
      <c r="O1800">
        <f t="shared" si="97"/>
        <v>352</v>
      </c>
      <c r="P1800" t="str">
        <f t="shared" si="98"/>
        <v>SG</v>
      </c>
      <c r="Q1800" t="str">
        <f>IF(ISERROR(MATCH(O1800&amp;"."&amp;P1800,Q$5:Q1799,0)),O1800&amp;"."&amp;P1800,O1800&amp;"."&amp;P1800&amp;COUNTIFS(O$5:O1799,O1800,P$5:P1799,P1800))</f>
        <v>352.SG</v>
      </c>
      <c r="R1800" s="399">
        <f t="shared" ref="R1800:R1863" si="99">M1800</f>
        <v>29797790.533375498</v>
      </c>
    </row>
    <row r="1801" spans="1:18">
      <c r="A1801" s="1144">
        <v>1849</v>
      </c>
      <c r="B1801" s="1255"/>
      <c r="C1801" s="1256"/>
      <c r="D1801" s="1255"/>
      <c r="E1801" s="1255"/>
      <c r="F1801" s="1255"/>
      <c r="G1801" s="1255"/>
      <c r="H1801" s="1257" t="s">
        <v>2013</v>
      </c>
      <c r="I1801" s="1260">
        <v>343853358.117917</v>
      </c>
      <c r="J1801" s="1260">
        <v>316418063.91991639</v>
      </c>
      <c r="K1801" s="1260">
        <v>27435294.198000614</v>
      </c>
      <c r="L1801" s="1260">
        <v>2362496.3353748843</v>
      </c>
      <c r="M1801" s="1260">
        <v>29797790.533375498</v>
      </c>
      <c r="O1801">
        <f t="shared" si="97"/>
        <v>352</v>
      </c>
      <c r="P1801" t="str">
        <f t="shared" si="98"/>
        <v>NA</v>
      </c>
      <c r="Q1801" t="str">
        <f>IF(ISERROR(MATCH(O1801&amp;"."&amp;P1801,Q$5:Q1800,0)),O1801&amp;"."&amp;P1801,O1801&amp;"."&amp;P1801&amp;COUNTIFS(O$5:O1800,O1801,P$5:P1800,P1801))</f>
        <v>352.NA1</v>
      </c>
      <c r="R1801" s="399">
        <f t="shared" si="99"/>
        <v>29797790.533375498</v>
      </c>
    </row>
    <row r="1802" spans="1:18">
      <c r="A1802" s="1144">
        <v>1850</v>
      </c>
      <c r="B1802" s="1255"/>
      <c r="C1802" s="1256"/>
      <c r="D1802" s="1255"/>
      <c r="E1802" s="1255"/>
      <c r="F1802" s="1255"/>
      <c r="G1802" s="1255"/>
      <c r="H1802" s="1257"/>
      <c r="I1802" s="1259"/>
      <c r="J1802" s="1259"/>
      <c r="K1802" s="1259"/>
      <c r="L1802" s="1259"/>
      <c r="M1802" s="1259"/>
      <c r="O1802">
        <f t="shared" si="97"/>
        <v>352</v>
      </c>
      <c r="P1802" t="str">
        <f t="shared" si="98"/>
        <v>NA</v>
      </c>
      <c r="Q1802" t="str">
        <f>IF(ISERROR(MATCH(O1802&amp;"."&amp;P1802,Q$5:Q1801,0)),O1802&amp;"."&amp;P1802,O1802&amp;"."&amp;P1802&amp;COUNTIFS(O$5:O1801,O1802,P$5:P1801,P1802))</f>
        <v>352.NA2</v>
      </c>
      <c r="R1802" s="399">
        <f t="shared" si="99"/>
        <v>0</v>
      </c>
    </row>
    <row r="1803" spans="1:18">
      <c r="A1803" s="1144">
        <v>1851</v>
      </c>
      <c r="B1803" s="1255"/>
      <c r="C1803" s="1256">
        <v>353</v>
      </c>
      <c r="D1803" s="1255" t="s">
        <v>349</v>
      </c>
      <c r="E1803" s="1255"/>
      <c r="F1803" s="1255"/>
      <c r="G1803" s="1255"/>
      <c r="H1803" s="1257"/>
      <c r="I1803" s="1259"/>
      <c r="J1803" s="1259"/>
      <c r="K1803" s="1259"/>
      <c r="L1803" s="1259"/>
      <c r="M1803" s="1259"/>
      <c r="O1803">
        <f t="shared" si="97"/>
        <v>353</v>
      </c>
      <c r="P1803" t="str">
        <f t="shared" si="98"/>
        <v>NA</v>
      </c>
      <c r="Q1803" t="str">
        <f>IF(ISERROR(MATCH(O1803&amp;"."&amp;P1803,Q$5:Q1802,0)),O1803&amp;"."&amp;P1803,O1803&amp;"."&amp;P1803&amp;COUNTIFS(O$5:O1802,O1803,P$5:P1802,P1803))</f>
        <v>353.NA</v>
      </c>
      <c r="R1803" s="399">
        <f t="shared" si="99"/>
        <v>0</v>
      </c>
    </row>
    <row r="1804" spans="1:18">
      <c r="A1804" s="1144">
        <v>1852</v>
      </c>
      <c r="B1804" s="1255"/>
      <c r="C1804" s="1256"/>
      <c r="D1804" s="1255"/>
      <c r="E1804" s="1255"/>
      <c r="F1804" s="1256" t="s">
        <v>82</v>
      </c>
      <c r="G1804" s="1255" t="s">
        <v>93</v>
      </c>
      <c r="H1804" s="1257"/>
      <c r="I1804" s="1259">
        <v>0</v>
      </c>
      <c r="J1804" s="1259">
        <v>0</v>
      </c>
      <c r="K1804" s="1258">
        <v>0</v>
      </c>
      <c r="L1804" s="1259">
        <v>0</v>
      </c>
      <c r="M1804" s="1259">
        <v>0</v>
      </c>
      <c r="O1804">
        <f t="shared" si="97"/>
        <v>353</v>
      </c>
      <c r="P1804" t="str">
        <f t="shared" si="98"/>
        <v>DGP</v>
      </c>
      <c r="Q1804" t="str">
        <f>IF(ISERROR(MATCH(O1804&amp;"."&amp;P1804,Q$5:Q1803,0)),O1804&amp;"."&amp;P1804,O1804&amp;"."&amp;P1804&amp;COUNTIFS(O$5:O1803,O1804,P$5:P1803,P1804))</f>
        <v>353.DGP</v>
      </c>
      <c r="R1804" s="399">
        <f t="shared" si="99"/>
        <v>0</v>
      </c>
    </row>
    <row r="1805" spans="1:18">
      <c r="A1805" s="1144">
        <v>1853</v>
      </c>
      <c r="B1805" s="1255"/>
      <c r="C1805" s="1256"/>
      <c r="D1805" s="1255"/>
      <c r="E1805" s="1255"/>
      <c r="F1805" s="1256" t="s">
        <v>82</v>
      </c>
      <c r="G1805" s="1255" t="s">
        <v>158</v>
      </c>
      <c r="H1805" s="1257"/>
      <c r="I1805" s="1259">
        <v>0</v>
      </c>
      <c r="J1805" s="1259">
        <v>0</v>
      </c>
      <c r="K1805" s="1258">
        <v>0</v>
      </c>
      <c r="L1805" s="1259">
        <v>0</v>
      </c>
      <c r="M1805" s="1259">
        <v>0</v>
      </c>
      <c r="O1805">
        <f t="shared" si="97"/>
        <v>353</v>
      </c>
      <c r="P1805" t="str">
        <f t="shared" si="98"/>
        <v>DGU</v>
      </c>
      <c r="Q1805" t="str">
        <f>IF(ISERROR(MATCH(O1805&amp;"."&amp;P1805,Q$5:Q1804,0)),O1805&amp;"."&amp;P1805,O1805&amp;"."&amp;P1805&amp;COUNTIFS(O$5:O1804,O1805,P$5:P1804,P1805))</f>
        <v>353.DGU</v>
      </c>
      <c r="R1805" s="399">
        <f t="shared" si="99"/>
        <v>0</v>
      </c>
    </row>
    <row r="1806" spans="1:18">
      <c r="A1806" s="1144">
        <v>1854</v>
      </c>
      <c r="B1806" s="1255"/>
      <c r="C1806" s="1256"/>
      <c r="D1806" s="1255"/>
      <c r="E1806" s="1255"/>
      <c r="F1806" s="1256" t="s">
        <v>82</v>
      </c>
      <c r="G1806" s="1255" t="s">
        <v>1720</v>
      </c>
      <c r="H1806" s="1257"/>
      <c r="I1806" s="1259">
        <v>1969943.43</v>
      </c>
      <c r="J1806" s="1259">
        <v>1533345.2041140415</v>
      </c>
      <c r="K1806" s="1258">
        <v>436598.22588595841</v>
      </c>
      <c r="L1806" s="1259">
        <v>3945272.2720612809</v>
      </c>
      <c r="M1806" s="1259">
        <v>4381870.4979472393</v>
      </c>
      <c r="O1806">
        <f t="shared" si="97"/>
        <v>353</v>
      </c>
      <c r="P1806" t="str">
        <f t="shared" si="98"/>
        <v>CAGW</v>
      </c>
      <c r="Q1806" t="str">
        <f>IF(ISERROR(MATCH(O1806&amp;"."&amp;P1806,Q$5:Q1805,0)),O1806&amp;"."&amp;P1806,O1806&amp;"."&amp;P1806&amp;COUNTIFS(O$5:O1805,O1806,P$5:P1805,P1806))</f>
        <v>353.CAGW</v>
      </c>
      <c r="R1806" s="399">
        <f t="shared" si="99"/>
        <v>4381870.4979472393</v>
      </c>
    </row>
    <row r="1807" spans="1:18">
      <c r="A1807" s="1144">
        <v>1855</v>
      </c>
      <c r="B1807" s="1255"/>
      <c r="C1807" s="1256"/>
      <c r="D1807" s="1255"/>
      <c r="E1807" s="1255"/>
      <c r="F1807" s="1256" t="s">
        <v>82</v>
      </c>
      <c r="G1807" s="1255" t="s">
        <v>1721</v>
      </c>
      <c r="H1807" s="1257"/>
      <c r="I1807" s="1259">
        <v>0</v>
      </c>
      <c r="J1807" s="1259">
        <v>0</v>
      </c>
      <c r="K1807" s="1258">
        <v>0</v>
      </c>
      <c r="L1807" s="1259">
        <v>0</v>
      </c>
      <c r="M1807" s="1259">
        <v>0</v>
      </c>
      <c r="O1807">
        <f t="shared" si="97"/>
        <v>353</v>
      </c>
      <c r="P1807" t="str">
        <f t="shared" si="98"/>
        <v>CAGE</v>
      </c>
      <c r="Q1807" t="str">
        <f>IF(ISERROR(MATCH(O1807&amp;"."&amp;P1807,Q$5:Q1806,0)),O1807&amp;"."&amp;P1807,O1807&amp;"."&amp;P1807&amp;COUNTIFS(O$5:O1806,O1807,P$5:P1806,P1807))</f>
        <v>353.CAGE</v>
      </c>
      <c r="R1807" s="399">
        <f t="shared" si="99"/>
        <v>0</v>
      </c>
    </row>
    <row r="1808" spans="1:18">
      <c r="A1808" s="1144">
        <v>1856</v>
      </c>
      <c r="B1808" s="1255"/>
      <c r="C1808" s="1256"/>
      <c r="D1808" s="1255"/>
      <c r="E1808" s="1255"/>
      <c r="F1808" s="1256" t="s">
        <v>82</v>
      </c>
      <c r="G1808" s="1255" t="s">
        <v>1724</v>
      </c>
      <c r="H1808" s="1257"/>
      <c r="I1808" s="1259">
        <v>0</v>
      </c>
      <c r="J1808" s="1259">
        <v>0</v>
      </c>
      <c r="K1808" s="1258">
        <v>0</v>
      </c>
      <c r="L1808" s="1259">
        <v>3201215.0492628315</v>
      </c>
      <c r="M1808" s="1259">
        <v>3201215.0492628315</v>
      </c>
      <c r="O1808">
        <f t="shared" si="97"/>
        <v>353</v>
      </c>
      <c r="P1808" t="str">
        <f t="shared" si="98"/>
        <v>JBG</v>
      </c>
      <c r="Q1808" t="str">
        <f>IF(ISERROR(MATCH(O1808&amp;"."&amp;P1808,Q$5:Q1807,0)),O1808&amp;"."&amp;P1808,O1808&amp;"."&amp;P1808&amp;COUNTIFS(O$5:O1807,O1808,P$5:P1807,P1808))</f>
        <v>353.JBG</v>
      </c>
      <c r="R1808" s="399">
        <f t="shared" si="99"/>
        <v>3201215.0492628315</v>
      </c>
    </row>
    <row r="1809" spans="1:18">
      <c r="A1809" s="1144">
        <v>1857</v>
      </c>
      <c r="B1809" s="1255"/>
      <c r="C1809" s="1256"/>
      <c r="D1809" s="1255"/>
      <c r="E1809" s="1255"/>
      <c r="F1809" s="1256" t="s">
        <v>82</v>
      </c>
      <c r="G1809" s="1255" t="s">
        <v>11</v>
      </c>
      <c r="H1809" s="1257"/>
      <c r="I1809" s="1259">
        <v>2485222213.2279201</v>
      </c>
      <c r="J1809" s="1259">
        <v>2286931863.7006884</v>
      </c>
      <c r="K1809" s="1258">
        <v>198290349.5272319</v>
      </c>
      <c r="L1809" s="1259">
        <v>-3739206.1359474957</v>
      </c>
      <c r="M1809" s="1259">
        <v>194551143.39128441</v>
      </c>
      <c r="O1809">
        <f t="shared" si="97"/>
        <v>353</v>
      </c>
      <c r="P1809" t="str">
        <f t="shared" si="98"/>
        <v>SG</v>
      </c>
      <c r="Q1809" t="str">
        <f>IF(ISERROR(MATCH(O1809&amp;"."&amp;P1809,Q$5:Q1808,0)),O1809&amp;"."&amp;P1809,O1809&amp;"."&amp;P1809&amp;COUNTIFS(O$5:O1808,O1809,P$5:P1808,P1809))</f>
        <v>353.SG</v>
      </c>
      <c r="R1809" s="399">
        <f t="shared" si="99"/>
        <v>194551143.39128441</v>
      </c>
    </row>
    <row r="1810" spans="1:18">
      <c r="A1810" s="1144">
        <v>1858</v>
      </c>
      <c r="B1810" s="1255"/>
      <c r="C1810" s="1256"/>
      <c r="D1810" s="1255"/>
      <c r="E1810" s="1255"/>
      <c r="F1810" s="1255"/>
      <c r="G1810" s="1255"/>
      <c r="H1810" s="1257" t="s">
        <v>2013</v>
      </c>
      <c r="I1810" s="1260">
        <v>2487192156.6579199</v>
      </c>
      <c r="J1810" s="1260">
        <v>2288465208.9048023</v>
      </c>
      <c r="K1810" s="1260">
        <v>198726947.75311786</v>
      </c>
      <c r="L1810" s="1260">
        <v>3407281.1853766162</v>
      </c>
      <c r="M1810" s="1260">
        <v>202134228.93849447</v>
      </c>
      <c r="O1810">
        <f t="shared" si="97"/>
        <v>353</v>
      </c>
      <c r="P1810" t="str">
        <f t="shared" si="98"/>
        <v>NA</v>
      </c>
      <c r="Q1810" t="str">
        <f>IF(ISERROR(MATCH(O1810&amp;"."&amp;P1810,Q$5:Q1809,0)),O1810&amp;"."&amp;P1810,O1810&amp;"."&amp;P1810&amp;COUNTIFS(O$5:O1809,O1810,P$5:P1809,P1810))</f>
        <v>353.NA1</v>
      </c>
      <c r="R1810" s="399">
        <f t="shared" si="99"/>
        <v>202134228.93849447</v>
      </c>
    </row>
    <row r="1811" spans="1:18">
      <c r="A1811" s="1144">
        <v>1859</v>
      </c>
      <c r="B1811" s="1255"/>
      <c r="C1811" s="1256"/>
      <c r="D1811" s="1255"/>
      <c r="E1811" s="1255"/>
      <c r="F1811" s="1255"/>
      <c r="G1811" s="1255"/>
      <c r="H1811" s="1257"/>
      <c r="I1811" s="1259"/>
      <c r="J1811" s="1259"/>
      <c r="K1811" s="1259"/>
      <c r="L1811" s="1259"/>
      <c r="M1811" s="1259"/>
      <c r="O1811">
        <f t="shared" si="97"/>
        <v>353</v>
      </c>
      <c r="P1811" t="str">
        <f t="shared" si="98"/>
        <v>NA</v>
      </c>
      <c r="Q1811" t="str">
        <f>IF(ISERROR(MATCH(O1811&amp;"."&amp;P1811,Q$5:Q1810,0)),O1811&amp;"."&amp;P1811,O1811&amp;"."&amp;P1811&amp;COUNTIFS(O$5:O1810,O1811,P$5:P1810,P1811))</f>
        <v>353.NA2</v>
      </c>
      <c r="R1811" s="399">
        <f t="shared" si="99"/>
        <v>0</v>
      </c>
    </row>
    <row r="1812" spans="1:18">
      <c r="A1812" s="1144">
        <v>1860</v>
      </c>
      <c r="B1812" s="1255"/>
      <c r="C1812" s="1256">
        <v>354</v>
      </c>
      <c r="D1812" s="1255" t="s">
        <v>350</v>
      </c>
      <c r="E1812" s="1255"/>
      <c r="F1812" s="1255"/>
      <c r="G1812" s="1255"/>
      <c r="H1812" s="1257"/>
      <c r="I1812" s="1259"/>
      <c r="J1812" s="1259"/>
      <c r="K1812" s="1259"/>
      <c r="L1812" s="1259"/>
      <c r="M1812" s="1259"/>
      <c r="O1812">
        <f t="shared" si="97"/>
        <v>354</v>
      </c>
      <c r="P1812" t="str">
        <f t="shared" si="98"/>
        <v>NA</v>
      </c>
      <c r="Q1812" t="str">
        <f>IF(ISERROR(MATCH(O1812&amp;"."&amp;P1812,Q$5:Q1811,0)),O1812&amp;"."&amp;P1812,O1812&amp;"."&amp;P1812&amp;COUNTIFS(O$5:O1811,O1812,P$5:P1811,P1812))</f>
        <v>354.NA</v>
      </c>
      <c r="R1812" s="399">
        <f t="shared" si="99"/>
        <v>0</v>
      </c>
    </row>
    <row r="1813" spans="1:18">
      <c r="A1813" s="1144">
        <v>1861</v>
      </c>
      <c r="B1813" s="1255"/>
      <c r="C1813" s="1256"/>
      <c r="D1813" s="1255"/>
      <c r="E1813" s="1255"/>
      <c r="F1813" s="1256" t="s">
        <v>82</v>
      </c>
      <c r="G1813" s="1255" t="s">
        <v>93</v>
      </c>
      <c r="H1813" s="1257"/>
      <c r="I1813" s="1259">
        <v>0</v>
      </c>
      <c r="J1813" s="1259">
        <v>0</v>
      </c>
      <c r="K1813" s="1258">
        <v>0</v>
      </c>
      <c r="L1813" s="1259">
        <v>0</v>
      </c>
      <c r="M1813" s="1259">
        <v>0</v>
      </c>
      <c r="O1813">
        <f t="shared" si="97"/>
        <v>354</v>
      </c>
      <c r="P1813" t="str">
        <f t="shared" si="98"/>
        <v>DGP</v>
      </c>
      <c r="Q1813" t="str">
        <f>IF(ISERROR(MATCH(O1813&amp;"."&amp;P1813,Q$5:Q1812,0)),O1813&amp;"."&amp;P1813,O1813&amp;"."&amp;P1813&amp;COUNTIFS(O$5:O1812,O1813,P$5:P1812,P1813))</f>
        <v>354.DGP</v>
      </c>
      <c r="R1813" s="399">
        <f t="shared" si="99"/>
        <v>0</v>
      </c>
    </row>
    <row r="1814" spans="1:18">
      <c r="A1814" s="1144">
        <v>1862</v>
      </c>
      <c r="B1814" s="1255"/>
      <c r="C1814" s="1256"/>
      <c r="D1814" s="1255"/>
      <c r="E1814" s="1255"/>
      <c r="F1814" s="1256" t="s">
        <v>82</v>
      </c>
      <c r="G1814" s="1255" t="s">
        <v>158</v>
      </c>
      <c r="H1814" s="1257"/>
      <c r="I1814" s="1259">
        <v>0</v>
      </c>
      <c r="J1814" s="1259">
        <v>0</v>
      </c>
      <c r="K1814" s="1258">
        <v>0</v>
      </c>
      <c r="L1814" s="1259">
        <v>0</v>
      </c>
      <c r="M1814" s="1259">
        <v>0</v>
      </c>
      <c r="O1814">
        <f t="shared" si="97"/>
        <v>354</v>
      </c>
      <c r="P1814" t="str">
        <f t="shared" si="98"/>
        <v>DGU</v>
      </c>
      <c r="Q1814" t="str">
        <f>IF(ISERROR(MATCH(O1814&amp;"."&amp;P1814,Q$5:Q1813,0)),O1814&amp;"."&amp;P1814,O1814&amp;"."&amp;P1814&amp;COUNTIFS(O$5:O1813,O1814,P$5:P1813,P1814))</f>
        <v>354.DGU</v>
      </c>
      <c r="R1814" s="399">
        <f t="shared" si="99"/>
        <v>0</v>
      </c>
    </row>
    <row r="1815" spans="1:18">
      <c r="A1815" s="1144">
        <v>1863</v>
      </c>
      <c r="B1815" s="1255"/>
      <c r="C1815" s="1256"/>
      <c r="D1815" s="1255"/>
      <c r="E1815" s="1255"/>
      <c r="F1815" s="1256" t="s">
        <v>82</v>
      </c>
      <c r="G1815" s="1255" t="s">
        <v>1720</v>
      </c>
      <c r="H1815" s="1257"/>
      <c r="I1815" s="1259">
        <v>0</v>
      </c>
      <c r="J1815" s="1259">
        <v>0</v>
      </c>
      <c r="K1815" s="1258">
        <v>0</v>
      </c>
      <c r="L1815" s="1259">
        <v>0</v>
      </c>
      <c r="M1815" s="1259">
        <v>0</v>
      </c>
      <c r="O1815">
        <f t="shared" si="97"/>
        <v>354</v>
      </c>
      <c r="P1815" t="str">
        <f t="shared" si="98"/>
        <v>CAGW</v>
      </c>
      <c r="Q1815" t="str">
        <f>IF(ISERROR(MATCH(O1815&amp;"."&amp;P1815,Q$5:Q1814,0)),O1815&amp;"."&amp;P1815,O1815&amp;"."&amp;P1815&amp;COUNTIFS(O$5:O1814,O1815,P$5:P1814,P1815))</f>
        <v>354.CAGW</v>
      </c>
      <c r="R1815" s="399">
        <f t="shared" si="99"/>
        <v>0</v>
      </c>
    </row>
    <row r="1816" spans="1:18">
      <c r="A1816" s="1144">
        <v>1864</v>
      </c>
      <c r="B1816" s="1255"/>
      <c r="C1816" s="1256"/>
      <c r="D1816" s="1255"/>
      <c r="E1816" s="1255"/>
      <c r="F1816" s="1256" t="s">
        <v>82</v>
      </c>
      <c r="G1816" s="1255" t="s">
        <v>1721</v>
      </c>
      <c r="H1816" s="1257"/>
      <c r="I1816" s="1259">
        <v>0</v>
      </c>
      <c r="J1816" s="1259">
        <v>0</v>
      </c>
      <c r="K1816" s="1258">
        <v>0</v>
      </c>
      <c r="L1816" s="1259">
        <v>0</v>
      </c>
      <c r="M1816" s="1259">
        <v>0</v>
      </c>
      <c r="O1816">
        <f t="shared" si="97"/>
        <v>354</v>
      </c>
      <c r="P1816" t="str">
        <f t="shared" si="98"/>
        <v>CAGE</v>
      </c>
      <c r="Q1816" t="str">
        <f>IF(ISERROR(MATCH(O1816&amp;"."&amp;P1816,Q$5:Q1815,0)),O1816&amp;"."&amp;P1816,O1816&amp;"."&amp;P1816&amp;COUNTIFS(O$5:O1815,O1816,P$5:P1815,P1816))</f>
        <v>354.CAGE</v>
      </c>
      <c r="R1816" s="399">
        <f t="shared" si="99"/>
        <v>0</v>
      </c>
    </row>
    <row r="1817" spans="1:18">
      <c r="A1817" s="1144">
        <v>1865</v>
      </c>
      <c r="B1817" s="1255"/>
      <c r="C1817" s="1256"/>
      <c r="D1817" s="1255"/>
      <c r="E1817" s="1255"/>
      <c r="F1817" s="1256" t="s">
        <v>82</v>
      </c>
      <c r="G1817" s="1255" t="s">
        <v>1724</v>
      </c>
      <c r="H1817" s="1257"/>
      <c r="I1817" s="1259">
        <v>0</v>
      </c>
      <c r="J1817" s="1259">
        <v>0</v>
      </c>
      <c r="K1817" s="1258">
        <v>0</v>
      </c>
      <c r="L1817" s="1259">
        <v>0</v>
      </c>
      <c r="M1817" s="1259">
        <v>0</v>
      </c>
      <c r="O1817">
        <f t="shared" si="97"/>
        <v>354</v>
      </c>
      <c r="P1817" t="str">
        <f t="shared" si="98"/>
        <v>JBG</v>
      </c>
      <c r="Q1817" t="str">
        <f>IF(ISERROR(MATCH(O1817&amp;"."&amp;P1817,Q$5:Q1816,0)),O1817&amp;"."&amp;P1817,O1817&amp;"."&amp;P1817&amp;COUNTIFS(O$5:O1816,O1817,P$5:P1816,P1817))</f>
        <v>354.JBG</v>
      </c>
      <c r="R1817" s="399">
        <f t="shared" si="99"/>
        <v>0</v>
      </c>
    </row>
    <row r="1818" spans="1:18">
      <c r="A1818" s="1144">
        <v>1866</v>
      </c>
      <c r="B1818" s="1255"/>
      <c r="C1818" s="1256"/>
      <c r="D1818" s="1255"/>
      <c r="E1818" s="1255"/>
      <c r="F1818" s="1256" t="s">
        <v>82</v>
      </c>
      <c r="G1818" s="1255" t="s">
        <v>11</v>
      </c>
      <c r="H1818" s="1257"/>
      <c r="I1818" s="1259">
        <v>1423145554.1400001</v>
      </c>
      <c r="J1818" s="1259">
        <v>1309595937.5879986</v>
      </c>
      <c r="K1818" s="1258">
        <v>113549616.55200146</v>
      </c>
      <c r="L1818" s="1259">
        <v>6170812.3325343579</v>
      </c>
      <c r="M1818" s="1259">
        <v>119720428.88453582</v>
      </c>
      <c r="O1818">
        <f t="shared" si="97"/>
        <v>354</v>
      </c>
      <c r="P1818" t="str">
        <f t="shared" si="98"/>
        <v>SG</v>
      </c>
      <c r="Q1818" t="str">
        <f>IF(ISERROR(MATCH(O1818&amp;"."&amp;P1818,Q$5:Q1817,0)),O1818&amp;"."&amp;P1818,O1818&amp;"."&amp;P1818&amp;COUNTIFS(O$5:O1817,O1818,P$5:P1817,P1818))</f>
        <v>354.SG</v>
      </c>
      <c r="R1818" s="399">
        <f t="shared" si="99"/>
        <v>119720428.88453582</v>
      </c>
    </row>
    <row r="1819" spans="1:18">
      <c r="A1819" s="1144">
        <v>1867</v>
      </c>
      <c r="B1819" s="1255"/>
      <c r="C1819" s="1256"/>
      <c r="D1819" s="1255"/>
      <c r="E1819" s="1255"/>
      <c r="F1819" s="1255"/>
      <c r="G1819" s="1255"/>
      <c r="H1819" s="1257" t="s">
        <v>2013</v>
      </c>
      <c r="I1819" s="1260">
        <v>1423145554.1400001</v>
      </c>
      <c r="J1819" s="1260">
        <v>1309595937.5879986</v>
      </c>
      <c r="K1819" s="1260">
        <v>113549616.55200146</v>
      </c>
      <c r="L1819" s="1260">
        <v>6170812.3325343579</v>
      </c>
      <c r="M1819" s="1260">
        <v>119720428.88453582</v>
      </c>
      <c r="O1819">
        <f t="shared" si="97"/>
        <v>354</v>
      </c>
      <c r="P1819" t="str">
        <f t="shared" si="98"/>
        <v>NA</v>
      </c>
      <c r="Q1819" t="str">
        <f>IF(ISERROR(MATCH(O1819&amp;"."&amp;P1819,Q$5:Q1818,0)),O1819&amp;"."&amp;P1819,O1819&amp;"."&amp;P1819&amp;COUNTIFS(O$5:O1818,O1819,P$5:P1818,P1819))</f>
        <v>354.NA1</v>
      </c>
      <c r="R1819" s="399">
        <f t="shared" si="99"/>
        <v>119720428.88453582</v>
      </c>
    </row>
    <row r="1820" spans="1:18">
      <c r="A1820" s="1144">
        <v>1868</v>
      </c>
      <c r="B1820" s="1255"/>
      <c r="C1820" s="1256"/>
      <c r="D1820" s="1255"/>
      <c r="E1820" s="1255"/>
      <c r="F1820" s="1255"/>
      <c r="G1820" s="1255"/>
      <c r="H1820" s="1257"/>
      <c r="I1820" s="1259"/>
      <c r="J1820" s="1259"/>
      <c r="K1820" s="1259"/>
      <c r="L1820" s="1259"/>
      <c r="M1820" s="1259"/>
      <c r="O1820">
        <f t="shared" si="97"/>
        <v>354</v>
      </c>
      <c r="P1820" t="str">
        <f t="shared" si="98"/>
        <v>NA</v>
      </c>
      <c r="Q1820" t="str">
        <f>IF(ISERROR(MATCH(O1820&amp;"."&amp;P1820,Q$5:Q1819,0)),O1820&amp;"."&amp;P1820,O1820&amp;"."&amp;P1820&amp;COUNTIFS(O$5:O1819,O1820,P$5:P1819,P1820))</f>
        <v>354.NA2</v>
      </c>
      <c r="R1820" s="399">
        <f t="shared" si="99"/>
        <v>0</v>
      </c>
    </row>
    <row r="1821" spans="1:18">
      <c r="A1821" s="1144">
        <v>1869</v>
      </c>
      <c r="B1821" s="1255"/>
      <c r="C1821" s="1256">
        <v>355</v>
      </c>
      <c r="D1821" s="1255" t="s">
        <v>351</v>
      </c>
      <c r="E1821" s="1255"/>
      <c r="F1821" s="1255"/>
      <c r="G1821" s="1255"/>
      <c r="H1821" s="1257"/>
      <c r="I1821" s="1259"/>
      <c r="J1821" s="1259"/>
      <c r="K1821" s="1259"/>
      <c r="L1821" s="1259"/>
      <c r="M1821" s="1259"/>
      <c r="O1821">
        <f t="shared" si="97"/>
        <v>355</v>
      </c>
      <c r="P1821" t="str">
        <f t="shared" si="98"/>
        <v>NA</v>
      </c>
      <c r="Q1821" t="str">
        <f>IF(ISERROR(MATCH(O1821&amp;"."&amp;P1821,Q$5:Q1820,0)),O1821&amp;"."&amp;P1821,O1821&amp;"."&amp;P1821&amp;COUNTIFS(O$5:O1820,O1821,P$5:P1820,P1821))</f>
        <v>355.NA</v>
      </c>
      <c r="R1821" s="399">
        <f t="shared" si="99"/>
        <v>0</v>
      </c>
    </row>
    <row r="1822" spans="1:18">
      <c r="A1822" s="1144">
        <v>1870</v>
      </c>
      <c r="B1822" s="1255"/>
      <c r="C1822" s="1256"/>
      <c r="D1822" s="1255"/>
      <c r="E1822" s="1255"/>
      <c r="F1822" s="1256" t="s">
        <v>82</v>
      </c>
      <c r="G1822" s="1255" t="s">
        <v>93</v>
      </c>
      <c r="H1822" s="1257"/>
      <c r="I1822" s="1259">
        <v>0</v>
      </c>
      <c r="J1822" s="1259">
        <v>0</v>
      </c>
      <c r="K1822" s="1258">
        <v>0</v>
      </c>
      <c r="L1822" s="1259">
        <v>0</v>
      </c>
      <c r="M1822" s="1259">
        <v>0</v>
      </c>
      <c r="O1822">
        <f t="shared" si="97"/>
        <v>355</v>
      </c>
      <c r="P1822" t="str">
        <f t="shared" si="98"/>
        <v>DGP</v>
      </c>
      <c r="Q1822" t="str">
        <f>IF(ISERROR(MATCH(O1822&amp;"."&amp;P1822,Q$5:Q1821,0)),O1822&amp;"."&amp;P1822,O1822&amp;"."&amp;P1822&amp;COUNTIFS(O$5:O1821,O1822,P$5:P1821,P1822))</f>
        <v>355.DGP</v>
      </c>
      <c r="R1822" s="399">
        <f t="shared" si="99"/>
        <v>0</v>
      </c>
    </row>
    <row r="1823" spans="1:18">
      <c r="A1823" s="1144">
        <v>1871</v>
      </c>
      <c r="B1823" s="1255"/>
      <c r="C1823" s="1256"/>
      <c r="D1823" s="1255"/>
      <c r="E1823" s="1255"/>
      <c r="F1823" s="1256" t="s">
        <v>82</v>
      </c>
      <c r="G1823" s="1255" t="s">
        <v>158</v>
      </c>
      <c r="H1823" s="1257"/>
      <c r="I1823" s="1259">
        <v>0</v>
      </c>
      <c r="J1823" s="1259">
        <v>0</v>
      </c>
      <c r="K1823" s="1258">
        <v>0</v>
      </c>
      <c r="L1823" s="1259">
        <v>0</v>
      </c>
      <c r="M1823" s="1259">
        <v>0</v>
      </c>
      <c r="O1823">
        <f t="shared" si="97"/>
        <v>355</v>
      </c>
      <c r="P1823" t="str">
        <f t="shared" si="98"/>
        <v>DGU</v>
      </c>
      <c r="Q1823" t="str">
        <f>IF(ISERROR(MATCH(O1823&amp;"."&amp;P1823,Q$5:Q1822,0)),O1823&amp;"."&amp;P1823,O1823&amp;"."&amp;P1823&amp;COUNTIFS(O$5:O1822,O1823,P$5:P1822,P1823))</f>
        <v>355.DGU</v>
      </c>
      <c r="R1823" s="399">
        <f t="shared" si="99"/>
        <v>0</v>
      </c>
    </row>
    <row r="1824" spans="1:18">
      <c r="A1824" s="1144">
        <v>1872</v>
      </c>
      <c r="B1824" s="1255"/>
      <c r="C1824" s="1256"/>
      <c r="D1824" s="1255"/>
      <c r="E1824" s="1255"/>
      <c r="F1824" s="1256" t="s">
        <v>82</v>
      </c>
      <c r="G1824" s="1255" t="s">
        <v>1720</v>
      </c>
      <c r="H1824" s="1257"/>
      <c r="I1824" s="1259">
        <v>0</v>
      </c>
      <c r="J1824" s="1259">
        <v>0</v>
      </c>
      <c r="K1824" s="1258">
        <v>0</v>
      </c>
      <c r="L1824" s="1259">
        <v>-14931.104961280595</v>
      </c>
      <c r="M1824" s="1259">
        <v>-14931.104961280595</v>
      </c>
      <c r="O1824">
        <f t="shared" si="97"/>
        <v>355</v>
      </c>
      <c r="P1824" t="str">
        <f t="shared" si="98"/>
        <v>CAGW</v>
      </c>
      <c r="Q1824" t="str">
        <f>IF(ISERROR(MATCH(O1824&amp;"."&amp;P1824,Q$5:Q1823,0)),O1824&amp;"."&amp;P1824,O1824&amp;"."&amp;P1824&amp;COUNTIFS(O$5:O1823,O1824,P$5:P1823,P1824))</f>
        <v>355.CAGW</v>
      </c>
      <c r="R1824" s="399">
        <f t="shared" si="99"/>
        <v>-14931.104961280595</v>
      </c>
    </row>
    <row r="1825" spans="1:18">
      <c r="A1825" s="1144">
        <v>1873</v>
      </c>
      <c r="B1825" s="1255"/>
      <c r="C1825" s="1256"/>
      <c r="D1825" s="1255"/>
      <c r="E1825" s="1255"/>
      <c r="F1825" s="1256" t="s">
        <v>82</v>
      </c>
      <c r="G1825" s="1255" t="s">
        <v>1721</v>
      </c>
      <c r="H1825" s="1257"/>
      <c r="I1825" s="1259">
        <v>0</v>
      </c>
      <c r="J1825" s="1259">
        <v>0</v>
      </c>
      <c r="K1825" s="1258">
        <v>0</v>
      </c>
      <c r="L1825" s="1259">
        <v>0</v>
      </c>
      <c r="M1825" s="1259">
        <v>0</v>
      </c>
      <c r="O1825">
        <f t="shared" si="97"/>
        <v>355</v>
      </c>
      <c r="P1825" t="str">
        <f t="shared" si="98"/>
        <v>CAGE</v>
      </c>
      <c r="Q1825" t="str">
        <f>IF(ISERROR(MATCH(O1825&amp;"."&amp;P1825,Q$5:Q1824,0)),O1825&amp;"."&amp;P1825,O1825&amp;"."&amp;P1825&amp;COUNTIFS(O$5:O1824,O1825,P$5:P1824,P1825))</f>
        <v>355.CAGE</v>
      </c>
      <c r="R1825" s="399">
        <f t="shared" si="99"/>
        <v>0</v>
      </c>
    </row>
    <row r="1826" spans="1:18">
      <c r="A1826" s="1144">
        <v>1874</v>
      </c>
      <c r="B1826" s="1255"/>
      <c r="C1826" s="1256"/>
      <c r="D1826" s="1255"/>
      <c r="E1826" s="1255"/>
      <c r="F1826" s="1256" t="s">
        <v>82</v>
      </c>
      <c r="G1826" s="1255" t="s">
        <v>1724</v>
      </c>
      <c r="H1826" s="1257"/>
      <c r="I1826" s="1259">
        <v>0</v>
      </c>
      <c r="J1826" s="1259">
        <v>0</v>
      </c>
      <c r="K1826" s="1258">
        <v>0</v>
      </c>
      <c r="L1826" s="1259">
        <v>0</v>
      </c>
      <c r="M1826" s="1259">
        <v>0</v>
      </c>
      <c r="O1826">
        <f t="shared" si="97"/>
        <v>355</v>
      </c>
      <c r="P1826" t="str">
        <f t="shared" si="98"/>
        <v>JBG</v>
      </c>
      <c r="Q1826" t="str">
        <f>IF(ISERROR(MATCH(O1826&amp;"."&amp;P1826,Q$5:Q1825,0)),O1826&amp;"."&amp;P1826,O1826&amp;"."&amp;P1826&amp;COUNTIFS(O$5:O1825,O1826,P$5:P1825,P1826))</f>
        <v>355.JBG</v>
      </c>
      <c r="R1826" s="399">
        <f t="shared" si="99"/>
        <v>0</v>
      </c>
    </row>
    <row r="1827" spans="1:18">
      <c r="A1827" s="1144">
        <v>1875</v>
      </c>
      <c r="B1827" s="1255"/>
      <c r="C1827" s="1256"/>
      <c r="D1827" s="1255"/>
      <c r="E1827" s="1255"/>
      <c r="F1827" s="1256" t="s">
        <v>82</v>
      </c>
      <c r="G1827" s="1255" t="s">
        <v>11</v>
      </c>
      <c r="H1827" s="1257"/>
      <c r="I1827" s="1259">
        <v>1187970712.3462501</v>
      </c>
      <c r="J1827" s="1259">
        <v>1093185173.0389652</v>
      </c>
      <c r="K1827" s="1258">
        <v>94785539.307284892</v>
      </c>
      <c r="L1827" s="1259">
        <v>77187989.850787878</v>
      </c>
      <c r="M1827" s="1259">
        <v>171973529.15807277</v>
      </c>
      <c r="O1827">
        <f t="shared" si="97"/>
        <v>355</v>
      </c>
      <c r="P1827" t="str">
        <f t="shared" si="98"/>
        <v>SG</v>
      </c>
      <c r="Q1827" t="str">
        <f>IF(ISERROR(MATCH(O1827&amp;"."&amp;P1827,Q$5:Q1826,0)),O1827&amp;"."&amp;P1827,O1827&amp;"."&amp;P1827&amp;COUNTIFS(O$5:O1826,O1827,P$5:P1826,P1827))</f>
        <v>355.SG</v>
      </c>
      <c r="R1827" s="399">
        <f t="shared" si="99"/>
        <v>171973529.15807277</v>
      </c>
    </row>
    <row r="1828" spans="1:18">
      <c r="A1828" s="1144">
        <v>1876</v>
      </c>
      <c r="B1828" s="1255"/>
      <c r="C1828" s="1256"/>
      <c r="D1828" s="1255"/>
      <c r="E1828" s="1255"/>
      <c r="F1828" s="1255"/>
      <c r="G1828" s="1255"/>
      <c r="H1828" s="1257" t="s">
        <v>2013</v>
      </c>
      <c r="I1828" s="1260">
        <v>1187970712.3462501</v>
      </c>
      <c r="J1828" s="1260">
        <v>1093185173.0389652</v>
      </c>
      <c r="K1828" s="1260">
        <v>94785539.307284892</v>
      </c>
      <c r="L1828" s="1260">
        <v>77173058.745826602</v>
      </c>
      <c r="M1828" s="1260">
        <v>171958598.05311149</v>
      </c>
      <c r="O1828">
        <f t="shared" si="97"/>
        <v>355</v>
      </c>
      <c r="P1828" t="str">
        <f t="shared" si="98"/>
        <v>NA</v>
      </c>
      <c r="Q1828" t="str">
        <f>IF(ISERROR(MATCH(O1828&amp;"."&amp;P1828,Q$5:Q1827,0)),O1828&amp;"."&amp;P1828,O1828&amp;"."&amp;P1828&amp;COUNTIFS(O$5:O1827,O1828,P$5:P1827,P1828))</f>
        <v>355.NA1</v>
      </c>
      <c r="R1828" s="399">
        <f t="shared" si="99"/>
        <v>171958598.05311149</v>
      </c>
    </row>
    <row r="1829" spans="1:18">
      <c r="A1829" s="1144">
        <v>1877</v>
      </c>
      <c r="B1829" s="1255"/>
      <c r="C1829" s="1256"/>
      <c r="D1829" s="1255"/>
      <c r="E1829" s="1255"/>
      <c r="F1829" s="1255"/>
      <c r="G1829" s="1255"/>
      <c r="H1829" s="1257"/>
      <c r="I1829" s="1263"/>
      <c r="J1829" s="1259"/>
      <c r="K1829" s="1259"/>
      <c r="L1829" s="1259"/>
      <c r="M1829" s="1259"/>
      <c r="O1829">
        <f t="shared" si="97"/>
        <v>355</v>
      </c>
      <c r="P1829" t="str">
        <f t="shared" si="98"/>
        <v>NA</v>
      </c>
      <c r="Q1829" t="str">
        <f>IF(ISERROR(MATCH(O1829&amp;"."&amp;P1829,Q$5:Q1828,0)),O1829&amp;"."&amp;P1829,O1829&amp;"."&amp;P1829&amp;COUNTIFS(O$5:O1828,O1829,P$5:P1828,P1829))</f>
        <v>355.NA2</v>
      </c>
      <c r="R1829" s="399">
        <f t="shared" si="99"/>
        <v>0</v>
      </c>
    </row>
    <row r="1830" spans="1:18">
      <c r="A1830" s="1144">
        <v>1878</v>
      </c>
      <c r="B1830" s="1255"/>
      <c r="C1830" s="1256">
        <v>356</v>
      </c>
      <c r="D1830" s="1255" t="s">
        <v>352</v>
      </c>
      <c r="E1830" s="1255"/>
      <c r="F1830" s="1255"/>
      <c r="G1830" s="1255"/>
      <c r="H1830" s="1257"/>
      <c r="I1830" s="1259"/>
      <c r="J1830" s="1259"/>
      <c r="K1830" s="1259"/>
      <c r="L1830" s="1259"/>
      <c r="M1830" s="1259"/>
      <c r="O1830">
        <f t="shared" si="97"/>
        <v>356</v>
      </c>
      <c r="P1830" t="str">
        <f t="shared" si="98"/>
        <v>NA</v>
      </c>
      <c r="Q1830" t="str">
        <f>IF(ISERROR(MATCH(O1830&amp;"."&amp;P1830,Q$5:Q1829,0)),O1830&amp;"."&amp;P1830,O1830&amp;"."&amp;P1830&amp;COUNTIFS(O$5:O1829,O1830,P$5:P1829,P1830))</f>
        <v>356.NA</v>
      </c>
      <c r="R1830" s="399">
        <f t="shared" si="99"/>
        <v>0</v>
      </c>
    </row>
    <row r="1831" spans="1:18">
      <c r="A1831" s="1144">
        <v>1879</v>
      </c>
      <c r="B1831" s="1255"/>
      <c r="C1831" s="1256"/>
      <c r="D1831" s="1255"/>
      <c r="E1831" s="1255"/>
      <c r="F1831" s="1256" t="s">
        <v>82</v>
      </c>
      <c r="G1831" s="1255" t="s">
        <v>93</v>
      </c>
      <c r="H1831" s="1257"/>
      <c r="I1831" s="1259">
        <v>0</v>
      </c>
      <c r="J1831" s="1259">
        <v>0</v>
      </c>
      <c r="K1831" s="1258">
        <v>0</v>
      </c>
      <c r="L1831" s="1259">
        <v>0</v>
      </c>
      <c r="M1831" s="1259">
        <v>0</v>
      </c>
      <c r="O1831">
        <f t="shared" si="97"/>
        <v>356</v>
      </c>
      <c r="P1831" t="str">
        <f t="shared" si="98"/>
        <v>DGP</v>
      </c>
      <c r="Q1831" t="str">
        <f>IF(ISERROR(MATCH(O1831&amp;"."&amp;P1831,Q$5:Q1830,0)),O1831&amp;"."&amp;P1831,O1831&amp;"."&amp;P1831&amp;COUNTIFS(O$5:O1830,O1831,P$5:P1830,P1831))</f>
        <v>356.DGP</v>
      </c>
      <c r="R1831" s="399">
        <f t="shared" si="99"/>
        <v>0</v>
      </c>
    </row>
    <row r="1832" spans="1:18">
      <c r="A1832" s="1144">
        <v>1880</v>
      </c>
      <c r="B1832" s="1255"/>
      <c r="C1832" s="1256"/>
      <c r="D1832" s="1255"/>
      <c r="E1832" s="1255"/>
      <c r="F1832" s="1256" t="s">
        <v>82</v>
      </c>
      <c r="G1832" s="1255" t="s">
        <v>158</v>
      </c>
      <c r="H1832" s="1257"/>
      <c r="I1832" s="1259">
        <v>0</v>
      </c>
      <c r="J1832" s="1259">
        <v>0</v>
      </c>
      <c r="K1832" s="1258">
        <v>0</v>
      </c>
      <c r="L1832" s="1259">
        <v>0</v>
      </c>
      <c r="M1832" s="1259">
        <v>0</v>
      </c>
      <c r="O1832">
        <f t="shared" si="97"/>
        <v>356</v>
      </c>
      <c r="P1832" t="str">
        <f t="shared" si="98"/>
        <v>DGU</v>
      </c>
      <c r="Q1832" t="str">
        <f>IF(ISERROR(MATCH(O1832&amp;"."&amp;P1832,Q$5:Q1831,0)),O1832&amp;"."&amp;P1832,O1832&amp;"."&amp;P1832&amp;COUNTIFS(O$5:O1831,O1832,P$5:P1831,P1832))</f>
        <v>356.DGU</v>
      </c>
      <c r="R1832" s="399">
        <f t="shared" si="99"/>
        <v>0</v>
      </c>
    </row>
    <row r="1833" spans="1:18">
      <c r="A1833" s="1144">
        <v>1881</v>
      </c>
      <c r="B1833" s="1255"/>
      <c r="C1833" s="1256"/>
      <c r="D1833" s="1255"/>
      <c r="E1833" s="1255"/>
      <c r="F1833" s="1256" t="s">
        <v>82</v>
      </c>
      <c r="G1833" s="1255" t="s">
        <v>1720</v>
      </c>
      <c r="H1833" s="1257"/>
      <c r="I1833" s="1259">
        <v>0</v>
      </c>
      <c r="J1833" s="1259">
        <v>0</v>
      </c>
      <c r="K1833" s="1258">
        <v>0</v>
      </c>
      <c r="L1833" s="1259">
        <v>0</v>
      </c>
      <c r="M1833" s="1259">
        <v>0</v>
      </c>
      <c r="O1833">
        <f t="shared" si="97"/>
        <v>356</v>
      </c>
      <c r="P1833" t="str">
        <f t="shared" si="98"/>
        <v>CAGW</v>
      </c>
      <c r="Q1833" t="str">
        <f>IF(ISERROR(MATCH(O1833&amp;"."&amp;P1833,Q$5:Q1832,0)),O1833&amp;"."&amp;P1833,O1833&amp;"."&amp;P1833&amp;COUNTIFS(O$5:O1832,O1833,P$5:P1832,P1833))</f>
        <v>356.CAGW</v>
      </c>
      <c r="R1833" s="399">
        <f t="shared" si="99"/>
        <v>0</v>
      </c>
    </row>
    <row r="1834" spans="1:18">
      <c r="A1834" s="1144">
        <v>1882</v>
      </c>
      <c r="B1834" s="1255"/>
      <c r="C1834" s="1256"/>
      <c r="D1834" s="1255"/>
      <c r="E1834" s="1255"/>
      <c r="F1834" s="1256" t="s">
        <v>82</v>
      </c>
      <c r="G1834" s="1255" t="s">
        <v>1721</v>
      </c>
      <c r="H1834" s="1257"/>
      <c r="I1834" s="1259">
        <v>0</v>
      </c>
      <c r="J1834" s="1259">
        <v>0</v>
      </c>
      <c r="K1834" s="1258">
        <v>0</v>
      </c>
      <c r="L1834" s="1259">
        <v>0</v>
      </c>
      <c r="M1834" s="1259">
        <v>0</v>
      </c>
      <c r="O1834">
        <f t="shared" si="97"/>
        <v>356</v>
      </c>
      <c r="P1834" t="str">
        <f t="shared" si="98"/>
        <v>CAGE</v>
      </c>
      <c r="Q1834" t="str">
        <f>IF(ISERROR(MATCH(O1834&amp;"."&amp;P1834,Q$5:Q1833,0)),O1834&amp;"."&amp;P1834,O1834&amp;"."&amp;P1834&amp;COUNTIFS(O$5:O1833,O1834,P$5:P1833,P1834))</f>
        <v>356.CAGE</v>
      </c>
      <c r="R1834" s="399">
        <f t="shared" si="99"/>
        <v>0</v>
      </c>
    </row>
    <row r="1835" spans="1:18">
      <c r="A1835" s="1144">
        <v>1883</v>
      </c>
      <c r="B1835" s="1255"/>
      <c r="C1835" s="1256"/>
      <c r="D1835" s="1255"/>
      <c r="E1835" s="1255"/>
      <c r="F1835" s="1256" t="s">
        <v>82</v>
      </c>
      <c r="G1835" s="1255" t="s">
        <v>1724</v>
      </c>
      <c r="H1835" s="1257"/>
      <c r="I1835" s="1259">
        <v>0</v>
      </c>
      <c r="J1835" s="1259">
        <v>0</v>
      </c>
      <c r="K1835" s="1258">
        <v>0</v>
      </c>
      <c r="L1835" s="1259">
        <v>0</v>
      </c>
      <c r="M1835" s="1259">
        <v>0</v>
      </c>
      <c r="O1835">
        <f t="shared" si="97"/>
        <v>356</v>
      </c>
      <c r="P1835" t="str">
        <f t="shared" si="98"/>
        <v>JBG</v>
      </c>
      <c r="Q1835" t="str">
        <f>IF(ISERROR(MATCH(O1835&amp;"."&amp;P1835,Q$5:Q1834,0)),O1835&amp;"."&amp;P1835,O1835&amp;"."&amp;P1835&amp;COUNTIFS(O$5:O1834,O1835,P$5:P1834,P1835))</f>
        <v>356.JBG</v>
      </c>
      <c r="R1835" s="399">
        <f t="shared" si="99"/>
        <v>0</v>
      </c>
    </row>
    <row r="1836" spans="1:18">
      <c r="A1836" s="1144">
        <v>1884</v>
      </c>
      <c r="B1836" s="1255"/>
      <c r="C1836" s="1256"/>
      <c r="D1836" s="1255"/>
      <c r="E1836" s="1255"/>
      <c r="F1836" s="1256" t="s">
        <v>82</v>
      </c>
      <c r="G1836" s="1255" t="s">
        <v>11</v>
      </c>
      <c r="H1836" s="1257"/>
      <c r="I1836" s="1259">
        <v>1516382804.38625</v>
      </c>
      <c r="J1836" s="1259">
        <v>1395393995.1367579</v>
      </c>
      <c r="K1836" s="1258">
        <v>120988809.24949218</v>
      </c>
      <c r="L1836" s="1259">
        <v>8335779.2300437391</v>
      </c>
      <c r="M1836" s="1259">
        <v>129324588.47953592</v>
      </c>
      <c r="O1836">
        <f t="shared" si="97"/>
        <v>356</v>
      </c>
      <c r="P1836" t="str">
        <f t="shared" si="98"/>
        <v>SG</v>
      </c>
      <c r="Q1836" t="str">
        <f>IF(ISERROR(MATCH(O1836&amp;"."&amp;P1836,Q$5:Q1835,0)),O1836&amp;"."&amp;P1836,O1836&amp;"."&amp;P1836&amp;COUNTIFS(O$5:O1835,O1836,P$5:P1835,P1836))</f>
        <v>356.SG</v>
      </c>
      <c r="R1836" s="399">
        <f t="shared" si="99"/>
        <v>129324588.47953592</v>
      </c>
    </row>
    <row r="1837" spans="1:18">
      <c r="A1837" s="1144">
        <v>1885</v>
      </c>
      <c r="B1837" s="1255"/>
      <c r="C1837" s="1256"/>
      <c r="D1837" s="1255"/>
      <c r="E1837" s="1255"/>
      <c r="F1837" s="1255"/>
      <c r="G1837" s="1255"/>
      <c r="H1837" s="1257" t="s">
        <v>2013</v>
      </c>
      <c r="I1837" s="1260">
        <v>1516382804.38625</v>
      </c>
      <c r="J1837" s="1260">
        <v>1395393995.1367579</v>
      </c>
      <c r="K1837" s="1260">
        <v>120988809.24949218</v>
      </c>
      <c r="L1837" s="1260">
        <v>8335779.2300437391</v>
      </c>
      <c r="M1837" s="1260">
        <v>129324588.47953592</v>
      </c>
      <c r="O1837">
        <f t="shared" si="97"/>
        <v>356</v>
      </c>
      <c r="P1837" t="str">
        <f t="shared" si="98"/>
        <v>NA</v>
      </c>
      <c r="Q1837" t="str">
        <f>IF(ISERROR(MATCH(O1837&amp;"."&amp;P1837,Q$5:Q1836,0)),O1837&amp;"."&amp;P1837,O1837&amp;"."&amp;P1837&amp;COUNTIFS(O$5:O1836,O1837,P$5:P1836,P1837))</f>
        <v>356.NA1</v>
      </c>
      <c r="R1837" s="399">
        <f t="shared" si="99"/>
        <v>129324588.47953592</v>
      </c>
    </row>
    <row r="1838" spans="1:18">
      <c r="A1838" s="1144">
        <v>1886</v>
      </c>
      <c r="B1838" s="1255"/>
      <c r="C1838" s="1256"/>
      <c r="D1838" s="1255"/>
      <c r="E1838" s="1255"/>
      <c r="F1838" s="1255"/>
      <c r="G1838" s="1255"/>
      <c r="H1838" s="1257"/>
      <c r="I1838" s="1259"/>
      <c r="J1838" s="1259"/>
      <c r="K1838" s="1259"/>
      <c r="L1838" s="1259"/>
      <c r="M1838" s="1259"/>
      <c r="O1838">
        <f t="shared" si="97"/>
        <v>356</v>
      </c>
      <c r="P1838" t="str">
        <f t="shared" si="98"/>
        <v>NA</v>
      </c>
      <c r="Q1838" t="str">
        <f>IF(ISERROR(MATCH(O1838&amp;"."&amp;P1838,Q$5:Q1837,0)),O1838&amp;"."&amp;P1838,O1838&amp;"."&amp;P1838&amp;COUNTIFS(O$5:O1837,O1838,P$5:P1837,P1838))</f>
        <v>356.NA2</v>
      </c>
      <c r="R1838" s="399">
        <f t="shared" si="99"/>
        <v>0</v>
      </c>
    </row>
    <row r="1839" spans="1:18">
      <c r="A1839" s="1144">
        <v>1887</v>
      </c>
      <c r="B1839" s="1255"/>
      <c r="C1839" s="1256">
        <v>357</v>
      </c>
      <c r="D1839" s="1255" t="s">
        <v>353</v>
      </c>
      <c r="E1839" s="1255"/>
      <c r="F1839" s="1255"/>
      <c r="G1839" s="1255"/>
      <c r="H1839" s="1257"/>
      <c r="I1839" s="1259"/>
      <c r="J1839" s="1259"/>
      <c r="K1839" s="1259"/>
      <c r="L1839" s="1259"/>
      <c r="M1839" s="1259"/>
      <c r="O1839">
        <f t="shared" si="97"/>
        <v>357</v>
      </c>
      <c r="P1839" t="str">
        <f t="shared" si="98"/>
        <v>NA</v>
      </c>
      <c r="Q1839" t="str">
        <f>IF(ISERROR(MATCH(O1839&amp;"."&amp;P1839,Q$5:Q1838,0)),O1839&amp;"."&amp;P1839,O1839&amp;"."&amp;P1839&amp;COUNTIFS(O$5:O1838,O1839,P$5:P1838,P1839))</f>
        <v>357.NA</v>
      </c>
      <c r="R1839" s="399">
        <f t="shared" si="99"/>
        <v>0</v>
      </c>
    </row>
    <row r="1840" spans="1:18">
      <c r="A1840" s="1144">
        <v>1888</v>
      </c>
      <c r="B1840" s="1255"/>
      <c r="C1840" s="1256"/>
      <c r="D1840" s="1255"/>
      <c r="E1840" s="1255"/>
      <c r="F1840" s="1256" t="s">
        <v>82</v>
      </c>
      <c r="G1840" s="1255" t="s">
        <v>93</v>
      </c>
      <c r="H1840" s="1257"/>
      <c r="I1840" s="1259">
        <v>0</v>
      </c>
      <c r="J1840" s="1259">
        <v>0</v>
      </c>
      <c r="K1840" s="1258">
        <v>0</v>
      </c>
      <c r="L1840" s="1259">
        <v>0</v>
      </c>
      <c r="M1840" s="1259">
        <v>0</v>
      </c>
      <c r="O1840">
        <f t="shared" si="97"/>
        <v>357</v>
      </c>
      <c r="P1840" t="str">
        <f t="shared" si="98"/>
        <v>DGP</v>
      </c>
      <c r="Q1840" t="str">
        <f>IF(ISERROR(MATCH(O1840&amp;"."&amp;P1840,Q$5:Q1839,0)),O1840&amp;"."&amp;P1840,O1840&amp;"."&amp;P1840&amp;COUNTIFS(O$5:O1839,O1840,P$5:P1839,P1840))</f>
        <v>357.DGP</v>
      </c>
      <c r="R1840" s="399">
        <f t="shared" si="99"/>
        <v>0</v>
      </c>
    </row>
    <row r="1841" spans="1:18">
      <c r="A1841" s="1144">
        <v>1889</v>
      </c>
      <c r="B1841" s="1255"/>
      <c r="C1841" s="1256"/>
      <c r="D1841" s="1255"/>
      <c r="E1841" s="1255"/>
      <c r="F1841" s="1256" t="s">
        <v>82</v>
      </c>
      <c r="G1841" s="1255" t="s">
        <v>158</v>
      </c>
      <c r="H1841" s="1257"/>
      <c r="I1841" s="1259">
        <v>0</v>
      </c>
      <c r="J1841" s="1259">
        <v>0</v>
      </c>
      <c r="K1841" s="1258">
        <v>0</v>
      </c>
      <c r="L1841" s="1259">
        <v>0</v>
      </c>
      <c r="M1841" s="1259">
        <v>0</v>
      </c>
      <c r="O1841">
        <f t="shared" si="97"/>
        <v>357</v>
      </c>
      <c r="P1841" t="str">
        <f t="shared" si="98"/>
        <v>DGU</v>
      </c>
      <c r="Q1841" t="str">
        <f>IF(ISERROR(MATCH(O1841&amp;"."&amp;P1841,Q$5:Q1840,0)),O1841&amp;"."&amp;P1841,O1841&amp;"."&amp;P1841&amp;COUNTIFS(O$5:O1840,O1841,P$5:P1840,P1841))</f>
        <v>357.DGU</v>
      </c>
      <c r="R1841" s="399">
        <f t="shared" si="99"/>
        <v>0</v>
      </c>
    </row>
    <row r="1842" spans="1:18">
      <c r="A1842" s="1144">
        <v>1890</v>
      </c>
      <c r="B1842" s="1255"/>
      <c r="C1842" s="1256"/>
      <c r="D1842" s="1255"/>
      <c r="E1842" s="1255"/>
      <c r="F1842" s="1256" t="s">
        <v>82</v>
      </c>
      <c r="G1842" s="1255" t="s">
        <v>1720</v>
      </c>
      <c r="H1842" s="1257"/>
      <c r="I1842" s="1259">
        <v>0</v>
      </c>
      <c r="J1842" s="1259">
        <v>0</v>
      </c>
      <c r="K1842" s="1258">
        <v>0</v>
      </c>
      <c r="L1842" s="1259">
        <v>0</v>
      </c>
      <c r="M1842" s="1259">
        <v>0</v>
      </c>
      <c r="O1842">
        <f t="shared" si="97"/>
        <v>357</v>
      </c>
      <c r="P1842" t="str">
        <f t="shared" si="98"/>
        <v>CAGW</v>
      </c>
      <c r="Q1842" t="str">
        <f>IF(ISERROR(MATCH(O1842&amp;"."&amp;P1842,Q$5:Q1841,0)),O1842&amp;"."&amp;P1842,O1842&amp;"."&amp;P1842&amp;COUNTIFS(O$5:O1841,O1842,P$5:P1841,P1842))</f>
        <v>357.CAGW</v>
      </c>
      <c r="R1842" s="399">
        <f t="shared" si="99"/>
        <v>0</v>
      </c>
    </row>
    <row r="1843" spans="1:18">
      <c r="A1843" s="1144">
        <v>1891</v>
      </c>
      <c r="B1843" s="1255"/>
      <c r="C1843" s="1256"/>
      <c r="D1843" s="1255"/>
      <c r="E1843" s="1255"/>
      <c r="F1843" s="1256" t="s">
        <v>82</v>
      </c>
      <c r="G1843" s="1255" t="s">
        <v>1721</v>
      </c>
      <c r="H1843" s="1257"/>
      <c r="I1843" s="1259">
        <v>0</v>
      </c>
      <c r="J1843" s="1259">
        <v>0</v>
      </c>
      <c r="K1843" s="1258">
        <v>0</v>
      </c>
      <c r="L1843" s="1259">
        <v>0</v>
      </c>
      <c r="M1843" s="1259">
        <v>0</v>
      </c>
      <c r="O1843">
        <f t="shared" si="97"/>
        <v>357</v>
      </c>
      <c r="P1843" t="str">
        <f t="shared" si="98"/>
        <v>CAGE</v>
      </c>
      <c r="Q1843" t="str">
        <f>IF(ISERROR(MATCH(O1843&amp;"."&amp;P1843,Q$5:Q1842,0)),O1843&amp;"."&amp;P1843,O1843&amp;"."&amp;P1843&amp;COUNTIFS(O$5:O1842,O1843,P$5:P1842,P1843))</f>
        <v>357.CAGE</v>
      </c>
      <c r="R1843" s="399">
        <f t="shared" si="99"/>
        <v>0</v>
      </c>
    </row>
    <row r="1844" spans="1:18">
      <c r="A1844" s="1144">
        <v>1892</v>
      </c>
      <c r="B1844" s="1255"/>
      <c r="C1844" s="1256"/>
      <c r="D1844" s="1255"/>
      <c r="E1844" s="1255"/>
      <c r="F1844" s="1256" t="s">
        <v>82</v>
      </c>
      <c r="G1844" s="1255" t="s">
        <v>11</v>
      </c>
      <c r="H1844" s="1257"/>
      <c r="I1844" s="1259">
        <v>3857984.1216666698</v>
      </c>
      <c r="J1844" s="1259">
        <v>3550164.1545490511</v>
      </c>
      <c r="K1844" s="1258">
        <v>307819.967117619</v>
      </c>
      <c r="L1844" s="1259">
        <v>1.7065275165950879</v>
      </c>
      <c r="M1844" s="1259">
        <v>307821.6736451356</v>
      </c>
      <c r="O1844">
        <f t="shared" si="97"/>
        <v>357</v>
      </c>
      <c r="P1844" t="str">
        <f t="shared" si="98"/>
        <v>SG</v>
      </c>
      <c r="Q1844" t="str">
        <f>IF(ISERROR(MATCH(O1844&amp;"."&amp;P1844,Q$5:Q1843,0)),O1844&amp;"."&amp;P1844,O1844&amp;"."&amp;P1844&amp;COUNTIFS(O$5:O1843,O1844,P$5:P1843,P1844))</f>
        <v>357.SG</v>
      </c>
      <c r="R1844" s="399">
        <f t="shared" si="99"/>
        <v>307821.6736451356</v>
      </c>
    </row>
    <row r="1845" spans="1:18">
      <c r="A1845" s="1144">
        <v>1893</v>
      </c>
      <c r="B1845" s="1255"/>
      <c r="C1845" s="1256"/>
      <c r="D1845" s="1255"/>
      <c r="E1845" s="1255"/>
      <c r="F1845" s="1255"/>
      <c r="G1845" s="1255"/>
      <c r="H1845" s="1257" t="s">
        <v>2013</v>
      </c>
      <c r="I1845" s="1260">
        <v>3857984.1216666698</v>
      </c>
      <c r="J1845" s="1260">
        <v>3550164.1545490511</v>
      </c>
      <c r="K1845" s="1260">
        <v>307819.967117619</v>
      </c>
      <c r="L1845" s="1260">
        <v>1.7065275165950879</v>
      </c>
      <c r="M1845" s="1260">
        <v>307821.6736451356</v>
      </c>
      <c r="O1845">
        <f t="shared" si="97"/>
        <v>357</v>
      </c>
      <c r="P1845" t="str">
        <f t="shared" si="98"/>
        <v>NA</v>
      </c>
      <c r="Q1845" t="str">
        <f>IF(ISERROR(MATCH(O1845&amp;"."&amp;P1845,Q$5:Q1844,0)),O1845&amp;"."&amp;P1845,O1845&amp;"."&amp;P1845&amp;COUNTIFS(O$5:O1844,O1845,P$5:P1844,P1845))</f>
        <v>357.NA1</v>
      </c>
      <c r="R1845" s="399">
        <f t="shared" si="99"/>
        <v>307821.6736451356</v>
      </c>
    </row>
    <row r="1846" spans="1:18">
      <c r="A1846" s="1144">
        <v>1894</v>
      </c>
      <c r="B1846" s="1255"/>
      <c r="C1846" s="1256"/>
      <c r="D1846" s="1255"/>
      <c r="E1846" s="1255"/>
      <c r="F1846" s="1255"/>
      <c r="G1846" s="1255"/>
      <c r="H1846" s="1257"/>
      <c r="I1846" s="1259"/>
      <c r="J1846" s="1259"/>
      <c r="K1846" s="1259"/>
      <c r="L1846" s="1259"/>
      <c r="M1846" s="1259"/>
      <c r="O1846">
        <f t="shared" si="97"/>
        <v>357</v>
      </c>
      <c r="P1846" t="str">
        <f t="shared" si="98"/>
        <v>NA</v>
      </c>
      <c r="Q1846" t="str">
        <f>IF(ISERROR(MATCH(O1846&amp;"."&amp;P1846,Q$5:Q1845,0)),O1846&amp;"."&amp;P1846,O1846&amp;"."&amp;P1846&amp;COUNTIFS(O$5:O1845,O1846,P$5:P1845,P1846))</f>
        <v>357.NA2</v>
      </c>
      <c r="R1846" s="399">
        <f t="shared" si="99"/>
        <v>0</v>
      </c>
    </row>
    <row r="1847" spans="1:18">
      <c r="A1847" s="1144">
        <v>1895</v>
      </c>
      <c r="B1847" s="1255"/>
      <c r="C1847" s="1256">
        <v>358</v>
      </c>
      <c r="D1847" s="1255" t="s">
        <v>354</v>
      </c>
      <c r="E1847" s="1255"/>
      <c r="F1847" s="1255"/>
      <c r="G1847" s="1255"/>
      <c r="H1847" s="1257"/>
      <c r="I1847" s="1259"/>
      <c r="J1847" s="1259"/>
      <c r="K1847" s="1259"/>
      <c r="L1847" s="1259"/>
      <c r="M1847" s="1259"/>
      <c r="O1847">
        <f t="shared" si="97"/>
        <v>358</v>
      </c>
      <c r="P1847" t="str">
        <f t="shared" si="98"/>
        <v>NA</v>
      </c>
      <c r="Q1847" t="str">
        <f>IF(ISERROR(MATCH(O1847&amp;"."&amp;P1847,Q$5:Q1846,0)),O1847&amp;"."&amp;P1847,O1847&amp;"."&amp;P1847&amp;COUNTIFS(O$5:O1846,O1847,P$5:P1846,P1847))</f>
        <v>358.NA</v>
      </c>
      <c r="R1847" s="399">
        <f t="shared" si="99"/>
        <v>0</v>
      </c>
    </row>
    <row r="1848" spans="1:18">
      <c r="A1848" s="1144">
        <v>1896</v>
      </c>
      <c r="B1848" s="1255"/>
      <c r="C1848" s="1256"/>
      <c r="D1848" s="1255"/>
      <c r="E1848" s="1255"/>
      <c r="F1848" s="1256" t="s">
        <v>82</v>
      </c>
      <c r="G1848" s="1255" t="s">
        <v>93</v>
      </c>
      <c r="H1848" s="1257"/>
      <c r="I1848" s="1259">
        <v>0</v>
      </c>
      <c r="J1848" s="1259">
        <v>0</v>
      </c>
      <c r="K1848" s="1258">
        <v>0</v>
      </c>
      <c r="L1848" s="1259">
        <v>0</v>
      </c>
      <c r="M1848" s="1259">
        <v>0</v>
      </c>
      <c r="O1848">
        <f t="shared" si="97"/>
        <v>358</v>
      </c>
      <c r="P1848" t="str">
        <f t="shared" si="98"/>
        <v>DGP</v>
      </c>
      <c r="Q1848" t="str">
        <f>IF(ISERROR(MATCH(O1848&amp;"."&amp;P1848,Q$5:Q1847,0)),O1848&amp;"."&amp;P1848,O1848&amp;"."&amp;P1848&amp;COUNTIFS(O$5:O1847,O1848,P$5:P1847,P1848))</f>
        <v>358.DGP</v>
      </c>
      <c r="R1848" s="399">
        <f t="shared" si="99"/>
        <v>0</v>
      </c>
    </row>
    <row r="1849" spans="1:18">
      <c r="A1849" s="1144">
        <v>1897</v>
      </c>
      <c r="B1849" s="1255"/>
      <c r="C1849" s="1256"/>
      <c r="D1849" s="1255"/>
      <c r="E1849" s="1255"/>
      <c r="F1849" s="1256" t="s">
        <v>82</v>
      </c>
      <c r="G1849" s="1255" t="s">
        <v>158</v>
      </c>
      <c r="H1849" s="1257"/>
      <c r="I1849" s="1259">
        <v>0</v>
      </c>
      <c r="J1849" s="1259">
        <v>0</v>
      </c>
      <c r="K1849" s="1258">
        <v>0</v>
      </c>
      <c r="L1849" s="1259">
        <v>0</v>
      </c>
      <c r="M1849" s="1259">
        <v>0</v>
      </c>
      <c r="O1849">
        <f t="shared" si="97"/>
        <v>358</v>
      </c>
      <c r="P1849" t="str">
        <f t="shared" si="98"/>
        <v>DGU</v>
      </c>
      <c r="Q1849" t="str">
        <f>IF(ISERROR(MATCH(O1849&amp;"."&amp;P1849,Q$5:Q1848,0)),O1849&amp;"."&amp;P1849,O1849&amp;"."&amp;P1849&amp;COUNTIFS(O$5:O1848,O1849,P$5:P1848,P1849))</f>
        <v>358.DGU</v>
      </c>
      <c r="R1849" s="399">
        <f t="shared" si="99"/>
        <v>0</v>
      </c>
    </row>
    <row r="1850" spans="1:18">
      <c r="A1850" s="1144">
        <v>1898</v>
      </c>
      <c r="B1850" s="1255"/>
      <c r="C1850" s="1256"/>
      <c r="D1850" s="1255"/>
      <c r="E1850" s="1255"/>
      <c r="F1850" s="1256" t="s">
        <v>82</v>
      </c>
      <c r="G1850" s="1255" t="s">
        <v>1720</v>
      </c>
      <c r="H1850" s="1257"/>
      <c r="I1850" s="1259">
        <v>0</v>
      </c>
      <c r="J1850" s="1259">
        <v>0</v>
      </c>
      <c r="K1850" s="1258">
        <v>0</v>
      </c>
      <c r="L1850" s="1259">
        <v>0</v>
      </c>
      <c r="M1850" s="1259">
        <v>0</v>
      </c>
      <c r="O1850">
        <f t="shared" si="97"/>
        <v>358</v>
      </c>
      <c r="P1850" t="str">
        <f t="shared" si="98"/>
        <v>CAGW</v>
      </c>
      <c r="Q1850" t="str">
        <f>IF(ISERROR(MATCH(O1850&amp;"."&amp;P1850,Q$5:Q1849,0)),O1850&amp;"."&amp;P1850,O1850&amp;"."&amp;P1850&amp;COUNTIFS(O$5:O1849,O1850,P$5:P1849,P1850))</f>
        <v>358.CAGW</v>
      </c>
      <c r="R1850" s="399">
        <f t="shared" si="99"/>
        <v>0</v>
      </c>
    </row>
    <row r="1851" spans="1:18">
      <c r="A1851" s="1144">
        <v>1899</v>
      </c>
      <c r="B1851" s="1255"/>
      <c r="C1851" s="1256"/>
      <c r="D1851" s="1255"/>
      <c r="E1851" s="1255"/>
      <c r="F1851" s="1256" t="s">
        <v>82</v>
      </c>
      <c r="G1851" s="1255" t="s">
        <v>1721</v>
      </c>
      <c r="H1851" s="1257"/>
      <c r="I1851" s="1259">
        <v>0</v>
      </c>
      <c r="J1851" s="1259">
        <v>0</v>
      </c>
      <c r="K1851" s="1258">
        <v>0</v>
      </c>
      <c r="L1851" s="1259">
        <v>0</v>
      </c>
      <c r="M1851" s="1259">
        <v>0</v>
      </c>
      <c r="O1851">
        <f t="shared" si="97"/>
        <v>358</v>
      </c>
      <c r="P1851" t="str">
        <f t="shared" si="98"/>
        <v>CAGE</v>
      </c>
      <c r="Q1851" t="str">
        <f>IF(ISERROR(MATCH(O1851&amp;"."&amp;P1851,Q$5:Q1850,0)),O1851&amp;"."&amp;P1851,O1851&amp;"."&amp;P1851&amp;COUNTIFS(O$5:O1850,O1851,P$5:P1850,P1851))</f>
        <v>358.CAGE</v>
      </c>
      <c r="R1851" s="399">
        <f t="shared" si="99"/>
        <v>0</v>
      </c>
    </row>
    <row r="1852" spans="1:18">
      <c r="A1852" s="1144">
        <v>1900</v>
      </c>
      <c r="B1852" s="1255"/>
      <c r="C1852" s="1256"/>
      <c r="D1852" s="1255"/>
      <c r="E1852" s="1255"/>
      <c r="F1852" s="1256" t="s">
        <v>82</v>
      </c>
      <c r="G1852" s="1255" t="s">
        <v>11</v>
      </c>
      <c r="H1852" s="1257"/>
      <c r="I1852" s="1259">
        <v>9080617.3100000005</v>
      </c>
      <c r="J1852" s="1259">
        <v>8356095.0637642276</v>
      </c>
      <c r="K1852" s="1258">
        <v>724522.2462357732</v>
      </c>
      <c r="L1852" s="1259">
        <v>0</v>
      </c>
      <c r="M1852" s="1259">
        <v>724522.2462357732</v>
      </c>
      <c r="O1852">
        <f t="shared" si="97"/>
        <v>358</v>
      </c>
      <c r="P1852" t="str">
        <f t="shared" si="98"/>
        <v>SG</v>
      </c>
      <c r="Q1852" t="str">
        <f>IF(ISERROR(MATCH(O1852&amp;"."&amp;P1852,Q$5:Q1851,0)),O1852&amp;"."&amp;P1852,O1852&amp;"."&amp;P1852&amp;COUNTIFS(O$5:O1851,O1852,P$5:P1851,P1852))</f>
        <v>358.SG</v>
      </c>
      <c r="R1852" s="399">
        <f t="shared" si="99"/>
        <v>724522.2462357732</v>
      </c>
    </row>
    <row r="1853" spans="1:18">
      <c r="A1853" s="1144">
        <v>1901</v>
      </c>
      <c r="B1853" s="1255"/>
      <c r="C1853" s="1256"/>
      <c r="D1853" s="1255"/>
      <c r="E1853" s="1255"/>
      <c r="F1853" s="1255"/>
      <c r="G1853" s="1255"/>
      <c r="H1853" s="1257" t="s">
        <v>2013</v>
      </c>
      <c r="I1853" s="1260">
        <v>9080617.3100000005</v>
      </c>
      <c r="J1853" s="1260">
        <v>8356095.0637642276</v>
      </c>
      <c r="K1853" s="1260">
        <v>724522.2462357732</v>
      </c>
      <c r="L1853" s="1260">
        <v>0</v>
      </c>
      <c r="M1853" s="1260">
        <v>724522.2462357732</v>
      </c>
      <c r="O1853">
        <f t="shared" si="97"/>
        <v>358</v>
      </c>
      <c r="P1853" t="str">
        <f t="shared" si="98"/>
        <v>NA</v>
      </c>
      <c r="Q1853" t="str">
        <f>IF(ISERROR(MATCH(O1853&amp;"."&amp;P1853,Q$5:Q1852,0)),O1853&amp;"."&amp;P1853,O1853&amp;"."&amp;P1853&amp;COUNTIFS(O$5:O1852,O1853,P$5:P1852,P1853))</f>
        <v>358.NA1</v>
      </c>
      <c r="R1853" s="399">
        <f t="shared" si="99"/>
        <v>724522.2462357732</v>
      </c>
    </row>
    <row r="1854" spans="1:18">
      <c r="A1854" s="1144">
        <v>1902</v>
      </c>
      <c r="B1854" s="1255"/>
      <c r="C1854" s="1256"/>
      <c r="D1854" s="1255"/>
      <c r="E1854" s="1255"/>
      <c r="F1854" s="1255"/>
      <c r="G1854" s="1255"/>
      <c r="H1854" s="1257"/>
      <c r="I1854" s="1259"/>
      <c r="J1854" s="1259"/>
      <c r="K1854" s="1259"/>
      <c r="L1854" s="1259"/>
      <c r="M1854" s="1259"/>
      <c r="O1854">
        <f t="shared" si="97"/>
        <v>358</v>
      </c>
      <c r="P1854" t="str">
        <f t="shared" si="98"/>
        <v>NA</v>
      </c>
      <c r="Q1854" t="str">
        <f>IF(ISERROR(MATCH(O1854&amp;"."&amp;P1854,Q$5:Q1853,0)),O1854&amp;"."&amp;P1854,O1854&amp;"."&amp;P1854&amp;COUNTIFS(O$5:O1853,O1854,P$5:P1853,P1854))</f>
        <v>358.NA2</v>
      </c>
      <c r="R1854" s="399">
        <f t="shared" si="99"/>
        <v>0</v>
      </c>
    </row>
    <row r="1855" spans="1:18">
      <c r="A1855" s="1144">
        <v>1903</v>
      </c>
      <c r="B1855" s="1255"/>
      <c r="C1855" s="1256">
        <v>359</v>
      </c>
      <c r="D1855" s="1255" t="s">
        <v>355</v>
      </c>
      <c r="E1855" s="1255"/>
      <c r="F1855" s="1255"/>
      <c r="G1855" s="1255"/>
      <c r="H1855" s="1257"/>
      <c r="I1855" s="1259"/>
      <c r="J1855" s="1259"/>
      <c r="K1855" s="1259"/>
      <c r="L1855" s="1259"/>
      <c r="M1855" s="1259"/>
      <c r="O1855">
        <f t="shared" si="97"/>
        <v>359</v>
      </c>
      <c r="P1855" t="str">
        <f t="shared" si="98"/>
        <v>NA</v>
      </c>
      <c r="Q1855" t="str">
        <f>IF(ISERROR(MATCH(O1855&amp;"."&amp;P1855,Q$5:Q1854,0)),O1855&amp;"."&amp;P1855,O1855&amp;"."&amp;P1855&amp;COUNTIFS(O$5:O1854,O1855,P$5:P1854,P1855))</f>
        <v>359.NA</v>
      </c>
      <c r="R1855" s="399">
        <f t="shared" si="99"/>
        <v>0</v>
      </c>
    </row>
    <row r="1856" spans="1:18">
      <c r="A1856" s="1144">
        <v>1904</v>
      </c>
      <c r="B1856" s="1255"/>
      <c r="C1856" s="1256"/>
      <c r="D1856" s="1255"/>
      <c r="E1856" s="1255"/>
      <c r="F1856" s="1256" t="s">
        <v>82</v>
      </c>
      <c r="G1856" s="1255" t="s">
        <v>93</v>
      </c>
      <c r="H1856" s="1257"/>
      <c r="I1856" s="1259">
        <v>0</v>
      </c>
      <c r="J1856" s="1259">
        <v>0</v>
      </c>
      <c r="K1856" s="1258">
        <v>0</v>
      </c>
      <c r="L1856" s="1259">
        <v>0</v>
      </c>
      <c r="M1856" s="1259">
        <v>0</v>
      </c>
      <c r="O1856">
        <f t="shared" si="97"/>
        <v>359</v>
      </c>
      <c r="P1856" t="str">
        <f t="shared" si="98"/>
        <v>DGP</v>
      </c>
      <c r="Q1856" t="str">
        <f>IF(ISERROR(MATCH(O1856&amp;"."&amp;P1856,Q$5:Q1855,0)),O1856&amp;"."&amp;P1856,O1856&amp;"."&amp;P1856&amp;COUNTIFS(O$5:O1855,O1856,P$5:P1855,P1856))</f>
        <v>359.DGP</v>
      </c>
      <c r="R1856" s="399">
        <f t="shared" si="99"/>
        <v>0</v>
      </c>
    </row>
    <row r="1857" spans="1:18">
      <c r="A1857" s="1144">
        <v>1905</v>
      </c>
      <c r="B1857" s="1255"/>
      <c r="C1857" s="1256"/>
      <c r="D1857" s="1255"/>
      <c r="E1857" s="1255"/>
      <c r="F1857" s="1256" t="s">
        <v>82</v>
      </c>
      <c r="G1857" s="1255" t="s">
        <v>1724</v>
      </c>
      <c r="H1857" s="1257"/>
      <c r="I1857" s="1259">
        <v>0</v>
      </c>
      <c r="J1857" s="1259">
        <v>0</v>
      </c>
      <c r="K1857" s="1258">
        <v>0</v>
      </c>
      <c r="L1857" s="1259">
        <v>0</v>
      </c>
      <c r="M1857" s="1259">
        <v>0</v>
      </c>
      <c r="O1857">
        <f t="shared" si="97"/>
        <v>359</v>
      </c>
      <c r="P1857" t="str">
        <f t="shared" si="98"/>
        <v>JBG</v>
      </c>
      <c r="Q1857" t="str">
        <f>IF(ISERROR(MATCH(O1857&amp;"."&amp;P1857,Q$5:Q1856,0)),O1857&amp;"."&amp;P1857,O1857&amp;"."&amp;P1857&amp;COUNTIFS(O$5:O1856,O1857,P$5:P1856,P1857))</f>
        <v>359.JBG</v>
      </c>
      <c r="R1857" s="399">
        <f t="shared" si="99"/>
        <v>0</v>
      </c>
    </row>
    <row r="1858" spans="1:18">
      <c r="A1858" s="1144">
        <v>1906</v>
      </c>
      <c r="B1858" s="1255"/>
      <c r="C1858" s="1256"/>
      <c r="D1858" s="1255"/>
      <c r="E1858" s="1255"/>
      <c r="F1858" s="1256" t="s">
        <v>82</v>
      </c>
      <c r="G1858" s="1255" t="s">
        <v>1720</v>
      </c>
      <c r="H1858" s="1257"/>
      <c r="I1858" s="1259">
        <v>0</v>
      </c>
      <c r="J1858" s="1259">
        <v>0</v>
      </c>
      <c r="K1858" s="1258">
        <v>0</v>
      </c>
      <c r="L1858" s="1259">
        <v>0</v>
      </c>
      <c r="M1858" s="1259">
        <v>0</v>
      </c>
      <c r="O1858">
        <f t="shared" si="97"/>
        <v>359</v>
      </c>
      <c r="P1858" t="str">
        <f t="shared" si="98"/>
        <v>CAGW</v>
      </c>
      <c r="Q1858" t="str">
        <f>IF(ISERROR(MATCH(O1858&amp;"."&amp;P1858,Q$5:Q1857,0)),O1858&amp;"."&amp;P1858,O1858&amp;"."&amp;P1858&amp;COUNTIFS(O$5:O1857,O1858,P$5:P1857,P1858))</f>
        <v>359.CAGW</v>
      </c>
      <c r="R1858" s="399">
        <f t="shared" si="99"/>
        <v>0</v>
      </c>
    </row>
    <row r="1859" spans="1:18">
      <c r="A1859" s="1144">
        <v>1907</v>
      </c>
      <c r="B1859" s="1255"/>
      <c r="C1859" s="1256"/>
      <c r="D1859" s="1255"/>
      <c r="E1859" s="1255"/>
      <c r="F1859" s="1256" t="s">
        <v>82</v>
      </c>
      <c r="G1859" s="1255" t="s">
        <v>1721</v>
      </c>
      <c r="H1859" s="1257"/>
      <c r="I1859" s="1259">
        <v>0</v>
      </c>
      <c r="J1859" s="1259">
        <v>0</v>
      </c>
      <c r="K1859" s="1258">
        <v>0</v>
      </c>
      <c r="L1859" s="1259">
        <v>0</v>
      </c>
      <c r="M1859" s="1259">
        <v>0</v>
      </c>
      <c r="O1859">
        <f t="shared" si="97"/>
        <v>359</v>
      </c>
      <c r="P1859" t="str">
        <f t="shared" si="98"/>
        <v>CAGE</v>
      </c>
      <c r="Q1859" t="str">
        <f>IF(ISERROR(MATCH(O1859&amp;"."&amp;P1859,Q$5:Q1858,0)),O1859&amp;"."&amp;P1859,O1859&amp;"."&amp;P1859&amp;COUNTIFS(O$5:O1858,O1859,P$5:P1858,P1859))</f>
        <v>359.CAGE</v>
      </c>
      <c r="R1859" s="399">
        <f t="shared" si="99"/>
        <v>0</v>
      </c>
    </row>
    <row r="1860" spans="1:18">
      <c r="A1860" s="1144">
        <v>1908</v>
      </c>
      <c r="B1860" s="1255"/>
      <c r="C1860" s="1256"/>
      <c r="D1860" s="1255"/>
      <c r="E1860" s="1255"/>
      <c r="F1860" s="1256" t="s">
        <v>82</v>
      </c>
      <c r="G1860" s="1255" t="s">
        <v>11</v>
      </c>
      <c r="H1860" s="1257"/>
      <c r="I1860" s="1259">
        <v>12141657.68125</v>
      </c>
      <c r="J1860" s="1259">
        <v>11172901.836142695</v>
      </c>
      <c r="K1860" s="1258">
        <v>968755.84510730579</v>
      </c>
      <c r="L1860" s="1259">
        <v>-15.108712713699788</v>
      </c>
      <c r="M1860" s="1259">
        <v>968740.7363945921</v>
      </c>
      <c r="O1860">
        <f t="shared" si="97"/>
        <v>359</v>
      </c>
      <c r="P1860" t="str">
        <f t="shared" si="98"/>
        <v>SG</v>
      </c>
      <c r="Q1860" t="str">
        <f>IF(ISERROR(MATCH(O1860&amp;"."&amp;P1860,Q$5:Q1859,0)),O1860&amp;"."&amp;P1860,O1860&amp;"."&amp;P1860&amp;COUNTIFS(O$5:O1859,O1860,P$5:P1859,P1860))</f>
        <v>359.SG</v>
      </c>
      <c r="R1860" s="399">
        <f t="shared" si="99"/>
        <v>968740.7363945921</v>
      </c>
    </row>
    <row r="1861" spans="1:18">
      <c r="A1861" s="1144">
        <v>1909</v>
      </c>
      <c r="B1861" s="1255"/>
      <c r="C1861" s="1256"/>
      <c r="D1861" s="1255"/>
      <c r="E1861" s="1255"/>
      <c r="F1861" s="1255"/>
      <c r="G1861" s="1255"/>
      <c r="H1861" s="1257" t="s">
        <v>2013</v>
      </c>
      <c r="I1861" s="1260">
        <v>12141657.68125</v>
      </c>
      <c r="J1861" s="1260">
        <v>11172901.836142695</v>
      </c>
      <c r="K1861" s="1260">
        <v>968755.84510730579</v>
      </c>
      <c r="L1861" s="1260">
        <v>-15.108712713699788</v>
      </c>
      <c r="M1861" s="1260">
        <v>968740.7363945921</v>
      </c>
      <c r="O1861">
        <f t="shared" si="97"/>
        <v>359</v>
      </c>
      <c r="P1861" t="str">
        <f t="shared" si="98"/>
        <v>NA</v>
      </c>
      <c r="Q1861" t="str">
        <f>IF(ISERROR(MATCH(O1861&amp;"."&amp;P1861,Q$5:Q1860,0)),O1861&amp;"."&amp;P1861,O1861&amp;"."&amp;P1861&amp;COUNTIFS(O$5:O1860,O1861,P$5:P1860,P1861))</f>
        <v>359.NA1</v>
      </c>
      <c r="R1861" s="399">
        <f t="shared" si="99"/>
        <v>968740.7363945921</v>
      </c>
    </row>
    <row r="1862" spans="1:18">
      <c r="A1862" s="1144">
        <v>1910</v>
      </c>
      <c r="B1862" s="1255"/>
      <c r="C1862" s="1256"/>
      <c r="D1862" s="1255"/>
      <c r="E1862" s="1255"/>
      <c r="F1862" s="1255"/>
      <c r="G1862" s="1255"/>
      <c r="H1862" s="1257"/>
      <c r="I1862" s="1259"/>
      <c r="J1862" s="1259"/>
      <c r="K1862" s="1259"/>
      <c r="L1862" s="1259"/>
      <c r="M1862" s="1259"/>
      <c r="O1862">
        <f t="shared" ref="O1862:O1925" si="100">IF(OR(C1862="",C1862=" ",C1862="  ",C1862="   "),O1861,C1862)</f>
        <v>359</v>
      </c>
      <c r="P1862" t="str">
        <f t="shared" ref="P1862:P1925" si="101">IF(G1862="","NA",G1862)</f>
        <v>NA</v>
      </c>
      <c r="Q1862" t="str">
        <f>IF(ISERROR(MATCH(O1862&amp;"."&amp;P1862,Q$5:Q1861,0)),O1862&amp;"."&amp;P1862,O1862&amp;"."&amp;P1862&amp;COUNTIFS(O$5:O1861,O1862,P$5:P1861,P1862))</f>
        <v>359.NA2</v>
      </c>
      <c r="R1862" s="399">
        <f t="shared" si="99"/>
        <v>0</v>
      </c>
    </row>
    <row r="1863" spans="1:18">
      <c r="A1863" s="1144">
        <v>1911</v>
      </c>
      <c r="B1863" s="1255"/>
      <c r="C1863" s="1256" t="s">
        <v>356</v>
      </c>
      <c r="D1863" s="1255" t="s">
        <v>357</v>
      </c>
      <c r="E1863" s="1255"/>
      <c r="F1863" s="1255"/>
      <c r="G1863" s="1255"/>
      <c r="H1863" s="1257"/>
      <c r="I1863" s="1259"/>
      <c r="J1863" s="1259"/>
      <c r="K1863" s="1259"/>
      <c r="L1863" s="1259"/>
      <c r="M1863" s="1259"/>
      <c r="O1863" t="str">
        <f t="shared" si="100"/>
        <v>TP</v>
      </c>
      <c r="P1863" t="str">
        <f t="shared" si="101"/>
        <v>NA</v>
      </c>
      <c r="Q1863" t="str">
        <f>IF(ISERROR(MATCH(O1863&amp;"."&amp;P1863,Q$5:Q1862,0)),O1863&amp;"."&amp;P1863,O1863&amp;"."&amp;P1863&amp;COUNTIFS(O$5:O1862,O1863,P$5:P1862,P1863))</f>
        <v>TP.NA</v>
      </c>
      <c r="R1863" s="399">
        <f t="shared" si="99"/>
        <v>0</v>
      </c>
    </row>
    <row r="1864" spans="1:18">
      <c r="A1864" s="1144">
        <v>1912</v>
      </c>
      <c r="B1864" s="1255"/>
      <c r="C1864" s="1256"/>
      <c r="D1864" s="1255"/>
      <c r="E1864" s="1255"/>
      <c r="F1864" s="1256" t="s">
        <v>82</v>
      </c>
      <c r="G1864" s="1255" t="s">
        <v>11</v>
      </c>
      <c r="H1864" s="1257"/>
      <c r="I1864" s="1259">
        <v>575618829.17916703</v>
      </c>
      <c r="J1864" s="1259">
        <v>529691483.83963573</v>
      </c>
      <c r="K1864" s="1258">
        <v>45927345.339531317</v>
      </c>
      <c r="L1864" s="1259">
        <v>-29111787.985492852</v>
      </c>
      <c r="M1864" s="1259">
        <v>16815557.354038466</v>
      </c>
      <c r="O1864" t="str">
        <f t="shared" si="100"/>
        <v>TP</v>
      </c>
      <c r="P1864" t="str">
        <f t="shared" si="101"/>
        <v>SG</v>
      </c>
      <c r="Q1864" t="str">
        <f>IF(ISERROR(MATCH(O1864&amp;"."&amp;P1864,Q$5:Q1863,0)),O1864&amp;"."&amp;P1864,O1864&amp;"."&amp;P1864&amp;COUNTIFS(O$5:O1863,O1864,P$5:P1863,P1864))</f>
        <v>TP.SG</v>
      </c>
      <c r="R1864" s="399">
        <f t="shared" ref="R1864:R1927" si="102">M1864</f>
        <v>16815557.354038466</v>
      </c>
    </row>
    <row r="1865" spans="1:18">
      <c r="A1865" s="1144">
        <v>1913</v>
      </c>
      <c r="B1865" s="1255"/>
      <c r="C1865" s="1256"/>
      <c r="D1865" s="1255"/>
      <c r="E1865" s="1255"/>
      <c r="F1865" s="1256" t="s">
        <v>82</v>
      </c>
      <c r="G1865" s="1255" t="s">
        <v>1720</v>
      </c>
      <c r="H1865" s="1257"/>
      <c r="I1865" s="1259">
        <v>-24070.6733333333</v>
      </c>
      <c r="J1865" s="1259">
        <v>-18735.894114209343</v>
      </c>
      <c r="K1865" s="1258">
        <v>-5334.779219123956</v>
      </c>
      <c r="L1865" s="1259">
        <v>5334.779219123956</v>
      </c>
      <c r="M1865" s="1259">
        <v>0</v>
      </c>
      <c r="O1865" t="str">
        <f t="shared" si="100"/>
        <v>TP</v>
      </c>
      <c r="P1865" t="str">
        <f t="shared" si="101"/>
        <v>CAGW</v>
      </c>
      <c r="Q1865" t="str">
        <f>IF(ISERROR(MATCH(O1865&amp;"."&amp;P1865,Q$5:Q1864,0)),O1865&amp;"."&amp;P1865,O1865&amp;"."&amp;P1865&amp;COUNTIFS(O$5:O1864,O1865,P$5:P1864,P1865))</f>
        <v>TP.CAGW</v>
      </c>
      <c r="R1865" s="399">
        <f t="shared" si="102"/>
        <v>0</v>
      </c>
    </row>
    <row r="1866" spans="1:18">
      <c r="A1866" s="1144">
        <v>1914</v>
      </c>
      <c r="B1866" s="1255"/>
      <c r="C1866" s="1256"/>
      <c r="D1866" s="1255"/>
      <c r="E1866" s="1255"/>
      <c r="F1866" s="1256" t="s">
        <v>82</v>
      </c>
      <c r="G1866" s="1255" t="s">
        <v>1721</v>
      </c>
      <c r="H1866" s="1257"/>
      <c r="I1866" s="1259">
        <v>-47827.808749999997</v>
      </c>
      <c r="J1866" s="1259">
        <v>-47827.808749999997</v>
      </c>
      <c r="K1866" s="1258">
        <v>0</v>
      </c>
      <c r="L1866" s="1259">
        <v>0</v>
      </c>
      <c r="M1866" s="1259">
        <v>0</v>
      </c>
      <c r="O1866" t="str">
        <f t="shared" si="100"/>
        <v>TP</v>
      </c>
      <c r="P1866" t="str">
        <f t="shared" si="101"/>
        <v>CAGE</v>
      </c>
      <c r="Q1866" t="str">
        <f>IF(ISERROR(MATCH(O1866&amp;"."&amp;P1866,Q$5:Q1865,0)),O1866&amp;"."&amp;P1866,O1866&amp;"."&amp;P1866&amp;COUNTIFS(O$5:O1865,O1866,P$5:P1865,P1866))</f>
        <v>TP.CAGE</v>
      </c>
      <c r="R1866" s="399">
        <f t="shared" si="102"/>
        <v>0</v>
      </c>
    </row>
    <row r="1867" spans="1:18">
      <c r="A1867" s="1144">
        <v>1915</v>
      </c>
      <c r="B1867" s="1255"/>
      <c r="C1867" s="1256"/>
      <c r="D1867" s="1255"/>
      <c r="E1867" s="1255"/>
      <c r="F1867" s="1255"/>
      <c r="G1867" s="1255"/>
      <c r="H1867" s="1257"/>
      <c r="I1867" s="1260">
        <v>575546930.69708371</v>
      </c>
      <c r="J1867" s="1260">
        <v>529624920.13677156</v>
      </c>
      <c r="K1867" s="1260">
        <v>45922010.560312197</v>
      </c>
      <c r="L1867" s="1260">
        <v>-29106453.206273727</v>
      </c>
      <c r="M1867" s="1260">
        <v>16815557.354038466</v>
      </c>
      <c r="O1867" t="str">
        <f t="shared" si="100"/>
        <v>TP</v>
      </c>
      <c r="P1867" t="str">
        <f t="shared" si="101"/>
        <v>NA</v>
      </c>
      <c r="Q1867" t="str">
        <f>IF(ISERROR(MATCH(O1867&amp;"."&amp;P1867,Q$5:Q1866,0)),O1867&amp;"."&amp;P1867,O1867&amp;"."&amp;P1867&amp;COUNTIFS(O$5:O1866,O1867,P$5:P1866,P1867))</f>
        <v>TP.NA1</v>
      </c>
      <c r="R1867" s="399">
        <f t="shared" si="102"/>
        <v>16815557.354038466</v>
      </c>
    </row>
    <row r="1868" spans="1:18">
      <c r="A1868" s="1144">
        <v>1916</v>
      </c>
      <c r="B1868" s="1255"/>
      <c r="C1868" s="1256"/>
      <c r="D1868" s="1255"/>
      <c r="E1868" s="1255"/>
      <c r="F1868" s="1255"/>
      <c r="G1868" s="1255"/>
      <c r="H1868" s="1257"/>
      <c r="I1868" s="1259"/>
      <c r="J1868" s="1259"/>
      <c r="K1868" s="1259"/>
      <c r="L1868" s="1259"/>
      <c r="M1868" s="1259"/>
      <c r="O1868" t="str">
        <f t="shared" si="100"/>
        <v>TP</v>
      </c>
      <c r="P1868" t="str">
        <f t="shared" si="101"/>
        <v>NA</v>
      </c>
      <c r="Q1868" t="str">
        <f>IF(ISERROR(MATCH(O1868&amp;"."&amp;P1868,Q$5:Q1867,0)),O1868&amp;"."&amp;P1868,O1868&amp;"."&amp;P1868&amp;COUNTIFS(O$5:O1867,O1868,P$5:P1867,P1868))</f>
        <v>TP.NA2</v>
      </c>
      <c r="R1868" s="399">
        <f t="shared" si="102"/>
        <v>0</v>
      </c>
    </row>
    <row r="1869" spans="1:18">
      <c r="A1869" s="1144">
        <v>1917</v>
      </c>
      <c r="B1869" s="1255"/>
      <c r="C1869" s="1256" t="s">
        <v>358</v>
      </c>
      <c r="D1869" s="1255" t="s">
        <v>359</v>
      </c>
      <c r="E1869" s="1255"/>
      <c r="F1869" s="1255"/>
      <c r="G1869" s="1255"/>
      <c r="H1869" s="1257"/>
      <c r="I1869" s="1259"/>
      <c r="J1869" s="1259"/>
      <c r="K1869" s="1259"/>
      <c r="L1869" s="1259"/>
      <c r="M1869" s="1259"/>
      <c r="O1869" t="str">
        <f t="shared" si="100"/>
        <v>TS0</v>
      </c>
      <c r="P1869" t="str">
        <f t="shared" si="101"/>
        <v>NA</v>
      </c>
      <c r="Q1869" t="str">
        <f>IF(ISERROR(MATCH(O1869&amp;"."&amp;P1869,Q$5:Q1868,0)),O1869&amp;"."&amp;P1869,O1869&amp;"."&amp;P1869&amp;COUNTIFS(O$5:O1868,O1869,P$5:P1868,P1869))</f>
        <v>TS0.NA</v>
      </c>
      <c r="R1869" s="399">
        <f t="shared" si="102"/>
        <v>0</v>
      </c>
    </row>
    <row r="1870" spans="1:18">
      <c r="A1870" s="1144">
        <v>1918</v>
      </c>
      <c r="B1870" s="1255"/>
      <c r="C1870" s="1256"/>
      <c r="D1870" s="1255"/>
      <c r="E1870" s="1255"/>
      <c r="F1870" s="1256" t="s">
        <v>82</v>
      </c>
      <c r="G1870" s="1255" t="s">
        <v>11</v>
      </c>
      <c r="H1870" s="1257"/>
      <c r="I1870" s="1259">
        <v>0</v>
      </c>
      <c r="J1870" s="1259">
        <v>0</v>
      </c>
      <c r="K1870" s="1258">
        <v>0</v>
      </c>
      <c r="L1870" s="1259">
        <v>0</v>
      </c>
      <c r="M1870" s="1259">
        <v>0</v>
      </c>
      <c r="O1870" t="str">
        <f t="shared" si="100"/>
        <v>TS0</v>
      </c>
      <c r="P1870" t="str">
        <f t="shared" si="101"/>
        <v>SG</v>
      </c>
      <c r="Q1870" t="str">
        <f>IF(ISERROR(MATCH(O1870&amp;"."&amp;P1870,Q$5:Q1869,0)),O1870&amp;"."&amp;P1870,O1870&amp;"."&amp;P1870&amp;COUNTIFS(O$5:O1869,O1870,P$5:P1869,P1870))</f>
        <v>TS0.SG</v>
      </c>
      <c r="R1870" s="399">
        <f t="shared" si="102"/>
        <v>0</v>
      </c>
    </row>
    <row r="1871" spans="1:18">
      <c r="A1871" s="1144">
        <v>1919</v>
      </c>
      <c r="B1871" s="1255"/>
      <c r="C1871" s="1256"/>
      <c r="D1871" s="1255"/>
      <c r="E1871" s="1255"/>
      <c r="F1871" s="1255"/>
      <c r="G1871" s="1255"/>
      <c r="H1871" s="1257"/>
      <c r="I1871" s="1260">
        <v>0</v>
      </c>
      <c r="J1871" s="1260">
        <v>0</v>
      </c>
      <c r="K1871" s="1260">
        <v>0</v>
      </c>
      <c r="L1871" s="1260">
        <v>0</v>
      </c>
      <c r="M1871" s="1260">
        <v>0</v>
      </c>
      <c r="O1871" t="str">
        <f t="shared" si="100"/>
        <v>TS0</v>
      </c>
      <c r="P1871" t="str">
        <f t="shared" si="101"/>
        <v>NA</v>
      </c>
      <c r="Q1871" t="str">
        <f>IF(ISERROR(MATCH(O1871&amp;"."&amp;P1871,Q$5:Q1870,0)),O1871&amp;"."&amp;P1871,O1871&amp;"."&amp;P1871&amp;COUNTIFS(O$5:O1870,O1871,P$5:P1870,P1871))</f>
        <v>TS0.NA1</v>
      </c>
      <c r="R1871" s="399">
        <f t="shared" si="102"/>
        <v>0</v>
      </c>
    </row>
    <row r="1872" spans="1:18">
      <c r="A1872" s="1144">
        <v>1920</v>
      </c>
      <c r="B1872" s="1255"/>
      <c r="C1872" s="1256"/>
      <c r="D1872" s="1255"/>
      <c r="E1872" s="1255"/>
      <c r="F1872" s="1255"/>
      <c r="G1872" s="1255"/>
      <c r="H1872" s="1257"/>
      <c r="I1872" s="1263"/>
      <c r="J1872" s="1259"/>
      <c r="K1872" s="1259"/>
      <c r="L1872" s="1259"/>
      <c r="M1872" s="1259"/>
      <c r="O1872" t="str">
        <f t="shared" si="100"/>
        <v>TS0</v>
      </c>
      <c r="P1872" t="str">
        <f t="shared" si="101"/>
        <v>NA</v>
      </c>
      <c r="Q1872" t="str">
        <f>IF(ISERROR(MATCH(O1872&amp;"."&amp;P1872,Q$5:Q1871,0)),O1872&amp;"."&amp;P1872,O1872&amp;"."&amp;P1872&amp;COUNTIFS(O$5:O1871,O1872,P$5:P1871,P1872))</f>
        <v>TS0.NA2</v>
      </c>
      <c r="R1872" s="399">
        <f t="shared" si="102"/>
        <v>0</v>
      </c>
    </row>
    <row r="1873" spans="1:18" ht="14.7" thickBot="1">
      <c r="A1873" s="1144">
        <v>1921</v>
      </c>
      <c r="B1873" s="1255"/>
      <c r="C1873" s="1147" t="s">
        <v>360</v>
      </c>
      <c r="D1873" s="1255"/>
      <c r="E1873" s="1255"/>
      <c r="F1873" s="1255"/>
      <c r="G1873" s="1255"/>
      <c r="H1873" s="1257" t="s">
        <v>2013</v>
      </c>
      <c r="I1873" s="1262">
        <v>7876408522.3945875</v>
      </c>
      <c r="J1873" s="1262">
        <v>7247687592.6887894</v>
      </c>
      <c r="K1873" s="1262">
        <v>628720929.70579839</v>
      </c>
      <c r="L1873" s="1262">
        <v>69921007.732231453</v>
      </c>
      <c r="M1873" s="1262">
        <v>698641937.43802989</v>
      </c>
      <c r="O1873" t="str">
        <f t="shared" si="100"/>
        <v>TOTAL TRANSMISSION PLANT</v>
      </c>
      <c r="P1873" t="str">
        <f t="shared" si="101"/>
        <v>NA</v>
      </c>
      <c r="Q1873" t="str">
        <f>IF(ISERROR(MATCH(O1873&amp;"."&amp;P1873,Q$5:Q1872,0)),O1873&amp;"."&amp;P1873,O1873&amp;"."&amp;P1873&amp;COUNTIFS(O$5:O1872,O1873,P$5:P1872,P1873))</f>
        <v>TOTAL TRANSMISSION PLANT.NA</v>
      </c>
      <c r="R1873" s="399">
        <f t="shared" si="102"/>
        <v>698641937.43802989</v>
      </c>
    </row>
    <row r="1874" spans="1:18" ht="14.7" thickTop="1">
      <c r="A1874" s="1144">
        <v>1922</v>
      </c>
      <c r="B1874" s="1255"/>
      <c r="C1874" s="1256" t="s">
        <v>361</v>
      </c>
      <c r="D1874" s="1255"/>
      <c r="E1874" s="1255"/>
      <c r="F1874" s="1255"/>
      <c r="G1874" s="1255"/>
      <c r="H1874" s="1257"/>
      <c r="I1874" s="1259"/>
      <c r="J1874" s="1259"/>
      <c r="K1874" s="1259"/>
      <c r="L1874" s="1259"/>
      <c r="M1874" s="1259"/>
      <c r="O1874" t="str">
        <f t="shared" si="100"/>
        <v>Summary of Transmission Plant by Factor</v>
      </c>
      <c r="P1874" t="str">
        <f t="shared" si="101"/>
        <v>NA</v>
      </c>
      <c r="Q1874" t="str">
        <f>IF(ISERROR(MATCH(O1874&amp;"."&amp;P1874,Q$5:Q1873,0)),O1874&amp;"."&amp;P1874,O1874&amp;"."&amp;P1874&amp;COUNTIFS(O$5:O1873,O1874,P$5:P1873,P1874))</f>
        <v>Summary of Transmission Plant by Factor.NA</v>
      </c>
      <c r="R1874" s="399">
        <f t="shared" si="102"/>
        <v>0</v>
      </c>
    </row>
    <row r="1875" spans="1:18">
      <c r="A1875" s="1144">
        <v>1923</v>
      </c>
      <c r="B1875" s="1255"/>
      <c r="C1875" s="1256"/>
      <c r="D1875" s="1255"/>
      <c r="E1875" s="1255" t="s">
        <v>1724</v>
      </c>
      <c r="F1875" s="1255"/>
      <c r="G1875" s="1255"/>
      <c r="H1875" s="1257"/>
      <c r="I1875" s="1259">
        <v>0</v>
      </c>
      <c r="J1875" s="1259">
        <v>0</v>
      </c>
      <c r="K1875" s="1258">
        <v>0</v>
      </c>
      <c r="L1875" s="1259">
        <v>3201215.0492628315</v>
      </c>
      <c r="M1875" s="1259">
        <v>3201215.0492628315</v>
      </c>
      <c r="O1875" t="str">
        <f t="shared" si="100"/>
        <v>Summary of Transmission Plant by Factor</v>
      </c>
      <c r="P1875" t="str">
        <f t="shared" si="101"/>
        <v>NA</v>
      </c>
      <c r="Q1875" t="str">
        <f>IF(ISERROR(MATCH(O1875&amp;"."&amp;P1875,Q$5:Q1874,0)),O1875&amp;"."&amp;P1875,O1875&amp;"."&amp;P1875&amp;COUNTIFS(O$5:O1874,O1875,P$5:P1874,P1875))</f>
        <v>Summary of Transmission Plant by Factor.NA1</v>
      </c>
      <c r="R1875" s="399">
        <f t="shared" si="102"/>
        <v>3201215.0492628315</v>
      </c>
    </row>
    <row r="1876" spans="1:18">
      <c r="A1876" s="1144">
        <v>1924</v>
      </c>
      <c r="B1876" s="1255"/>
      <c r="C1876" s="1256"/>
      <c r="D1876" s="1255"/>
      <c r="E1876" s="1255" t="s">
        <v>1748</v>
      </c>
      <c r="F1876" s="1255"/>
      <c r="G1876" s="1255"/>
      <c r="H1876" s="1257"/>
      <c r="I1876" s="1259">
        <v>0</v>
      </c>
      <c r="J1876" s="1259">
        <v>0</v>
      </c>
      <c r="K1876" s="1258">
        <v>0</v>
      </c>
      <c r="L1876" s="1259">
        <v>0</v>
      </c>
      <c r="M1876" s="1259">
        <v>0</v>
      </c>
      <c r="O1876" t="str">
        <f t="shared" si="100"/>
        <v>Summary of Transmission Plant by Factor</v>
      </c>
      <c r="P1876" t="str">
        <f t="shared" si="101"/>
        <v>NA</v>
      </c>
      <c r="Q1876" t="str">
        <f>IF(ISERROR(MATCH(O1876&amp;"."&amp;P1876,Q$5:Q1875,0)),O1876&amp;"."&amp;P1876,O1876&amp;"."&amp;P1876&amp;COUNTIFS(O$5:O1875,O1876,P$5:P1875,P1876))</f>
        <v>Summary of Transmission Plant by Factor.NA2</v>
      </c>
      <c r="R1876" s="399">
        <f t="shared" si="102"/>
        <v>0</v>
      </c>
    </row>
    <row r="1877" spans="1:18">
      <c r="A1877" s="1144">
        <v>1925</v>
      </c>
      <c r="B1877" s="1255"/>
      <c r="C1877" s="1256"/>
      <c r="D1877" s="1255"/>
      <c r="E1877" s="1255" t="s">
        <v>1720</v>
      </c>
      <c r="F1877" s="1255"/>
      <c r="G1877" s="1255"/>
      <c r="H1877" s="1257"/>
      <c r="I1877" s="1259">
        <v>1945872.7566666666</v>
      </c>
      <c r="J1877" s="1259">
        <v>1514609.3099998322</v>
      </c>
      <c r="K1877" s="1258">
        <v>431263.44666683447</v>
      </c>
      <c r="L1877" s="1259">
        <v>3935675.9463191242</v>
      </c>
      <c r="M1877" s="1259">
        <v>4366939.3929859586</v>
      </c>
      <c r="O1877" t="str">
        <f t="shared" si="100"/>
        <v>Summary of Transmission Plant by Factor</v>
      </c>
      <c r="P1877" t="str">
        <f t="shared" si="101"/>
        <v>NA</v>
      </c>
      <c r="Q1877" t="str">
        <f>IF(ISERROR(MATCH(O1877&amp;"."&amp;P1877,Q$5:Q1876,0)),O1877&amp;"."&amp;P1877,O1877&amp;"."&amp;P1877&amp;COUNTIFS(O$5:O1876,O1877,P$5:P1876,P1877))</f>
        <v>Summary of Transmission Plant by Factor.NA3</v>
      </c>
      <c r="R1877" s="399">
        <f t="shared" si="102"/>
        <v>4366939.3929859586</v>
      </c>
    </row>
    <row r="1878" spans="1:18">
      <c r="A1878" s="1144">
        <v>1926</v>
      </c>
      <c r="B1878" s="1255"/>
      <c r="C1878" s="1256"/>
      <c r="D1878" s="1255"/>
      <c r="E1878" s="1255" t="s">
        <v>1721</v>
      </c>
      <c r="F1878" s="1255"/>
      <c r="G1878" s="1255"/>
      <c r="H1878" s="1257"/>
      <c r="I1878" s="1259">
        <v>-47827.808749999997</v>
      </c>
      <c r="J1878" s="1259">
        <v>-47827.808749999997</v>
      </c>
      <c r="K1878" s="1258">
        <v>0</v>
      </c>
      <c r="L1878" s="1259">
        <v>0</v>
      </c>
      <c r="M1878" s="1259">
        <v>0</v>
      </c>
      <c r="O1878" t="str">
        <f t="shared" si="100"/>
        <v>Summary of Transmission Plant by Factor</v>
      </c>
      <c r="P1878" t="str">
        <f t="shared" si="101"/>
        <v>NA</v>
      </c>
      <c r="Q1878" t="str">
        <f>IF(ISERROR(MATCH(O1878&amp;"."&amp;P1878,Q$5:Q1877,0)),O1878&amp;"."&amp;P1878,O1878&amp;"."&amp;P1878&amp;COUNTIFS(O$5:O1877,O1878,P$5:P1877,P1878))</f>
        <v>Summary of Transmission Plant by Factor.NA4</v>
      </c>
      <c r="R1878" s="399">
        <f t="shared" si="102"/>
        <v>0</v>
      </c>
    </row>
    <row r="1879" spans="1:18">
      <c r="A1879" s="1144">
        <v>1927</v>
      </c>
      <c r="B1879" s="1255"/>
      <c r="C1879" s="1256"/>
      <c r="D1879" s="1255"/>
      <c r="E1879" s="1264" t="s">
        <v>11</v>
      </c>
      <c r="F1879" s="1255"/>
      <c r="G1879" s="1255"/>
      <c r="H1879" s="1257"/>
      <c r="I1879" s="1259">
        <v>7874510477.4466705</v>
      </c>
      <c r="J1879" s="1259">
        <v>7246220811.1875391</v>
      </c>
      <c r="K1879" s="1258">
        <v>628289666.25913155</v>
      </c>
      <c r="L1879" s="1259">
        <v>62784116.736649513</v>
      </c>
      <c r="M1879" s="1259">
        <v>691073782.99578106</v>
      </c>
      <c r="O1879" t="str">
        <f t="shared" si="100"/>
        <v>Summary of Transmission Plant by Factor</v>
      </c>
      <c r="P1879" t="str">
        <f t="shared" si="101"/>
        <v>NA</v>
      </c>
      <c r="Q1879" t="str">
        <f>IF(ISERROR(MATCH(O1879&amp;"."&amp;P1879,Q$5:Q1878,0)),O1879&amp;"."&amp;P1879,O1879&amp;"."&amp;P1879&amp;COUNTIFS(O$5:O1878,O1879,P$5:P1878,P1879))</f>
        <v>Summary of Transmission Plant by Factor.NA5</v>
      </c>
      <c r="R1879" s="399">
        <f t="shared" si="102"/>
        <v>691073782.99578106</v>
      </c>
    </row>
    <row r="1880" spans="1:18" ht="14.7" thickBot="1">
      <c r="A1880" s="1144">
        <v>1928</v>
      </c>
      <c r="B1880" s="1255"/>
      <c r="C1880" s="1256" t="s">
        <v>362</v>
      </c>
      <c r="D1880" s="1255"/>
      <c r="E1880" s="1255"/>
      <c r="F1880" s="1255"/>
      <c r="G1880" s="1255"/>
      <c r="H1880" s="1257" t="s">
        <v>2013</v>
      </c>
      <c r="I1880" s="1273">
        <v>7876408522.3945875</v>
      </c>
      <c r="J1880" s="1273">
        <v>7247687592.6887894</v>
      </c>
      <c r="K1880" s="1273">
        <v>628720929.70579839</v>
      </c>
      <c r="L1880" s="1273">
        <v>69921007.732231468</v>
      </c>
      <c r="M1880" s="1273">
        <v>698641937.43802989</v>
      </c>
      <c r="O1880" t="str">
        <f t="shared" si="100"/>
        <v>Total Transmission Plant by Factor</v>
      </c>
      <c r="P1880" t="str">
        <f t="shared" si="101"/>
        <v>NA</v>
      </c>
      <c r="Q1880" t="str">
        <f>IF(ISERROR(MATCH(O1880&amp;"."&amp;P1880,Q$5:Q1879,0)),O1880&amp;"."&amp;P1880,O1880&amp;"."&amp;P1880&amp;COUNTIFS(O$5:O1879,O1880,P$5:P1879,P1880))</f>
        <v>Total Transmission Plant by Factor.NA</v>
      </c>
      <c r="R1880" s="399">
        <f t="shared" si="102"/>
        <v>698641937.43802989</v>
      </c>
    </row>
    <row r="1881" spans="1:18" ht="14.7" thickTop="1">
      <c r="A1881" s="1144">
        <v>1929</v>
      </c>
      <c r="B1881" s="1255"/>
      <c r="C1881" s="1256">
        <v>360</v>
      </c>
      <c r="D1881" s="1255" t="s">
        <v>318</v>
      </c>
      <c r="E1881" s="1255"/>
      <c r="F1881" s="1255"/>
      <c r="G1881" s="1255"/>
      <c r="H1881" s="1257"/>
      <c r="I1881" s="1259"/>
      <c r="J1881" s="1259"/>
      <c r="K1881" s="1259"/>
      <c r="L1881" s="1259"/>
      <c r="M1881" s="1259"/>
      <c r="O1881">
        <f t="shared" si="100"/>
        <v>360</v>
      </c>
      <c r="P1881" t="str">
        <f t="shared" si="101"/>
        <v>NA</v>
      </c>
      <c r="Q1881" t="str">
        <f>IF(ISERROR(MATCH(O1881&amp;"."&amp;P1881,Q$5:Q1880,0)),O1881&amp;"."&amp;P1881,O1881&amp;"."&amp;P1881&amp;COUNTIFS(O$5:O1880,O1881,P$5:P1880,P1881))</f>
        <v>360.NA</v>
      </c>
      <c r="R1881" s="399">
        <f t="shared" si="102"/>
        <v>0</v>
      </c>
    </row>
    <row r="1882" spans="1:18">
      <c r="A1882" s="1144">
        <v>1930</v>
      </c>
      <c r="B1882" s="1255"/>
      <c r="C1882" s="1256"/>
      <c r="D1882" s="1255"/>
      <c r="E1882" s="1255"/>
      <c r="F1882" s="1256" t="s">
        <v>18</v>
      </c>
      <c r="G1882" s="1255" t="s">
        <v>1</v>
      </c>
      <c r="H1882" s="1257"/>
      <c r="I1882" s="1259">
        <v>67529478.131249994</v>
      </c>
      <c r="J1882" s="1259">
        <v>65647873.846249998</v>
      </c>
      <c r="K1882" s="1258">
        <v>1881604.2849999999</v>
      </c>
      <c r="L1882" s="1259">
        <v>371964.70311887679</v>
      </c>
      <c r="M1882" s="1259">
        <v>2253568.9881188767</v>
      </c>
      <c r="O1882">
        <f t="shared" si="100"/>
        <v>360</v>
      </c>
      <c r="P1882" t="str">
        <f t="shared" si="101"/>
        <v>S</v>
      </c>
      <c r="Q1882" t="str">
        <f>IF(ISERROR(MATCH(O1882&amp;"."&amp;P1882,Q$5:Q1881,0)),O1882&amp;"."&amp;P1882,O1882&amp;"."&amp;P1882&amp;COUNTIFS(O$5:O1881,O1882,P$5:P1881,P1882))</f>
        <v>360.S1</v>
      </c>
      <c r="R1882" s="399">
        <f t="shared" si="102"/>
        <v>2253568.9881188767</v>
      </c>
    </row>
    <row r="1883" spans="1:18">
      <c r="A1883" s="1144">
        <v>1931</v>
      </c>
      <c r="B1883" s="1255"/>
      <c r="C1883" s="1256"/>
      <c r="D1883" s="1255"/>
      <c r="E1883" s="1255"/>
      <c r="F1883" s="1255"/>
      <c r="G1883" s="1255"/>
      <c r="H1883" s="1257" t="s">
        <v>2013</v>
      </c>
      <c r="I1883" s="1260">
        <v>67529478.131249994</v>
      </c>
      <c r="J1883" s="1260">
        <v>65647873.846249998</v>
      </c>
      <c r="K1883" s="1260">
        <v>1881604.2849999999</v>
      </c>
      <c r="L1883" s="1260">
        <v>371964.70311887679</v>
      </c>
      <c r="M1883" s="1260">
        <v>2253568.9881188767</v>
      </c>
      <c r="O1883">
        <f t="shared" si="100"/>
        <v>360</v>
      </c>
      <c r="P1883" t="str">
        <f t="shared" si="101"/>
        <v>NA</v>
      </c>
      <c r="Q1883" t="str">
        <f>IF(ISERROR(MATCH(O1883&amp;"."&amp;P1883,Q$5:Q1882,0)),O1883&amp;"."&amp;P1883,O1883&amp;"."&amp;P1883&amp;COUNTIFS(O$5:O1882,O1883,P$5:P1882,P1883))</f>
        <v>360.NA1</v>
      </c>
      <c r="R1883" s="399">
        <f t="shared" si="102"/>
        <v>2253568.9881188767</v>
      </c>
    </row>
    <row r="1884" spans="1:18">
      <c r="A1884" s="1144">
        <v>1932</v>
      </c>
      <c r="B1884" s="1255"/>
      <c r="C1884" s="1256"/>
      <c r="D1884" s="1255"/>
      <c r="E1884" s="1255"/>
      <c r="F1884" s="1255"/>
      <c r="G1884" s="1255"/>
      <c r="H1884" s="1257"/>
      <c r="I1884" s="1259"/>
      <c r="J1884" s="1259"/>
      <c r="K1884" s="1259"/>
      <c r="L1884" s="1259"/>
      <c r="M1884" s="1259"/>
      <c r="O1884">
        <f t="shared" si="100"/>
        <v>360</v>
      </c>
      <c r="P1884" t="str">
        <f t="shared" si="101"/>
        <v>NA</v>
      </c>
      <c r="Q1884" t="str">
        <f>IF(ISERROR(MATCH(O1884&amp;"."&amp;P1884,Q$5:Q1883,0)),O1884&amp;"."&amp;P1884,O1884&amp;"."&amp;P1884&amp;COUNTIFS(O$5:O1883,O1884,P$5:P1883,P1884))</f>
        <v>360.NA2</v>
      </c>
      <c r="R1884" s="399">
        <f t="shared" si="102"/>
        <v>0</v>
      </c>
    </row>
    <row r="1885" spans="1:18">
      <c r="A1885" s="1144">
        <v>1933</v>
      </c>
      <c r="B1885" s="1255"/>
      <c r="C1885" s="1256">
        <v>361</v>
      </c>
      <c r="D1885" s="1255" t="s">
        <v>319</v>
      </c>
      <c r="E1885" s="1255"/>
      <c r="F1885" s="1255"/>
      <c r="G1885" s="1255"/>
      <c r="H1885" s="1257"/>
      <c r="I1885" s="1259"/>
      <c r="J1885" s="1259"/>
      <c r="K1885" s="1259"/>
      <c r="L1885" s="1259"/>
      <c r="M1885" s="1259"/>
      <c r="O1885">
        <f t="shared" si="100"/>
        <v>361</v>
      </c>
      <c r="P1885" t="str">
        <f t="shared" si="101"/>
        <v>NA</v>
      </c>
      <c r="Q1885" t="str">
        <f>IF(ISERROR(MATCH(O1885&amp;"."&amp;P1885,Q$5:Q1884,0)),O1885&amp;"."&amp;P1885,O1885&amp;"."&amp;P1885&amp;COUNTIFS(O$5:O1884,O1885,P$5:P1884,P1885))</f>
        <v>361.NA</v>
      </c>
      <c r="R1885" s="399">
        <f t="shared" si="102"/>
        <v>0</v>
      </c>
    </row>
    <row r="1886" spans="1:18">
      <c r="A1886" s="1144">
        <v>1934</v>
      </c>
      <c r="B1886" s="1255"/>
      <c r="C1886" s="1256"/>
      <c r="D1886" s="1255"/>
      <c r="E1886" s="1255"/>
      <c r="F1886" s="1256" t="s">
        <v>18</v>
      </c>
      <c r="G1886" s="1255" t="s">
        <v>1</v>
      </c>
      <c r="H1886" s="1257"/>
      <c r="I1886" s="1259">
        <v>132942689.34374996</v>
      </c>
      <c r="J1886" s="1259">
        <v>124736954.38374996</v>
      </c>
      <c r="K1886" s="1258">
        <v>8205734.96</v>
      </c>
      <c r="L1886" s="1259">
        <v>933290.19603414554</v>
      </c>
      <c r="M1886" s="1259">
        <v>9139025.1560341455</v>
      </c>
      <c r="O1886">
        <f t="shared" si="100"/>
        <v>361</v>
      </c>
      <c r="P1886" t="str">
        <f t="shared" si="101"/>
        <v>S</v>
      </c>
      <c r="Q1886" t="str">
        <f>IF(ISERROR(MATCH(O1886&amp;"."&amp;P1886,Q$5:Q1885,0)),O1886&amp;"."&amp;P1886,O1886&amp;"."&amp;P1886&amp;COUNTIFS(O$5:O1885,O1886,P$5:P1885,P1886))</f>
        <v>361.S1</v>
      </c>
      <c r="R1886" s="399">
        <f t="shared" si="102"/>
        <v>9139025.1560341455</v>
      </c>
    </row>
    <row r="1887" spans="1:18">
      <c r="A1887" s="1144">
        <v>1935</v>
      </c>
      <c r="B1887" s="1255"/>
      <c r="C1887" s="1256"/>
      <c r="D1887" s="1255"/>
      <c r="E1887" s="1255"/>
      <c r="F1887" s="1255"/>
      <c r="G1887" s="1255"/>
      <c r="H1887" s="1257" t="s">
        <v>2013</v>
      </c>
      <c r="I1887" s="1260">
        <v>132942689.34374996</v>
      </c>
      <c r="J1887" s="1260">
        <v>124736954.38374996</v>
      </c>
      <c r="K1887" s="1260">
        <v>8205734.96</v>
      </c>
      <c r="L1887" s="1260">
        <v>933290.19603414554</v>
      </c>
      <c r="M1887" s="1260">
        <v>9139025.1560341455</v>
      </c>
      <c r="O1887">
        <f t="shared" si="100"/>
        <v>361</v>
      </c>
      <c r="P1887" t="str">
        <f t="shared" si="101"/>
        <v>NA</v>
      </c>
      <c r="Q1887" t="str">
        <f>IF(ISERROR(MATCH(O1887&amp;"."&amp;P1887,Q$5:Q1886,0)),O1887&amp;"."&amp;P1887,O1887&amp;"."&amp;P1887&amp;COUNTIFS(O$5:O1886,O1887,P$5:P1886,P1887))</f>
        <v>361.NA1</v>
      </c>
      <c r="R1887" s="399">
        <f t="shared" si="102"/>
        <v>9139025.1560341455</v>
      </c>
    </row>
    <row r="1888" spans="1:18">
      <c r="A1888" s="1144">
        <v>1936</v>
      </c>
      <c r="B1888" s="1255"/>
      <c r="C1888" s="1256"/>
      <c r="D1888" s="1255"/>
      <c r="E1888" s="1255"/>
      <c r="F1888" s="1255"/>
      <c r="G1888" s="1255"/>
      <c r="H1888" s="1257"/>
      <c r="I1888" s="1259"/>
      <c r="J1888" s="1259"/>
      <c r="K1888" s="1259"/>
      <c r="L1888" s="1259"/>
      <c r="M1888" s="1259"/>
      <c r="O1888">
        <f t="shared" si="100"/>
        <v>361</v>
      </c>
      <c r="P1888" t="str">
        <f t="shared" si="101"/>
        <v>NA</v>
      </c>
      <c r="Q1888" t="str">
        <f>IF(ISERROR(MATCH(O1888&amp;"."&amp;P1888,Q$5:Q1887,0)),O1888&amp;"."&amp;P1888,O1888&amp;"."&amp;P1888&amp;COUNTIFS(O$5:O1887,O1888,P$5:P1887,P1888))</f>
        <v>361.NA2</v>
      </c>
      <c r="R1888" s="399">
        <f t="shared" si="102"/>
        <v>0</v>
      </c>
    </row>
    <row r="1889" spans="1:18">
      <c r="A1889" s="1144">
        <v>1937</v>
      </c>
      <c r="B1889" s="1255"/>
      <c r="C1889" s="1256">
        <v>362</v>
      </c>
      <c r="D1889" s="1255" t="s">
        <v>349</v>
      </c>
      <c r="E1889" s="1255"/>
      <c r="F1889" s="1255"/>
      <c r="G1889" s="1255"/>
      <c r="H1889" s="1257"/>
      <c r="I1889" s="1259"/>
      <c r="J1889" s="1259"/>
      <c r="K1889" s="1259"/>
      <c r="L1889" s="1259"/>
      <c r="M1889" s="1259"/>
      <c r="O1889">
        <f t="shared" si="100"/>
        <v>362</v>
      </c>
      <c r="P1889" t="str">
        <f t="shared" si="101"/>
        <v>NA</v>
      </c>
      <c r="Q1889" t="str">
        <f>IF(ISERROR(MATCH(O1889&amp;"."&amp;P1889,Q$5:Q1888,0)),O1889&amp;"."&amp;P1889,O1889&amp;"."&amp;P1889&amp;COUNTIFS(O$5:O1888,O1889,P$5:P1888,P1889))</f>
        <v>362.NA</v>
      </c>
      <c r="R1889" s="399">
        <f t="shared" si="102"/>
        <v>0</v>
      </c>
    </row>
    <row r="1890" spans="1:18">
      <c r="A1890" s="1144">
        <v>1938</v>
      </c>
      <c r="B1890" s="1255"/>
      <c r="C1890" s="1256"/>
      <c r="D1890" s="1255"/>
      <c r="E1890" s="1255"/>
      <c r="F1890" s="1256" t="s">
        <v>18</v>
      </c>
      <c r="G1890" s="1255" t="s">
        <v>1</v>
      </c>
      <c r="H1890" s="1257"/>
      <c r="I1890" s="1259">
        <v>1092667886.6612499</v>
      </c>
      <c r="J1890" s="1259">
        <v>1008598680.9962499</v>
      </c>
      <c r="K1890" s="1258">
        <v>84069205.665000007</v>
      </c>
      <c r="L1890" s="1259">
        <v>8850800.7365488261</v>
      </c>
      <c r="M1890" s="1259">
        <v>92920006.401548833</v>
      </c>
      <c r="O1890">
        <f t="shared" si="100"/>
        <v>362</v>
      </c>
      <c r="P1890" t="str">
        <f t="shared" si="101"/>
        <v>S</v>
      </c>
      <c r="Q1890" t="str">
        <f>IF(ISERROR(MATCH(O1890&amp;"."&amp;P1890,Q$5:Q1889,0)),O1890&amp;"."&amp;P1890,O1890&amp;"."&amp;P1890&amp;COUNTIFS(O$5:O1889,O1890,P$5:P1889,P1890))</f>
        <v>362.S1</v>
      </c>
      <c r="R1890" s="399">
        <f t="shared" si="102"/>
        <v>92920006.401548833</v>
      </c>
    </row>
    <row r="1891" spans="1:18">
      <c r="A1891" s="1144">
        <v>1939</v>
      </c>
      <c r="B1891" s="1255"/>
      <c r="C1891" s="1256"/>
      <c r="D1891" s="1255"/>
      <c r="E1891" s="1255"/>
      <c r="F1891" s="1255"/>
      <c r="G1891" s="1255"/>
      <c r="H1891" s="1257" t="s">
        <v>2013</v>
      </c>
      <c r="I1891" s="1260">
        <v>1092667886.6612499</v>
      </c>
      <c r="J1891" s="1260">
        <v>1008598680.9962499</v>
      </c>
      <c r="K1891" s="1260">
        <v>84069205.665000007</v>
      </c>
      <c r="L1891" s="1260">
        <v>8850800.7365488261</v>
      </c>
      <c r="M1891" s="1260">
        <v>92920006.401548833</v>
      </c>
      <c r="O1891">
        <f t="shared" si="100"/>
        <v>362</v>
      </c>
      <c r="P1891" t="str">
        <f t="shared" si="101"/>
        <v>NA</v>
      </c>
      <c r="Q1891" t="str">
        <f>IF(ISERROR(MATCH(O1891&amp;"."&amp;P1891,Q$5:Q1890,0)),O1891&amp;"."&amp;P1891,O1891&amp;"."&amp;P1891&amp;COUNTIFS(O$5:O1890,O1891,P$5:P1890,P1891))</f>
        <v>362.NA1</v>
      </c>
      <c r="R1891" s="399">
        <f t="shared" si="102"/>
        <v>92920006.401548833</v>
      </c>
    </row>
    <row r="1892" spans="1:18">
      <c r="A1892" s="1144">
        <v>1940</v>
      </c>
      <c r="B1892" s="1255"/>
      <c r="C1892" s="1256"/>
      <c r="D1892" s="1255"/>
      <c r="E1892" s="1255"/>
      <c r="F1892" s="1255"/>
      <c r="G1892" s="1255"/>
      <c r="H1892" s="1257"/>
      <c r="I1892" s="1259"/>
      <c r="J1892" s="1259"/>
      <c r="K1892" s="1259"/>
      <c r="L1892" s="1259"/>
      <c r="M1892" s="1259"/>
      <c r="O1892">
        <f t="shared" si="100"/>
        <v>362</v>
      </c>
      <c r="P1892" t="str">
        <f t="shared" si="101"/>
        <v>NA</v>
      </c>
      <c r="Q1892" t="str">
        <f>IF(ISERROR(MATCH(O1892&amp;"."&amp;P1892,Q$5:Q1891,0)),O1892&amp;"."&amp;P1892,O1892&amp;"."&amp;P1892&amp;COUNTIFS(O$5:O1891,O1892,P$5:P1891,P1892))</f>
        <v>362.NA2</v>
      </c>
      <c r="R1892" s="399">
        <f t="shared" si="102"/>
        <v>0</v>
      </c>
    </row>
    <row r="1893" spans="1:18">
      <c r="A1893" s="1144">
        <v>1941</v>
      </c>
      <c r="B1893" s="1255"/>
      <c r="C1893" s="1256">
        <v>363</v>
      </c>
      <c r="D1893" s="1255" t="s">
        <v>1734</v>
      </c>
      <c r="E1893" s="1255"/>
      <c r="F1893" s="1255"/>
      <c r="G1893" s="1255"/>
      <c r="H1893" s="1257"/>
      <c r="I1893" s="1259"/>
      <c r="J1893" s="1259"/>
      <c r="K1893" s="1259"/>
      <c r="L1893" s="1259"/>
      <c r="M1893" s="1259"/>
      <c r="O1893">
        <f t="shared" si="100"/>
        <v>363</v>
      </c>
      <c r="P1893" t="str">
        <f t="shared" si="101"/>
        <v>NA</v>
      </c>
      <c r="Q1893" t="str">
        <f>IF(ISERROR(MATCH(O1893&amp;"."&amp;P1893,Q$5:Q1892,0)),O1893&amp;"."&amp;P1893,O1893&amp;"."&amp;P1893&amp;COUNTIFS(O$5:O1892,O1893,P$5:P1892,P1893))</f>
        <v>363.NA</v>
      </c>
      <c r="R1893" s="399">
        <f t="shared" si="102"/>
        <v>0</v>
      </c>
    </row>
    <row r="1894" spans="1:18">
      <c r="A1894" s="1144">
        <v>1942</v>
      </c>
      <c r="B1894" s="1255"/>
      <c r="C1894" s="1256"/>
      <c r="D1894" s="1255"/>
      <c r="E1894" s="1255"/>
      <c r="F1894" s="1256" t="s">
        <v>18</v>
      </c>
      <c r="G1894" s="1255" t="s">
        <v>1</v>
      </c>
      <c r="H1894" s="1257"/>
      <c r="I1894" s="1259">
        <v>0</v>
      </c>
      <c r="J1894" s="1259">
        <v>0</v>
      </c>
      <c r="K1894" s="1258">
        <v>0</v>
      </c>
      <c r="L1894" s="1259">
        <v>0</v>
      </c>
      <c r="M1894" s="1259">
        <v>0</v>
      </c>
      <c r="O1894">
        <f t="shared" si="100"/>
        <v>363</v>
      </c>
      <c r="P1894" t="str">
        <f t="shared" si="101"/>
        <v>S</v>
      </c>
      <c r="Q1894" t="str">
        <f>IF(ISERROR(MATCH(O1894&amp;"."&amp;P1894,Q$5:Q1893,0)),O1894&amp;"."&amp;P1894,O1894&amp;"."&amp;P1894&amp;COUNTIFS(O$5:O1893,O1894,P$5:P1893,P1894))</f>
        <v>363.S1</v>
      </c>
      <c r="R1894" s="399">
        <f t="shared" si="102"/>
        <v>0</v>
      </c>
    </row>
    <row r="1895" spans="1:18">
      <c r="A1895" s="1144">
        <v>1943</v>
      </c>
      <c r="B1895" s="1255"/>
      <c r="C1895" s="1256"/>
      <c r="D1895" s="1255"/>
      <c r="E1895" s="1255"/>
      <c r="F1895" s="1255"/>
      <c r="G1895" s="1255"/>
      <c r="H1895" s="1257" t="s">
        <v>2013</v>
      </c>
      <c r="I1895" s="1260">
        <v>0</v>
      </c>
      <c r="J1895" s="1260">
        <v>0</v>
      </c>
      <c r="K1895" s="1260">
        <v>0</v>
      </c>
      <c r="L1895" s="1260">
        <v>0</v>
      </c>
      <c r="M1895" s="1260">
        <v>0</v>
      </c>
      <c r="O1895">
        <f t="shared" si="100"/>
        <v>363</v>
      </c>
      <c r="P1895" t="str">
        <f t="shared" si="101"/>
        <v>NA</v>
      </c>
      <c r="Q1895" t="str">
        <f>IF(ISERROR(MATCH(O1895&amp;"."&amp;P1895,Q$5:Q1894,0)),O1895&amp;"."&amp;P1895,O1895&amp;"."&amp;P1895&amp;COUNTIFS(O$5:O1894,O1895,P$5:P1894,P1895))</f>
        <v>363.NA1</v>
      </c>
      <c r="R1895" s="399">
        <f t="shared" si="102"/>
        <v>0</v>
      </c>
    </row>
    <row r="1896" spans="1:18">
      <c r="A1896" s="1144">
        <v>1944</v>
      </c>
      <c r="B1896" s="1255"/>
      <c r="C1896" s="1256"/>
      <c r="D1896" s="1255"/>
      <c r="E1896" s="1255"/>
      <c r="F1896" s="1255"/>
      <c r="G1896" s="1255"/>
      <c r="H1896" s="1257"/>
      <c r="I1896" s="1259"/>
      <c r="J1896" s="1259"/>
      <c r="K1896" s="1259"/>
      <c r="L1896" s="1259"/>
      <c r="M1896" s="1259"/>
      <c r="O1896">
        <f t="shared" si="100"/>
        <v>363</v>
      </c>
      <c r="P1896" t="str">
        <f t="shared" si="101"/>
        <v>NA</v>
      </c>
      <c r="Q1896" t="str">
        <f>IF(ISERROR(MATCH(O1896&amp;"."&amp;P1896,Q$5:Q1895,0)),O1896&amp;"."&amp;P1896,O1896&amp;"."&amp;P1896&amp;COUNTIFS(O$5:O1895,O1896,P$5:P1895,P1896))</f>
        <v>363.NA2</v>
      </c>
      <c r="R1896" s="399">
        <f t="shared" si="102"/>
        <v>0</v>
      </c>
    </row>
    <row r="1897" spans="1:18">
      <c r="A1897" s="1144">
        <v>1945</v>
      </c>
      <c r="B1897" s="1255"/>
      <c r="C1897" s="1256">
        <v>364</v>
      </c>
      <c r="D1897" s="1255" t="s">
        <v>363</v>
      </c>
      <c r="E1897" s="1255"/>
      <c r="F1897" s="1255"/>
      <c r="G1897" s="1255"/>
      <c r="H1897" s="1257"/>
      <c r="I1897" s="1259"/>
      <c r="J1897" s="1259"/>
      <c r="K1897" s="1259"/>
      <c r="L1897" s="1259"/>
      <c r="M1897" s="1259"/>
      <c r="O1897">
        <f t="shared" si="100"/>
        <v>364</v>
      </c>
      <c r="P1897" t="str">
        <f t="shared" si="101"/>
        <v>NA</v>
      </c>
      <c r="Q1897" t="str">
        <f>IF(ISERROR(MATCH(O1897&amp;"."&amp;P1897,Q$5:Q1896,0)),O1897&amp;"."&amp;P1897,O1897&amp;"."&amp;P1897&amp;COUNTIFS(O$5:O1896,O1897,P$5:P1896,P1897))</f>
        <v>364.NA</v>
      </c>
      <c r="R1897" s="399">
        <f t="shared" si="102"/>
        <v>0</v>
      </c>
    </row>
    <row r="1898" spans="1:18">
      <c r="A1898" s="1144">
        <v>1946</v>
      </c>
      <c r="B1898" s="1255"/>
      <c r="C1898" s="1256"/>
      <c r="D1898" s="1255"/>
      <c r="E1898" s="1255"/>
      <c r="F1898" s="1256" t="s">
        <v>18</v>
      </c>
      <c r="G1898" s="1255" t="s">
        <v>1</v>
      </c>
      <c r="H1898" s="1257"/>
      <c r="I1898" s="1259">
        <v>1403211648.5566673</v>
      </c>
      <c r="J1898" s="1259">
        <v>1282201821.3591673</v>
      </c>
      <c r="K1898" s="1258">
        <v>121009827.19750001</v>
      </c>
      <c r="L1898" s="1259">
        <v>9081757.4614205509</v>
      </c>
      <c r="M1898" s="1259">
        <v>130091584.65892056</v>
      </c>
      <c r="O1898">
        <f t="shared" si="100"/>
        <v>364</v>
      </c>
      <c r="P1898" t="str">
        <f t="shared" si="101"/>
        <v>S</v>
      </c>
      <c r="Q1898" t="str">
        <f>IF(ISERROR(MATCH(O1898&amp;"."&amp;P1898,Q$5:Q1897,0)),O1898&amp;"."&amp;P1898,O1898&amp;"."&amp;P1898&amp;COUNTIFS(O$5:O1897,O1898,P$5:P1897,P1898))</f>
        <v>364.S1</v>
      </c>
      <c r="R1898" s="399">
        <f t="shared" si="102"/>
        <v>130091584.65892056</v>
      </c>
    </row>
    <row r="1899" spans="1:18">
      <c r="A1899" s="1144">
        <v>1947</v>
      </c>
      <c r="B1899" s="1255"/>
      <c r="C1899" s="1256"/>
      <c r="D1899" s="1255"/>
      <c r="E1899" s="1255"/>
      <c r="F1899" s="1255"/>
      <c r="G1899" s="1255"/>
      <c r="H1899" s="1257" t="s">
        <v>2013</v>
      </c>
      <c r="I1899" s="1260">
        <v>1403211648.5566673</v>
      </c>
      <c r="J1899" s="1260">
        <v>1282201821.3591673</v>
      </c>
      <c r="K1899" s="1260">
        <v>121009827.19750001</v>
      </c>
      <c r="L1899" s="1260">
        <v>9081757.4614205509</v>
      </c>
      <c r="M1899" s="1260">
        <v>130091584.65892056</v>
      </c>
      <c r="O1899">
        <f t="shared" si="100"/>
        <v>364</v>
      </c>
      <c r="P1899" t="str">
        <f t="shared" si="101"/>
        <v>NA</v>
      </c>
      <c r="Q1899" t="str">
        <f>IF(ISERROR(MATCH(O1899&amp;"."&amp;P1899,Q$5:Q1898,0)),O1899&amp;"."&amp;P1899,O1899&amp;"."&amp;P1899&amp;COUNTIFS(O$5:O1898,O1899,P$5:P1898,P1899))</f>
        <v>364.NA1</v>
      </c>
      <c r="R1899" s="399">
        <f t="shared" si="102"/>
        <v>130091584.65892056</v>
      </c>
    </row>
    <row r="1900" spans="1:18">
      <c r="A1900" s="1144">
        <v>1948</v>
      </c>
      <c r="B1900" s="1255"/>
      <c r="C1900" s="1256"/>
      <c r="D1900" s="1255"/>
      <c r="E1900" s="1255"/>
      <c r="F1900" s="1255"/>
      <c r="G1900" s="1255"/>
      <c r="H1900" s="1257"/>
      <c r="I1900" s="1263"/>
      <c r="J1900" s="1259"/>
      <c r="K1900" s="1259"/>
      <c r="L1900" s="1259"/>
      <c r="M1900" s="1259"/>
      <c r="O1900">
        <f t="shared" si="100"/>
        <v>364</v>
      </c>
      <c r="P1900" t="str">
        <f t="shared" si="101"/>
        <v>NA</v>
      </c>
      <c r="Q1900" t="str">
        <f>IF(ISERROR(MATCH(O1900&amp;"."&amp;P1900,Q$5:Q1899,0)),O1900&amp;"."&amp;P1900,O1900&amp;"."&amp;P1900&amp;COUNTIFS(O$5:O1899,O1900,P$5:P1899,P1900))</f>
        <v>364.NA2</v>
      </c>
      <c r="R1900" s="399">
        <f t="shared" si="102"/>
        <v>0</v>
      </c>
    </row>
    <row r="1901" spans="1:18">
      <c r="A1901" s="1144">
        <v>1949</v>
      </c>
      <c r="B1901" s="1255"/>
      <c r="C1901" s="1256">
        <v>365</v>
      </c>
      <c r="D1901" s="1255" t="s">
        <v>364</v>
      </c>
      <c r="E1901" s="1255"/>
      <c r="F1901" s="1255"/>
      <c r="G1901" s="1255"/>
      <c r="H1901" s="1257"/>
      <c r="I1901" s="1259"/>
      <c r="J1901" s="1259"/>
      <c r="K1901" s="1259"/>
      <c r="L1901" s="1259"/>
      <c r="M1901" s="1259"/>
      <c r="O1901">
        <f t="shared" si="100"/>
        <v>365</v>
      </c>
      <c r="P1901" t="str">
        <f t="shared" si="101"/>
        <v>NA</v>
      </c>
      <c r="Q1901" t="str">
        <f>IF(ISERROR(MATCH(O1901&amp;"."&amp;P1901,Q$5:Q1900,0)),O1901&amp;"."&amp;P1901,O1901&amp;"."&amp;P1901&amp;COUNTIFS(O$5:O1900,O1901,P$5:P1900,P1901))</f>
        <v>365.NA</v>
      </c>
      <c r="R1901" s="399">
        <f t="shared" si="102"/>
        <v>0</v>
      </c>
    </row>
    <row r="1902" spans="1:18">
      <c r="A1902" s="1144">
        <v>1950</v>
      </c>
      <c r="B1902" s="1255"/>
      <c r="C1902" s="1256"/>
      <c r="D1902" s="1255"/>
      <c r="E1902" s="1255"/>
      <c r="F1902" s="1256" t="s">
        <v>18</v>
      </c>
      <c r="G1902" s="1255" t="s">
        <v>1</v>
      </c>
      <c r="H1902" s="1257"/>
      <c r="I1902" s="1259">
        <v>880141945.31333387</v>
      </c>
      <c r="J1902" s="1259">
        <v>794283550.23791718</v>
      </c>
      <c r="K1902" s="1258">
        <v>85858395.075416699</v>
      </c>
      <c r="L1902" s="1259">
        <v>6646513.8241913617</v>
      </c>
      <c r="M1902" s="1259">
        <v>92504908.899608061</v>
      </c>
      <c r="O1902">
        <f t="shared" si="100"/>
        <v>365</v>
      </c>
      <c r="P1902" t="str">
        <f t="shared" si="101"/>
        <v>S</v>
      </c>
      <c r="Q1902" t="str">
        <f>IF(ISERROR(MATCH(O1902&amp;"."&amp;P1902,Q$5:Q1901,0)),O1902&amp;"."&amp;P1902,O1902&amp;"."&amp;P1902&amp;COUNTIFS(O$5:O1901,O1902,P$5:P1901,P1902))</f>
        <v>365.S1</v>
      </c>
      <c r="R1902" s="399">
        <f t="shared" si="102"/>
        <v>92504908.899608061</v>
      </c>
    </row>
    <row r="1903" spans="1:18">
      <c r="A1903" s="1144">
        <v>1951</v>
      </c>
      <c r="B1903" s="1255"/>
      <c r="C1903" s="1256"/>
      <c r="D1903" s="1255"/>
      <c r="E1903" s="1255"/>
      <c r="F1903" s="1255"/>
      <c r="G1903" s="1255"/>
      <c r="H1903" s="1257" t="s">
        <v>2013</v>
      </c>
      <c r="I1903" s="1260">
        <v>880141945.31333387</v>
      </c>
      <c r="J1903" s="1260">
        <v>794283550.23791718</v>
      </c>
      <c r="K1903" s="1260">
        <v>85858395.075416699</v>
      </c>
      <c r="L1903" s="1260">
        <v>6646513.8241913617</v>
      </c>
      <c r="M1903" s="1260">
        <v>92504908.899608061</v>
      </c>
      <c r="O1903">
        <f t="shared" si="100"/>
        <v>365</v>
      </c>
      <c r="P1903" t="str">
        <f t="shared" si="101"/>
        <v>NA</v>
      </c>
      <c r="Q1903" t="str">
        <f>IF(ISERROR(MATCH(O1903&amp;"."&amp;P1903,Q$5:Q1902,0)),O1903&amp;"."&amp;P1903,O1903&amp;"."&amp;P1903&amp;COUNTIFS(O$5:O1902,O1903,P$5:P1902,P1903))</f>
        <v>365.NA1</v>
      </c>
      <c r="R1903" s="399">
        <f t="shared" si="102"/>
        <v>92504908.899608061</v>
      </c>
    </row>
    <row r="1904" spans="1:18">
      <c r="A1904" s="1144">
        <v>1952</v>
      </c>
      <c r="B1904" s="1255"/>
      <c r="C1904" s="1256"/>
      <c r="D1904" s="1255"/>
      <c r="E1904" s="1255"/>
      <c r="F1904" s="1255"/>
      <c r="G1904" s="1255"/>
      <c r="H1904" s="1257"/>
      <c r="I1904" s="1259"/>
      <c r="J1904" s="1259"/>
      <c r="K1904" s="1259"/>
      <c r="L1904" s="1259"/>
      <c r="M1904" s="1259"/>
      <c r="O1904">
        <f t="shared" si="100"/>
        <v>365</v>
      </c>
      <c r="P1904" t="str">
        <f t="shared" si="101"/>
        <v>NA</v>
      </c>
      <c r="Q1904" t="str">
        <f>IF(ISERROR(MATCH(O1904&amp;"."&amp;P1904,Q$5:Q1903,0)),O1904&amp;"."&amp;P1904,O1904&amp;"."&amp;P1904&amp;COUNTIFS(O$5:O1903,O1904,P$5:P1903,P1904))</f>
        <v>365.NA2</v>
      </c>
      <c r="R1904" s="399">
        <f t="shared" si="102"/>
        <v>0</v>
      </c>
    </row>
    <row r="1905" spans="1:18">
      <c r="A1905" s="1144">
        <v>1953</v>
      </c>
      <c r="B1905" s="1255"/>
      <c r="C1905" s="1256">
        <v>366</v>
      </c>
      <c r="D1905" s="1255" t="s">
        <v>353</v>
      </c>
      <c r="E1905" s="1255"/>
      <c r="F1905" s="1255"/>
      <c r="G1905" s="1255"/>
      <c r="H1905" s="1257"/>
      <c r="I1905" s="1259"/>
      <c r="J1905" s="1259"/>
      <c r="K1905" s="1259"/>
      <c r="L1905" s="1259"/>
      <c r="M1905" s="1259"/>
      <c r="O1905">
        <f t="shared" si="100"/>
        <v>366</v>
      </c>
      <c r="P1905" t="str">
        <f t="shared" si="101"/>
        <v>NA</v>
      </c>
      <c r="Q1905" t="str">
        <f>IF(ISERROR(MATCH(O1905&amp;"."&amp;P1905,Q$5:Q1904,0)),O1905&amp;"."&amp;P1905,O1905&amp;"."&amp;P1905&amp;COUNTIFS(O$5:O1904,O1905,P$5:P1904,P1905))</f>
        <v>366.NA</v>
      </c>
      <c r="R1905" s="399">
        <f t="shared" si="102"/>
        <v>0</v>
      </c>
    </row>
    <row r="1906" spans="1:18">
      <c r="A1906" s="1144">
        <v>1954</v>
      </c>
      <c r="B1906" s="1255"/>
      <c r="C1906" s="1256"/>
      <c r="D1906" s="1255"/>
      <c r="E1906" s="1255"/>
      <c r="F1906" s="1256" t="s">
        <v>18</v>
      </c>
      <c r="G1906" s="1255" t="s">
        <v>1</v>
      </c>
      <c r="H1906" s="1257"/>
      <c r="I1906" s="1259">
        <v>438961381.15124959</v>
      </c>
      <c r="J1906" s="1259">
        <v>417325305.1991663</v>
      </c>
      <c r="K1906" s="1258">
        <v>21636075.952083301</v>
      </c>
      <c r="L1906" s="1259">
        <v>3485313.3420746997</v>
      </c>
      <c r="M1906" s="1259">
        <v>25121389.294158</v>
      </c>
      <c r="O1906">
        <f t="shared" si="100"/>
        <v>366</v>
      </c>
      <c r="P1906" t="str">
        <f t="shared" si="101"/>
        <v>S</v>
      </c>
      <c r="Q1906" t="str">
        <f>IF(ISERROR(MATCH(O1906&amp;"."&amp;P1906,Q$5:Q1905,0)),O1906&amp;"."&amp;P1906,O1906&amp;"."&amp;P1906&amp;COUNTIFS(O$5:O1905,O1906,P$5:P1905,P1906))</f>
        <v>366.S1</v>
      </c>
      <c r="R1906" s="399">
        <f t="shared" si="102"/>
        <v>25121389.294158</v>
      </c>
    </row>
    <row r="1907" spans="1:18">
      <c r="A1907" s="1144">
        <v>1955</v>
      </c>
      <c r="B1907" s="1255"/>
      <c r="C1907" s="1256"/>
      <c r="D1907" s="1255"/>
      <c r="E1907" s="1255"/>
      <c r="F1907" s="1255"/>
      <c r="G1907" s="1255"/>
      <c r="H1907" s="1257" t="s">
        <v>2013</v>
      </c>
      <c r="I1907" s="1260">
        <v>438961381.15124959</v>
      </c>
      <c r="J1907" s="1260">
        <v>417325305.1991663</v>
      </c>
      <c r="K1907" s="1260">
        <v>21636075.952083301</v>
      </c>
      <c r="L1907" s="1260">
        <v>3485313.3420746997</v>
      </c>
      <c r="M1907" s="1260">
        <v>25121389.294158</v>
      </c>
      <c r="O1907">
        <f t="shared" si="100"/>
        <v>366</v>
      </c>
      <c r="P1907" t="str">
        <f t="shared" si="101"/>
        <v>NA</v>
      </c>
      <c r="Q1907" t="str">
        <f>IF(ISERROR(MATCH(O1907&amp;"."&amp;P1907,Q$5:Q1906,0)),O1907&amp;"."&amp;P1907,O1907&amp;"."&amp;P1907&amp;COUNTIFS(O$5:O1906,O1907,P$5:P1906,P1907))</f>
        <v>366.NA1</v>
      </c>
      <c r="R1907" s="399">
        <f t="shared" si="102"/>
        <v>25121389.294158</v>
      </c>
    </row>
    <row r="1908" spans="1:18">
      <c r="A1908" s="1144">
        <v>1956</v>
      </c>
      <c r="B1908" s="1255"/>
      <c r="C1908" s="1256"/>
      <c r="D1908" s="1255"/>
      <c r="E1908" s="1255"/>
      <c r="F1908" s="1255"/>
      <c r="G1908" s="1255"/>
      <c r="H1908" s="1257"/>
      <c r="I1908" s="1259"/>
      <c r="J1908" s="1259"/>
      <c r="K1908" s="1259"/>
      <c r="L1908" s="1259"/>
      <c r="M1908" s="1259"/>
      <c r="O1908">
        <f t="shared" si="100"/>
        <v>366</v>
      </c>
      <c r="P1908" t="str">
        <f t="shared" si="101"/>
        <v>NA</v>
      </c>
      <c r="Q1908" t="str">
        <f>IF(ISERROR(MATCH(O1908&amp;"."&amp;P1908,Q$5:Q1907,0)),O1908&amp;"."&amp;P1908,O1908&amp;"."&amp;P1908&amp;COUNTIFS(O$5:O1907,O1908,P$5:P1907,P1908))</f>
        <v>366.NA2</v>
      </c>
      <c r="R1908" s="399">
        <f t="shared" si="102"/>
        <v>0</v>
      </c>
    </row>
    <row r="1909" spans="1:18">
      <c r="A1909" s="1144">
        <v>1957</v>
      </c>
      <c r="B1909" s="1255"/>
      <c r="C1909" s="1256"/>
      <c r="D1909" s="1255"/>
      <c r="E1909" s="1255"/>
      <c r="F1909" s="1255"/>
      <c r="G1909" s="1255"/>
      <c r="H1909" s="1257"/>
      <c r="I1909" s="1263"/>
      <c r="J1909" s="1259"/>
      <c r="K1909" s="1259"/>
      <c r="L1909" s="1259"/>
      <c r="M1909" s="1259"/>
      <c r="O1909">
        <f t="shared" si="100"/>
        <v>366</v>
      </c>
      <c r="P1909" t="str">
        <f t="shared" si="101"/>
        <v>NA</v>
      </c>
      <c r="Q1909" t="str">
        <f>IF(ISERROR(MATCH(O1909&amp;"."&amp;P1909,Q$5:Q1908,0)),O1909&amp;"."&amp;P1909,O1909&amp;"."&amp;P1909&amp;COUNTIFS(O$5:O1908,O1909,P$5:P1908,P1909))</f>
        <v>366.NA3</v>
      </c>
      <c r="R1909" s="399">
        <f t="shared" si="102"/>
        <v>0</v>
      </c>
    </row>
    <row r="1910" spans="1:18">
      <c r="A1910" s="1144">
        <v>1958</v>
      </c>
      <c r="B1910" s="1255"/>
      <c r="C1910" s="1256"/>
      <c r="D1910" s="1255"/>
      <c r="E1910" s="1264"/>
      <c r="F1910" s="1255"/>
      <c r="G1910" s="1255"/>
      <c r="H1910" s="1257"/>
      <c r="I1910" s="1263"/>
      <c r="J1910" s="1263"/>
      <c r="K1910" s="1263"/>
      <c r="L1910" s="1263"/>
      <c r="M1910" s="1263"/>
      <c r="O1910">
        <f t="shared" si="100"/>
        <v>366</v>
      </c>
      <c r="P1910" t="str">
        <f t="shared" si="101"/>
        <v>NA</v>
      </c>
      <c r="Q1910" t="str">
        <f>IF(ISERROR(MATCH(O1910&amp;"."&amp;P1910,Q$5:Q1909,0)),O1910&amp;"."&amp;P1910,O1910&amp;"."&amp;P1910&amp;COUNTIFS(O$5:O1909,O1910,P$5:P1909,P1910))</f>
        <v>366.NA4</v>
      </c>
      <c r="R1910" s="399">
        <f t="shared" si="102"/>
        <v>0</v>
      </c>
    </row>
    <row r="1911" spans="1:18">
      <c r="A1911" s="1144">
        <v>1959</v>
      </c>
      <c r="B1911" s="1255"/>
      <c r="C1911" s="1265"/>
      <c r="D1911" s="1266"/>
      <c r="E1911" s="1267"/>
      <c r="F1911" s="1255"/>
      <c r="G1911" s="1266"/>
      <c r="H1911" s="1268"/>
      <c r="I1911" s="1269"/>
      <c r="J1911" s="1269"/>
      <c r="K1911" s="1269"/>
      <c r="L1911" s="1269"/>
      <c r="M1911" s="1269"/>
      <c r="O1911">
        <f t="shared" si="100"/>
        <v>366</v>
      </c>
      <c r="P1911" t="str">
        <f t="shared" si="101"/>
        <v>NA</v>
      </c>
      <c r="Q1911" t="str">
        <f>IF(ISERROR(MATCH(O1911&amp;"."&amp;P1911,Q$5:Q1910,0)),O1911&amp;"."&amp;P1911,O1911&amp;"."&amp;P1911&amp;COUNTIFS(O$5:O1910,O1911,P$5:P1910,P1911))</f>
        <v>366.NA5</v>
      </c>
      <c r="R1911" s="399">
        <f t="shared" si="102"/>
        <v>0</v>
      </c>
    </row>
    <row r="1912" spans="1:18">
      <c r="A1912" s="1144">
        <v>1960</v>
      </c>
      <c r="B1912" s="1255"/>
      <c r="C1912" s="1256">
        <v>367</v>
      </c>
      <c r="D1912" s="1255" t="s">
        <v>354</v>
      </c>
      <c r="E1912" s="1255"/>
      <c r="F1912" s="1255"/>
      <c r="G1912" s="1255"/>
      <c r="H1912" s="1257"/>
      <c r="I1912" s="1259"/>
      <c r="J1912" s="1259"/>
      <c r="K1912" s="1259"/>
      <c r="L1912" s="1259"/>
      <c r="M1912" s="1259"/>
      <c r="O1912">
        <f t="shared" si="100"/>
        <v>367</v>
      </c>
      <c r="P1912" t="str">
        <f t="shared" si="101"/>
        <v>NA</v>
      </c>
      <c r="Q1912" t="str">
        <f>IF(ISERROR(MATCH(O1912&amp;"."&amp;P1912,Q$5:Q1911,0)),O1912&amp;"."&amp;P1912,O1912&amp;"."&amp;P1912&amp;COUNTIFS(O$5:O1911,O1912,P$5:P1911,P1912))</f>
        <v>367.NA</v>
      </c>
      <c r="R1912" s="399">
        <f t="shared" si="102"/>
        <v>0</v>
      </c>
    </row>
    <row r="1913" spans="1:18">
      <c r="A1913" s="1144">
        <v>1961</v>
      </c>
      <c r="B1913" s="1255"/>
      <c r="C1913" s="1256"/>
      <c r="D1913" s="1255"/>
      <c r="E1913" s="1255"/>
      <c r="F1913" s="1256" t="s">
        <v>18</v>
      </c>
      <c r="G1913" s="1255" t="s">
        <v>1</v>
      </c>
      <c r="H1913" s="1257"/>
      <c r="I1913" s="1259">
        <v>1019236608.9758334</v>
      </c>
      <c r="J1913" s="1259">
        <v>984946286.12166667</v>
      </c>
      <c r="K1913" s="1258">
        <v>34290322.854166701</v>
      </c>
      <c r="L1913" s="1259">
        <v>6243544.4761712551</v>
      </c>
      <c r="M1913" s="1259">
        <v>40533867.330337957</v>
      </c>
      <c r="O1913">
        <f t="shared" si="100"/>
        <v>367</v>
      </c>
      <c r="P1913" t="str">
        <f t="shared" si="101"/>
        <v>S</v>
      </c>
      <c r="Q1913" t="str">
        <f>IF(ISERROR(MATCH(O1913&amp;"."&amp;P1913,Q$5:Q1912,0)),O1913&amp;"."&amp;P1913,O1913&amp;"."&amp;P1913&amp;COUNTIFS(O$5:O1912,O1913,P$5:P1912,P1913))</f>
        <v>367.S1</v>
      </c>
      <c r="R1913" s="399">
        <f t="shared" si="102"/>
        <v>40533867.330337957</v>
      </c>
    </row>
    <row r="1914" spans="1:18">
      <c r="A1914" s="1144">
        <v>1962</v>
      </c>
      <c r="B1914" s="1255"/>
      <c r="C1914" s="1256"/>
      <c r="D1914" s="1255"/>
      <c r="E1914" s="1255"/>
      <c r="F1914" s="1255"/>
      <c r="G1914" s="1255"/>
      <c r="H1914" s="1257" t="s">
        <v>2013</v>
      </c>
      <c r="I1914" s="1260">
        <v>1019236608.9758334</v>
      </c>
      <c r="J1914" s="1260">
        <v>984946286.12166667</v>
      </c>
      <c r="K1914" s="1260">
        <v>34290322.854166701</v>
      </c>
      <c r="L1914" s="1260">
        <v>6243544.4761712551</v>
      </c>
      <c r="M1914" s="1260">
        <v>40533867.330337957</v>
      </c>
      <c r="O1914">
        <f t="shared" si="100"/>
        <v>367</v>
      </c>
      <c r="P1914" t="str">
        <f t="shared" si="101"/>
        <v>NA</v>
      </c>
      <c r="Q1914" t="str">
        <f>IF(ISERROR(MATCH(O1914&amp;"."&amp;P1914,Q$5:Q1913,0)),O1914&amp;"."&amp;P1914,O1914&amp;"."&amp;P1914&amp;COUNTIFS(O$5:O1913,O1914,P$5:P1913,P1914))</f>
        <v>367.NA1</v>
      </c>
      <c r="R1914" s="399">
        <f t="shared" si="102"/>
        <v>40533867.330337957</v>
      </c>
    </row>
    <row r="1915" spans="1:18">
      <c r="A1915" s="1144">
        <v>1963</v>
      </c>
      <c r="B1915" s="1255"/>
      <c r="C1915" s="1256"/>
      <c r="D1915" s="1255"/>
      <c r="E1915" s="1255"/>
      <c r="F1915" s="1255"/>
      <c r="G1915" s="1255"/>
      <c r="H1915" s="1257"/>
      <c r="I1915" s="1259"/>
      <c r="J1915" s="1259"/>
      <c r="K1915" s="1259"/>
      <c r="L1915" s="1259"/>
      <c r="M1915" s="1259"/>
      <c r="O1915">
        <f t="shared" si="100"/>
        <v>367</v>
      </c>
      <c r="P1915" t="str">
        <f t="shared" si="101"/>
        <v>NA</v>
      </c>
      <c r="Q1915" t="str">
        <f>IF(ISERROR(MATCH(O1915&amp;"."&amp;P1915,Q$5:Q1914,0)),O1915&amp;"."&amp;P1915,O1915&amp;"."&amp;P1915&amp;COUNTIFS(O$5:O1914,O1915,P$5:P1914,P1915))</f>
        <v>367.NA2</v>
      </c>
      <c r="R1915" s="399">
        <f t="shared" si="102"/>
        <v>0</v>
      </c>
    </row>
    <row r="1916" spans="1:18">
      <c r="A1916" s="1144">
        <v>1964</v>
      </c>
      <c r="B1916" s="1255"/>
      <c r="C1916" s="1256">
        <v>368</v>
      </c>
      <c r="D1916" s="1255" t="s">
        <v>365</v>
      </c>
      <c r="E1916" s="1255"/>
      <c r="F1916" s="1255"/>
      <c r="G1916" s="1255"/>
      <c r="H1916" s="1257"/>
      <c r="I1916" s="1259"/>
      <c r="J1916" s="1259"/>
      <c r="K1916" s="1259"/>
      <c r="L1916" s="1259"/>
      <c r="M1916" s="1259"/>
      <c r="O1916">
        <f t="shared" si="100"/>
        <v>368</v>
      </c>
      <c r="P1916" t="str">
        <f t="shared" si="101"/>
        <v>NA</v>
      </c>
      <c r="Q1916" t="str">
        <f>IF(ISERROR(MATCH(O1916&amp;"."&amp;P1916,Q$5:Q1915,0)),O1916&amp;"."&amp;P1916,O1916&amp;"."&amp;P1916&amp;COUNTIFS(O$5:O1915,O1916,P$5:P1915,P1916))</f>
        <v>368.NA</v>
      </c>
      <c r="R1916" s="399">
        <f t="shared" si="102"/>
        <v>0</v>
      </c>
    </row>
    <row r="1917" spans="1:18">
      <c r="A1917" s="1144">
        <v>1965</v>
      </c>
      <c r="B1917" s="1255"/>
      <c r="C1917" s="1256"/>
      <c r="D1917" s="1255"/>
      <c r="E1917" s="1255"/>
      <c r="F1917" s="1256" t="s">
        <v>18</v>
      </c>
      <c r="G1917" s="1255" t="s">
        <v>1</v>
      </c>
      <c r="H1917" s="1257"/>
      <c r="I1917" s="1259">
        <v>1532991705.5870826</v>
      </c>
      <c r="J1917" s="1259">
        <v>1408124861.1508327</v>
      </c>
      <c r="K1917" s="1258">
        <v>124866844.43625</v>
      </c>
      <c r="L1917" s="1259">
        <v>9220977.3973471671</v>
      </c>
      <c r="M1917" s="1259">
        <v>134087821.83359717</v>
      </c>
      <c r="O1917">
        <f t="shared" si="100"/>
        <v>368</v>
      </c>
      <c r="P1917" t="str">
        <f t="shared" si="101"/>
        <v>S</v>
      </c>
      <c r="Q1917" t="str">
        <f>IF(ISERROR(MATCH(O1917&amp;"."&amp;P1917,Q$5:Q1916,0)),O1917&amp;"."&amp;P1917,O1917&amp;"."&amp;P1917&amp;COUNTIFS(O$5:O1916,O1917,P$5:P1916,P1917))</f>
        <v>368.S1</v>
      </c>
      <c r="R1917" s="399">
        <f t="shared" si="102"/>
        <v>134087821.83359717</v>
      </c>
    </row>
    <row r="1918" spans="1:18">
      <c r="A1918" s="1144">
        <v>1966</v>
      </c>
      <c r="B1918" s="1255"/>
      <c r="C1918" s="1256"/>
      <c r="D1918" s="1255"/>
      <c r="E1918" s="1255"/>
      <c r="F1918" s="1255"/>
      <c r="G1918" s="1255"/>
      <c r="H1918" s="1257" t="s">
        <v>2013</v>
      </c>
      <c r="I1918" s="1260">
        <v>1532991705.5870826</v>
      </c>
      <c r="J1918" s="1260">
        <v>1408124861.1508327</v>
      </c>
      <c r="K1918" s="1260">
        <v>124866844.43625</v>
      </c>
      <c r="L1918" s="1260">
        <v>9220977.3973471671</v>
      </c>
      <c r="M1918" s="1260">
        <v>134087821.83359717</v>
      </c>
      <c r="O1918">
        <f t="shared" si="100"/>
        <v>368</v>
      </c>
      <c r="P1918" t="str">
        <f t="shared" si="101"/>
        <v>NA</v>
      </c>
      <c r="Q1918" t="str">
        <f>IF(ISERROR(MATCH(O1918&amp;"."&amp;P1918,Q$5:Q1917,0)),O1918&amp;"."&amp;P1918,O1918&amp;"."&amp;P1918&amp;COUNTIFS(O$5:O1917,O1918,P$5:P1917,P1918))</f>
        <v>368.NA1</v>
      </c>
      <c r="R1918" s="399">
        <f t="shared" si="102"/>
        <v>134087821.83359717</v>
      </c>
    </row>
    <row r="1919" spans="1:18">
      <c r="A1919" s="1144">
        <v>1967</v>
      </c>
      <c r="B1919" s="1255"/>
      <c r="C1919" s="1256"/>
      <c r="D1919" s="1255"/>
      <c r="E1919" s="1255"/>
      <c r="F1919" s="1255"/>
      <c r="G1919" s="1255"/>
      <c r="H1919" s="1257"/>
      <c r="I1919" s="1259"/>
      <c r="J1919" s="1259"/>
      <c r="K1919" s="1259"/>
      <c r="L1919" s="1259"/>
      <c r="M1919" s="1259"/>
      <c r="O1919">
        <f t="shared" si="100"/>
        <v>368</v>
      </c>
      <c r="P1919" t="str">
        <f t="shared" si="101"/>
        <v>NA</v>
      </c>
      <c r="Q1919" t="str">
        <f>IF(ISERROR(MATCH(O1919&amp;"."&amp;P1919,Q$5:Q1918,0)),O1919&amp;"."&amp;P1919,O1919&amp;"."&amp;P1919&amp;COUNTIFS(O$5:O1918,O1919,P$5:P1918,P1919))</f>
        <v>368.NA2</v>
      </c>
      <c r="R1919" s="399">
        <f t="shared" si="102"/>
        <v>0</v>
      </c>
    </row>
    <row r="1920" spans="1:18">
      <c r="A1920" s="1144">
        <v>1968</v>
      </c>
      <c r="B1920" s="1255"/>
      <c r="C1920" s="1256">
        <v>369</v>
      </c>
      <c r="D1920" s="1255" t="s">
        <v>366</v>
      </c>
      <c r="E1920" s="1255"/>
      <c r="F1920" s="1255"/>
      <c r="G1920" s="1255"/>
      <c r="H1920" s="1257"/>
      <c r="I1920" s="1259"/>
      <c r="J1920" s="1259"/>
      <c r="K1920" s="1259"/>
      <c r="L1920" s="1259"/>
      <c r="M1920" s="1259"/>
      <c r="O1920">
        <f t="shared" si="100"/>
        <v>369</v>
      </c>
      <c r="P1920" t="str">
        <f t="shared" si="101"/>
        <v>NA</v>
      </c>
      <c r="Q1920" t="str">
        <f>IF(ISERROR(MATCH(O1920&amp;"."&amp;P1920,Q$5:Q1919,0)),O1920&amp;"."&amp;P1920,O1920&amp;"."&amp;P1920&amp;COUNTIFS(O$5:O1919,O1920,P$5:P1919,P1920))</f>
        <v>369.NA</v>
      </c>
      <c r="R1920" s="399">
        <f t="shared" si="102"/>
        <v>0</v>
      </c>
    </row>
    <row r="1921" spans="1:18">
      <c r="A1921" s="1144">
        <v>1969</v>
      </c>
      <c r="B1921" s="1255"/>
      <c r="C1921" s="1256"/>
      <c r="D1921" s="1255"/>
      <c r="E1921" s="1255"/>
      <c r="F1921" s="1256" t="s">
        <v>18</v>
      </c>
      <c r="G1921" s="1255" t="s">
        <v>1</v>
      </c>
      <c r="H1921" s="1257"/>
      <c r="I1921" s="1259">
        <v>956325883.96083367</v>
      </c>
      <c r="J1921" s="1259">
        <v>881326913.9237504</v>
      </c>
      <c r="K1921" s="1258">
        <v>74998970.037083298</v>
      </c>
      <c r="L1921" s="1259">
        <v>6455424.8901073337</v>
      </c>
      <c r="M1921" s="1259">
        <v>81454394.927190632</v>
      </c>
      <c r="O1921">
        <f t="shared" si="100"/>
        <v>369</v>
      </c>
      <c r="P1921" t="str">
        <f t="shared" si="101"/>
        <v>S</v>
      </c>
      <c r="Q1921" t="str">
        <f>IF(ISERROR(MATCH(O1921&amp;"."&amp;P1921,Q$5:Q1920,0)),O1921&amp;"."&amp;P1921,O1921&amp;"."&amp;P1921&amp;COUNTIFS(O$5:O1920,O1921,P$5:P1920,P1921))</f>
        <v>369.S1</v>
      </c>
      <c r="R1921" s="399">
        <f t="shared" si="102"/>
        <v>81454394.927190632</v>
      </c>
    </row>
    <row r="1922" spans="1:18">
      <c r="A1922" s="1144">
        <v>1970</v>
      </c>
      <c r="B1922" s="1255"/>
      <c r="C1922" s="1256"/>
      <c r="D1922" s="1255"/>
      <c r="E1922" s="1255"/>
      <c r="F1922" s="1255"/>
      <c r="G1922" s="1255"/>
      <c r="H1922" s="1257" t="s">
        <v>2013</v>
      </c>
      <c r="I1922" s="1260">
        <v>956325883.96083367</v>
      </c>
      <c r="J1922" s="1260">
        <v>881326913.9237504</v>
      </c>
      <c r="K1922" s="1260">
        <v>74998970.037083298</v>
      </c>
      <c r="L1922" s="1260">
        <v>6455424.8901073337</v>
      </c>
      <c r="M1922" s="1260">
        <v>81454394.927190632</v>
      </c>
      <c r="O1922">
        <f t="shared" si="100"/>
        <v>369</v>
      </c>
      <c r="P1922" t="str">
        <f t="shared" si="101"/>
        <v>NA</v>
      </c>
      <c r="Q1922" t="str">
        <f>IF(ISERROR(MATCH(O1922&amp;"."&amp;P1922,Q$5:Q1921,0)),O1922&amp;"."&amp;P1922,O1922&amp;"."&amp;P1922&amp;COUNTIFS(O$5:O1921,O1922,P$5:P1921,P1922))</f>
        <v>369.NA1</v>
      </c>
      <c r="R1922" s="399">
        <f t="shared" si="102"/>
        <v>81454394.927190632</v>
      </c>
    </row>
    <row r="1923" spans="1:18">
      <c r="A1923" s="1144">
        <v>1971</v>
      </c>
      <c r="B1923" s="1255"/>
      <c r="C1923" s="1256"/>
      <c r="D1923" s="1255"/>
      <c r="E1923" s="1255"/>
      <c r="F1923" s="1255"/>
      <c r="G1923" s="1255"/>
      <c r="H1923" s="1257"/>
      <c r="I1923" s="1259"/>
      <c r="J1923" s="1259"/>
      <c r="K1923" s="1259"/>
      <c r="L1923" s="1259"/>
      <c r="M1923" s="1259"/>
      <c r="O1923">
        <f t="shared" si="100"/>
        <v>369</v>
      </c>
      <c r="P1923" t="str">
        <f t="shared" si="101"/>
        <v>NA</v>
      </c>
      <c r="Q1923" t="str">
        <f>IF(ISERROR(MATCH(O1923&amp;"."&amp;P1923,Q$5:Q1922,0)),O1923&amp;"."&amp;P1923,O1923&amp;"."&amp;P1923&amp;COUNTIFS(O$5:O1922,O1923,P$5:P1922,P1923))</f>
        <v>369.NA2</v>
      </c>
      <c r="R1923" s="399">
        <f t="shared" si="102"/>
        <v>0</v>
      </c>
    </row>
    <row r="1924" spans="1:18">
      <c r="A1924" s="1144">
        <v>1972</v>
      </c>
      <c r="B1924" s="1255"/>
      <c r="C1924" s="1256">
        <v>370</v>
      </c>
      <c r="D1924" s="1255" t="s">
        <v>367</v>
      </c>
      <c r="E1924" s="1255"/>
      <c r="F1924" s="1255"/>
      <c r="G1924" s="1255"/>
      <c r="H1924" s="1257"/>
      <c r="I1924" s="1259"/>
      <c r="J1924" s="1259"/>
      <c r="K1924" s="1259"/>
      <c r="L1924" s="1259"/>
      <c r="M1924" s="1259"/>
      <c r="O1924">
        <f t="shared" si="100"/>
        <v>370</v>
      </c>
      <c r="P1924" t="str">
        <f t="shared" si="101"/>
        <v>NA</v>
      </c>
      <c r="Q1924" t="str">
        <f>IF(ISERROR(MATCH(O1924&amp;"."&amp;P1924,Q$5:Q1923,0)),O1924&amp;"."&amp;P1924,O1924&amp;"."&amp;P1924&amp;COUNTIFS(O$5:O1923,O1924,P$5:P1923,P1924))</f>
        <v>370.NA</v>
      </c>
      <c r="R1924" s="399">
        <f t="shared" si="102"/>
        <v>0</v>
      </c>
    </row>
    <row r="1925" spans="1:18">
      <c r="A1925" s="1144">
        <v>1973</v>
      </c>
      <c r="B1925" s="1255"/>
      <c r="C1925" s="1256"/>
      <c r="D1925" s="1255"/>
      <c r="E1925" s="1255"/>
      <c r="F1925" s="1256" t="s">
        <v>18</v>
      </c>
      <c r="G1925" s="1255" t="s">
        <v>1</v>
      </c>
      <c r="H1925" s="1257"/>
      <c r="I1925" s="1259">
        <v>262272912.58000031</v>
      </c>
      <c r="J1925" s="1259">
        <v>247496769.89500031</v>
      </c>
      <c r="K1925" s="1258">
        <v>14776142.685000001</v>
      </c>
      <c r="L1925" s="1259">
        <v>1770793.0422844216</v>
      </c>
      <c r="M1925" s="1259">
        <v>16546935.727284422</v>
      </c>
      <c r="O1925">
        <f t="shared" si="100"/>
        <v>370</v>
      </c>
      <c r="P1925" t="str">
        <f t="shared" si="101"/>
        <v>S</v>
      </c>
      <c r="Q1925" t="str">
        <f>IF(ISERROR(MATCH(O1925&amp;"."&amp;P1925,Q$5:Q1924,0)),O1925&amp;"."&amp;P1925,O1925&amp;"."&amp;P1925&amp;COUNTIFS(O$5:O1924,O1925,P$5:P1924,P1925))</f>
        <v>370.S1</v>
      </c>
      <c r="R1925" s="399">
        <f t="shared" si="102"/>
        <v>16546935.727284422</v>
      </c>
    </row>
    <row r="1926" spans="1:18">
      <c r="A1926" s="1144">
        <v>1974</v>
      </c>
      <c r="B1926" s="1255"/>
      <c r="C1926" s="1256"/>
      <c r="D1926" s="1255"/>
      <c r="E1926" s="1255"/>
      <c r="F1926" s="1255"/>
      <c r="G1926" s="1255"/>
      <c r="H1926" s="1257" t="s">
        <v>2013</v>
      </c>
      <c r="I1926" s="1260">
        <v>262272912.58000031</v>
      </c>
      <c r="J1926" s="1260">
        <v>247496769.89500031</v>
      </c>
      <c r="K1926" s="1260">
        <v>14776142.685000001</v>
      </c>
      <c r="L1926" s="1260">
        <v>1770793.0422844216</v>
      </c>
      <c r="M1926" s="1260">
        <v>16546935.727284422</v>
      </c>
      <c r="O1926">
        <f t="shared" ref="O1926:O1989" si="103">IF(OR(C1926="",C1926=" ",C1926="  ",C1926="   "),O1925,C1926)</f>
        <v>370</v>
      </c>
      <c r="P1926" t="str">
        <f t="shared" ref="P1926:P1989" si="104">IF(G1926="","NA",G1926)</f>
        <v>NA</v>
      </c>
      <c r="Q1926" t="str">
        <f>IF(ISERROR(MATCH(O1926&amp;"."&amp;P1926,Q$5:Q1925,0)),O1926&amp;"."&amp;P1926,O1926&amp;"."&amp;P1926&amp;COUNTIFS(O$5:O1925,O1926,P$5:P1925,P1926))</f>
        <v>370.NA1</v>
      </c>
      <c r="R1926" s="399">
        <f t="shared" si="102"/>
        <v>16546935.727284422</v>
      </c>
    </row>
    <row r="1927" spans="1:18">
      <c r="A1927" s="1144">
        <v>1975</v>
      </c>
      <c r="B1927" s="1255"/>
      <c r="C1927" s="1256"/>
      <c r="D1927" s="1255"/>
      <c r="E1927" s="1255"/>
      <c r="F1927" s="1255"/>
      <c r="G1927" s="1255"/>
      <c r="H1927" s="1257"/>
      <c r="I1927" s="1259"/>
      <c r="J1927" s="1259"/>
      <c r="K1927" s="1259"/>
      <c r="L1927" s="1259"/>
      <c r="M1927" s="1259"/>
      <c r="O1927">
        <f t="shared" si="103"/>
        <v>370</v>
      </c>
      <c r="P1927" t="str">
        <f t="shared" si="104"/>
        <v>NA</v>
      </c>
      <c r="Q1927" t="str">
        <f>IF(ISERROR(MATCH(O1927&amp;"."&amp;P1927,Q$5:Q1926,0)),O1927&amp;"."&amp;P1927,O1927&amp;"."&amp;P1927&amp;COUNTIFS(O$5:O1926,O1927,P$5:P1926,P1927))</f>
        <v>370.NA2</v>
      </c>
      <c r="R1927" s="399">
        <f t="shared" si="102"/>
        <v>0</v>
      </c>
    </row>
    <row r="1928" spans="1:18">
      <c r="A1928" s="1144">
        <v>1976</v>
      </c>
      <c r="B1928" s="1255"/>
      <c r="C1928" s="1256">
        <v>371</v>
      </c>
      <c r="D1928" s="1255" t="s">
        <v>368</v>
      </c>
      <c r="E1928" s="1255"/>
      <c r="F1928" s="1255"/>
      <c r="G1928" s="1255"/>
      <c r="H1928" s="1257"/>
      <c r="I1928" s="1259"/>
      <c r="J1928" s="1259"/>
      <c r="K1928" s="1259"/>
      <c r="L1928" s="1259"/>
      <c r="M1928" s="1259"/>
      <c r="O1928">
        <f t="shared" si="103"/>
        <v>371</v>
      </c>
      <c r="P1928" t="str">
        <f t="shared" si="104"/>
        <v>NA</v>
      </c>
      <c r="Q1928" t="str">
        <f>IF(ISERROR(MATCH(O1928&amp;"."&amp;P1928,Q$5:Q1927,0)),O1928&amp;"."&amp;P1928,O1928&amp;"."&amp;P1928&amp;COUNTIFS(O$5:O1927,O1928,P$5:P1927,P1928))</f>
        <v>371.NA</v>
      </c>
      <c r="R1928" s="399">
        <f t="shared" ref="R1928:R1991" si="105">M1928</f>
        <v>0</v>
      </c>
    </row>
    <row r="1929" spans="1:18">
      <c r="A1929" s="1144">
        <v>1977</v>
      </c>
      <c r="B1929" s="1255"/>
      <c r="C1929" s="1256"/>
      <c r="D1929" s="1255"/>
      <c r="E1929" s="1255"/>
      <c r="F1929" s="1256" t="s">
        <v>18</v>
      </c>
      <c r="G1929" s="1255" t="s">
        <v>1</v>
      </c>
      <c r="H1929" s="1257" t="s">
        <v>240</v>
      </c>
      <c r="I1929" s="1259">
        <v>8800611.4308333397</v>
      </c>
      <c r="J1929" s="1259">
        <v>8283012.4929166725</v>
      </c>
      <c r="K1929" s="1258">
        <v>517598.93791666703</v>
      </c>
      <c r="L1929" s="1259">
        <v>50097.865302641003</v>
      </c>
      <c r="M1929" s="1259">
        <v>567696.80321930803</v>
      </c>
      <c r="O1929">
        <f t="shared" si="103"/>
        <v>371</v>
      </c>
      <c r="P1929" t="str">
        <f t="shared" si="104"/>
        <v>S</v>
      </c>
      <c r="Q1929" t="str">
        <f>IF(ISERROR(MATCH(O1929&amp;"."&amp;P1929,Q$5:Q1928,0)),O1929&amp;"."&amp;P1929,O1929&amp;"."&amp;P1929&amp;COUNTIFS(O$5:O1928,O1929,P$5:P1928,P1929))</f>
        <v>371.S1</v>
      </c>
      <c r="R1929" s="399">
        <f t="shared" si="105"/>
        <v>567696.80321930803</v>
      </c>
    </row>
    <row r="1930" spans="1:18">
      <c r="A1930" s="1144">
        <v>1978</v>
      </c>
      <c r="B1930" s="1255"/>
      <c r="C1930" s="1256"/>
      <c r="D1930" s="1255"/>
      <c r="E1930" s="1255"/>
      <c r="F1930" s="1255"/>
      <c r="G1930" s="1255"/>
      <c r="H1930" s="1257" t="s">
        <v>2013</v>
      </c>
      <c r="I1930" s="1260">
        <v>8800611.4308333397</v>
      </c>
      <c r="J1930" s="1260">
        <v>8283012.4929166725</v>
      </c>
      <c r="K1930" s="1260">
        <v>517598.93791666703</v>
      </c>
      <c r="L1930" s="1260">
        <v>50097.865302641003</v>
      </c>
      <c r="M1930" s="1260">
        <v>567696.80321930803</v>
      </c>
      <c r="O1930">
        <f t="shared" si="103"/>
        <v>371</v>
      </c>
      <c r="P1930" t="str">
        <f t="shared" si="104"/>
        <v>NA</v>
      </c>
      <c r="Q1930" t="str">
        <f>IF(ISERROR(MATCH(O1930&amp;"."&amp;P1930,Q$5:Q1929,0)),O1930&amp;"."&amp;P1930,O1930&amp;"."&amp;P1930&amp;COUNTIFS(O$5:O1929,O1930,P$5:P1929,P1930))</f>
        <v>371.NA1</v>
      </c>
      <c r="R1930" s="399">
        <f t="shared" si="105"/>
        <v>567696.80321930803</v>
      </c>
    </row>
    <row r="1931" spans="1:18">
      <c r="A1931" s="1144">
        <v>1979</v>
      </c>
      <c r="B1931" s="1255"/>
      <c r="C1931" s="1256"/>
      <c r="D1931" s="1255"/>
      <c r="E1931" s="1255"/>
      <c r="F1931" s="1255"/>
      <c r="G1931" s="1255"/>
      <c r="H1931" s="1257"/>
      <c r="I1931" s="1259"/>
      <c r="J1931" s="1259"/>
      <c r="K1931" s="1259"/>
      <c r="L1931" s="1259"/>
      <c r="M1931" s="1259"/>
      <c r="O1931">
        <f t="shared" si="103"/>
        <v>371</v>
      </c>
      <c r="P1931" t="str">
        <f t="shared" si="104"/>
        <v>NA</v>
      </c>
      <c r="Q1931" t="str">
        <f>IF(ISERROR(MATCH(O1931&amp;"."&amp;P1931,Q$5:Q1930,0)),O1931&amp;"."&amp;P1931,O1931&amp;"."&amp;P1931&amp;COUNTIFS(O$5:O1930,O1931,P$5:P1930,P1931))</f>
        <v>371.NA2</v>
      </c>
      <c r="R1931" s="399">
        <f t="shared" si="105"/>
        <v>0</v>
      </c>
    </row>
    <row r="1932" spans="1:18">
      <c r="A1932" s="1144">
        <v>1980</v>
      </c>
      <c r="B1932" s="1255"/>
      <c r="C1932" s="1256">
        <v>372</v>
      </c>
      <c r="D1932" s="1255" t="s">
        <v>369</v>
      </c>
      <c r="E1932" s="1255"/>
      <c r="F1932" s="1255"/>
      <c r="G1932" s="1255"/>
      <c r="H1932" s="1257"/>
      <c r="I1932" s="1259"/>
      <c r="J1932" s="1259"/>
      <c r="K1932" s="1259"/>
      <c r="L1932" s="1259"/>
      <c r="M1932" s="1259"/>
      <c r="O1932">
        <f t="shared" si="103"/>
        <v>372</v>
      </c>
      <c r="P1932" t="str">
        <f t="shared" si="104"/>
        <v>NA</v>
      </c>
      <c r="Q1932" t="str">
        <f>IF(ISERROR(MATCH(O1932&amp;"."&amp;P1932,Q$5:Q1931,0)),O1932&amp;"."&amp;P1932,O1932&amp;"."&amp;P1932&amp;COUNTIFS(O$5:O1931,O1932,P$5:P1931,P1932))</f>
        <v>372.NA</v>
      </c>
      <c r="R1932" s="399">
        <f t="shared" si="105"/>
        <v>0</v>
      </c>
    </row>
    <row r="1933" spans="1:18">
      <c r="A1933" s="1144">
        <v>1981</v>
      </c>
      <c r="B1933" s="1255"/>
      <c r="C1933" s="1256"/>
      <c r="D1933" s="1255"/>
      <c r="E1933" s="1255"/>
      <c r="F1933" s="1256" t="s">
        <v>18</v>
      </c>
      <c r="G1933" s="1255" t="s">
        <v>1</v>
      </c>
      <c r="H1933" s="1257"/>
      <c r="I1933" s="1259">
        <v>0</v>
      </c>
      <c r="J1933" s="1259">
        <v>0</v>
      </c>
      <c r="K1933" s="1258">
        <v>0</v>
      </c>
      <c r="L1933" s="1259">
        <v>0</v>
      </c>
      <c r="M1933" s="1259">
        <v>0</v>
      </c>
      <c r="O1933">
        <f t="shared" si="103"/>
        <v>372</v>
      </c>
      <c r="P1933" t="str">
        <f t="shared" si="104"/>
        <v>S</v>
      </c>
      <c r="Q1933" t="str">
        <f>IF(ISERROR(MATCH(O1933&amp;"."&amp;P1933,Q$5:Q1932,0)),O1933&amp;"."&amp;P1933,O1933&amp;"."&amp;P1933&amp;COUNTIFS(O$5:O1932,O1933,P$5:P1932,P1933))</f>
        <v>372.S1</v>
      </c>
      <c r="R1933" s="399">
        <f t="shared" si="105"/>
        <v>0</v>
      </c>
    </row>
    <row r="1934" spans="1:18">
      <c r="A1934" s="1144">
        <v>1982</v>
      </c>
      <c r="B1934" s="1255"/>
      <c r="C1934" s="1256"/>
      <c r="D1934" s="1255"/>
      <c r="E1934" s="1255"/>
      <c r="F1934" s="1255"/>
      <c r="G1934" s="1255"/>
      <c r="H1934" s="1257" t="s">
        <v>2013</v>
      </c>
      <c r="I1934" s="1260">
        <v>0</v>
      </c>
      <c r="J1934" s="1260">
        <v>0</v>
      </c>
      <c r="K1934" s="1260">
        <v>0</v>
      </c>
      <c r="L1934" s="1260">
        <v>0</v>
      </c>
      <c r="M1934" s="1260">
        <v>0</v>
      </c>
      <c r="O1934">
        <f t="shared" si="103"/>
        <v>372</v>
      </c>
      <c r="P1934" t="str">
        <f t="shared" si="104"/>
        <v>NA</v>
      </c>
      <c r="Q1934" t="str">
        <f>IF(ISERROR(MATCH(O1934&amp;"."&amp;P1934,Q$5:Q1933,0)),O1934&amp;"."&amp;P1934,O1934&amp;"."&amp;P1934&amp;COUNTIFS(O$5:O1933,O1934,P$5:P1933,P1934))</f>
        <v>372.NA1</v>
      </c>
      <c r="R1934" s="399">
        <f t="shared" si="105"/>
        <v>0</v>
      </c>
    </row>
    <row r="1935" spans="1:18">
      <c r="A1935" s="1144">
        <v>1983</v>
      </c>
      <c r="B1935" s="1255"/>
      <c r="C1935" s="1256"/>
      <c r="D1935" s="1255"/>
      <c r="E1935" s="1255"/>
      <c r="F1935" s="1255"/>
      <c r="G1935" s="1255"/>
      <c r="H1935" s="1257"/>
      <c r="I1935" s="1259"/>
      <c r="J1935" s="1259"/>
      <c r="K1935" s="1259"/>
      <c r="L1935" s="1259"/>
      <c r="M1935" s="1259"/>
      <c r="O1935">
        <f t="shared" si="103"/>
        <v>372</v>
      </c>
      <c r="P1935" t="str">
        <f t="shared" si="104"/>
        <v>NA</v>
      </c>
      <c r="Q1935" t="str">
        <f>IF(ISERROR(MATCH(O1935&amp;"."&amp;P1935,Q$5:Q1934,0)),O1935&amp;"."&amp;P1935,O1935&amp;"."&amp;P1935&amp;COUNTIFS(O$5:O1934,O1935,P$5:P1934,P1935))</f>
        <v>372.NA2</v>
      </c>
      <c r="R1935" s="399">
        <f t="shared" si="105"/>
        <v>0</v>
      </c>
    </row>
    <row r="1936" spans="1:18">
      <c r="A1936" s="1144">
        <v>1984</v>
      </c>
      <c r="B1936" s="1255"/>
      <c r="C1936" s="1256">
        <v>373</v>
      </c>
      <c r="D1936" s="1255" t="s">
        <v>370</v>
      </c>
      <c r="E1936" s="1255"/>
      <c r="F1936" s="1255"/>
      <c r="G1936" s="1255"/>
      <c r="H1936" s="1257"/>
      <c r="I1936" s="1259"/>
      <c r="J1936" s="1259"/>
      <c r="K1936" s="1259"/>
      <c r="L1936" s="1259"/>
      <c r="M1936" s="1259"/>
      <c r="O1936">
        <f t="shared" si="103"/>
        <v>373</v>
      </c>
      <c r="P1936" t="str">
        <f t="shared" si="104"/>
        <v>NA</v>
      </c>
      <c r="Q1936" t="str">
        <f>IF(ISERROR(MATCH(O1936&amp;"."&amp;P1936,Q$5:Q1935,0)),O1936&amp;"."&amp;P1936,O1936&amp;"."&amp;P1936&amp;COUNTIFS(O$5:O1935,O1936,P$5:P1935,P1936))</f>
        <v>373.NA2</v>
      </c>
      <c r="R1936" s="399">
        <f t="shared" si="105"/>
        <v>0</v>
      </c>
    </row>
    <row r="1937" spans="1:18">
      <c r="A1937" s="1144">
        <v>1985</v>
      </c>
      <c r="B1937" s="1255"/>
      <c r="C1937" s="1256"/>
      <c r="D1937" s="1255"/>
      <c r="E1937" s="1255"/>
      <c r="F1937" s="1256" t="s">
        <v>18</v>
      </c>
      <c r="G1937" s="1255" t="s">
        <v>1</v>
      </c>
      <c r="H1937" s="1257"/>
      <c r="I1937" s="1259">
        <v>62927264.626250029</v>
      </c>
      <c r="J1937" s="1259">
        <v>58926575.378750026</v>
      </c>
      <c r="K1937" s="1258">
        <v>4000689.2475000001</v>
      </c>
      <c r="L1937" s="1259">
        <v>358613.41980487807</v>
      </c>
      <c r="M1937" s="1259">
        <v>4359302.6673048781</v>
      </c>
      <c r="O1937">
        <f t="shared" si="103"/>
        <v>373</v>
      </c>
      <c r="P1937" t="str">
        <f t="shared" si="104"/>
        <v>S</v>
      </c>
      <c r="Q1937" t="str">
        <f>IF(ISERROR(MATCH(O1937&amp;"."&amp;P1937,Q$5:Q1936,0)),O1937&amp;"."&amp;P1937,O1937&amp;"."&amp;P1937&amp;COUNTIFS(O$5:O1936,O1937,P$5:P1936,P1937))</f>
        <v>373.S1</v>
      </c>
      <c r="R1937" s="399">
        <f t="shared" si="105"/>
        <v>4359302.6673048781</v>
      </c>
    </row>
    <row r="1938" spans="1:18">
      <c r="A1938" s="1144">
        <v>1986</v>
      </c>
      <c r="B1938" s="1255"/>
      <c r="C1938" s="1256"/>
      <c r="D1938" s="1255"/>
      <c r="E1938" s="1255"/>
      <c r="F1938" s="1255"/>
      <c r="G1938" s="1255"/>
      <c r="H1938" s="1257" t="s">
        <v>2013</v>
      </c>
      <c r="I1938" s="1260">
        <v>62927264.626250029</v>
      </c>
      <c r="J1938" s="1260">
        <v>58926575.378750026</v>
      </c>
      <c r="K1938" s="1260">
        <v>4000689.2475000001</v>
      </c>
      <c r="L1938" s="1260">
        <v>358613.41980487807</v>
      </c>
      <c r="M1938" s="1260">
        <v>4359302.6673048781</v>
      </c>
      <c r="O1938">
        <f t="shared" si="103"/>
        <v>373</v>
      </c>
      <c r="P1938" t="str">
        <f t="shared" si="104"/>
        <v>NA</v>
      </c>
      <c r="Q1938" t="str">
        <f>IF(ISERROR(MATCH(O1938&amp;"."&amp;P1938,Q$5:Q1937,0)),O1938&amp;"."&amp;P1938,O1938&amp;"."&amp;P1938&amp;COUNTIFS(O$5:O1937,O1938,P$5:P1937,P1938))</f>
        <v>373.NA3</v>
      </c>
      <c r="R1938" s="399">
        <f t="shared" si="105"/>
        <v>4359302.6673048781</v>
      </c>
    </row>
    <row r="1939" spans="1:18">
      <c r="A1939" s="1144">
        <v>1987</v>
      </c>
      <c r="B1939" s="1255"/>
      <c r="C1939" s="1256"/>
      <c r="D1939" s="1255"/>
      <c r="E1939" s="1255"/>
      <c r="F1939" s="1255"/>
      <c r="G1939" s="1255"/>
      <c r="H1939" s="1257"/>
      <c r="I1939" s="1259"/>
      <c r="J1939" s="1259"/>
      <c r="K1939" s="1259"/>
      <c r="L1939" s="1259"/>
      <c r="M1939" s="1259"/>
      <c r="O1939">
        <f t="shared" si="103"/>
        <v>373</v>
      </c>
      <c r="P1939" t="str">
        <f t="shared" si="104"/>
        <v>NA</v>
      </c>
      <c r="Q1939" t="str">
        <f>IF(ISERROR(MATCH(O1939&amp;"."&amp;P1939,Q$5:Q1938,0)),O1939&amp;"."&amp;P1939,O1939&amp;"."&amp;P1939&amp;COUNTIFS(O$5:O1938,O1939,P$5:P1938,P1939))</f>
        <v>373.NA4</v>
      </c>
      <c r="R1939" s="399">
        <f t="shared" si="105"/>
        <v>0</v>
      </c>
    </row>
    <row r="1940" spans="1:18">
      <c r="A1940" s="1144">
        <v>1988</v>
      </c>
      <c r="B1940" s="1255"/>
      <c r="C1940" s="1256" t="s">
        <v>371</v>
      </c>
      <c r="D1940" s="1255" t="s">
        <v>372</v>
      </c>
      <c r="E1940" s="1255"/>
      <c r="F1940" s="1255"/>
      <c r="G1940" s="1255"/>
      <c r="H1940" s="1257"/>
      <c r="I1940" s="1259"/>
      <c r="J1940" s="1259"/>
      <c r="K1940" s="1259"/>
      <c r="L1940" s="1259"/>
      <c r="M1940" s="1259"/>
      <c r="O1940" t="str">
        <f t="shared" si="103"/>
        <v>DP</v>
      </c>
      <c r="P1940" t="str">
        <f t="shared" si="104"/>
        <v>NA</v>
      </c>
      <c r="Q1940" t="str">
        <f>IF(ISERROR(MATCH(O1940&amp;"."&amp;P1940,Q$5:Q1939,0)),O1940&amp;"."&amp;P1940,O1940&amp;"."&amp;P1940&amp;COUNTIFS(O$5:O1939,O1940,P$5:P1939,P1940))</f>
        <v>DP.NA</v>
      </c>
      <c r="R1940" s="399">
        <f t="shared" si="105"/>
        <v>0</v>
      </c>
    </row>
    <row r="1941" spans="1:18">
      <c r="A1941" s="1144">
        <v>1989</v>
      </c>
      <c r="B1941" s="1255"/>
      <c r="C1941" s="1256"/>
      <c r="D1941" s="1255"/>
      <c r="E1941" s="1255"/>
      <c r="F1941" s="1256" t="s">
        <v>18</v>
      </c>
      <c r="G1941" s="1255" t="s">
        <v>1</v>
      </c>
      <c r="H1941" s="1257"/>
      <c r="I1941" s="1259">
        <v>139265522.1570833</v>
      </c>
      <c r="J1941" s="1259">
        <v>132277544.49458331</v>
      </c>
      <c r="K1941" s="1258">
        <v>6987977.6624999996</v>
      </c>
      <c r="L1941" s="1259">
        <v>4314348.6475000009</v>
      </c>
      <c r="M1941" s="1259">
        <v>11302326.310000001</v>
      </c>
      <c r="O1941" t="str">
        <f t="shared" si="103"/>
        <v>DP</v>
      </c>
      <c r="P1941" t="str">
        <f t="shared" si="104"/>
        <v>S</v>
      </c>
      <c r="Q1941" t="str">
        <f>IF(ISERROR(MATCH(O1941&amp;"."&amp;P1941,Q$5:Q1940,0)),O1941&amp;"."&amp;P1941,O1941&amp;"."&amp;P1941&amp;COUNTIFS(O$5:O1940,O1941,P$5:P1940,P1941))</f>
        <v>DP.S</v>
      </c>
      <c r="R1941" s="399">
        <f t="shared" si="105"/>
        <v>11302326.310000001</v>
      </c>
    </row>
    <row r="1942" spans="1:18">
      <c r="A1942" s="1144">
        <v>1990</v>
      </c>
      <c r="B1942" s="1255"/>
      <c r="C1942" s="1256"/>
      <c r="D1942" s="1255"/>
      <c r="E1942" s="1255"/>
      <c r="F1942" s="1255"/>
      <c r="G1942" s="1255"/>
      <c r="H1942" s="1257"/>
      <c r="I1942" s="1260">
        <v>139265522.1570833</v>
      </c>
      <c r="J1942" s="1260">
        <v>132277544.49458331</v>
      </c>
      <c r="K1942" s="1260">
        <v>6987977.6624999996</v>
      </c>
      <c r="L1942" s="1260">
        <v>4314348.6475000009</v>
      </c>
      <c r="M1942" s="1260">
        <v>11302326.310000001</v>
      </c>
      <c r="O1942" t="str">
        <f t="shared" si="103"/>
        <v>DP</v>
      </c>
      <c r="P1942" t="str">
        <f t="shared" si="104"/>
        <v>NA</v>
      </c>
      <c r="Q1942" t="str">
        <f>IF(ISERROR(MATCH(O1942&amp;"."&amp;P1942,Q$5:Q1941,0)),O1942&amp;"."&amp;P1942,O1942&amp;"."&amp;P1942&amp;COUNTIFS(O$5:O1941,O1942,P$5:P1941,P1942))</f>
        <v>DP.NA1</v>
      </c>
      <c r="R1942" s="399">
        <f t="shared" si="105"/>
        <v>11302326.310000001</v>
      </c>
    </row>
    <row r="1943" spans="1:18">
      <c r="A1943" s="1144">
        <v>1991</v>
      </c>
      <c r="B1943" s="1255"/>
      <c r="C1943" s="1256"/>
      <c r="D1943" s="1255"/>
      <c r="E1943" s="1255"/>
      <c r="F1943" s="1255"/>
      <c r="G1943" s="1255"/>
      <c r="H1943" s="1257"/>
      <c r="I1943" s="1259"/>
      <c r="J1943" s="1259"/>
      <c r="K1943" s="1259"/>
      <c r="L1943" s="1259"/>
      <c r="M1943" s="1259"/>
      <c r="O1943" t="str">
        <f t="shared" si="103"/>
        <v>DP</v>
      </c>
      <c r="P1943" t="str">
        <f t="shared" si="104"/>
        <v>NA</v>
      </c>
      <c r="Q1943" t="str">
        <f>IF(ISERROR(MATCH(O1943&amp;"."&amp;P1943,Q$5:Q1942,0)),O1943&amp;"."&amp;P1943,O1943&amp;"."&amp;P1943&amp;COUNTIFS(O$5:O1942,O1943,P$5:P1942,P1943))</f>
        <v>DP.NA2</v>
      </c>
      <c r="R1943" s="399">
        <f t="shared" si="105"/>
        <v>0</v>
      </c>
    </row>
    <row r="1944" spans="1:18">
      <c r="A1944" s="1144">
        <v>1992</v>
      </c>
      <c r="B1944" s="1255"/>
      <c r="C1944" s="1256" t="s">
        <v>373</v>
      </c>
      <c r="D1944" s="1255" t="s">
        <v>374</v>
      </c>
      <c r="E1944" s="1255"/>
      <c r="F1944" s="1255"/>
      <c r="G1944" s="1255"/>
      <c r="H1944" s="1257"/>
      <c r="I1944" s="1259"/>
      <c r="J1944" s="1259"/>
      <c r="K1944" s="1259"/>
      <c r="L1944" s="1259"/>
      <c r="M1944" s="1259"/>
      <c r="O1944" t="str">
        <f t="shared" si="103"/>
        <v>DS0</v>
      </c>
      <c r="P1944" t="str">
        <f t="shared" si="104"/>
        <v>NA</v>
      </c>
      <c r="Q1944" t="str">
        <f>IF(ISERROR(MATCH(O1944&amp;"."&amp;P1944,Q$5:Q1943,0)),O1944&amp;"."&amp;P1944,O1944&amp;"."&amp;P1944&amp;COUNTIFS(O$5:O1943,O1944,P$5:P1943,P1944))</f>
        <v>DS0.NA</v>
      </c>
      <c r="R1944" s="399">
        <f t="shared" si="105"/>
        <v>0</v>
      </c>
    </row>
    <row r="1945" spans="1:18">
      <c r="A1945" s="1144">
        <v>1993</v>
      </c>
      <c r="B1945" s="1255"/>
      <c r="C1945" s="1256"/>
      <c r="D1945" s="1255"/>
      <c r="E1945" s="1255"/>
      <c r="F1945" s="1256" t="s">
        <v>18</v>
      </c>
      <c r="G1945" s="1255" t="s">
        <v>1</v>
      </c>
      <c r="H1945" s="1257"/>
      <c r="I1945" s="1259">
        <v>0</v>
      </c>
      <c r="J1945" s="1259">
        <v>0</v>
      </c>
      <c r="K1945" s="1258">
        <v>0</v>
      </c>
      <c r="L1945" s="1259">
        <v>0</v>
      </c>
      <c r="M1945" s="1259">
        <v>0</v>
      </c>
      <c r="O1945" t="str">
        <f t="shared" si="103"/>
        <v>DS0</v>
      </c>
      <c r="P1945" t="str">
        <f t="shared" si="104"/>
        <v>S</v>
      </c>
      <c r="Q1945" t="str">
        <f>IF(ISERROR(MATCH(O1945&amp;"."&amp;P1945,Q$5:Q1944,0)),O1945&amp;"."&amp;P1945,O1945&amp;"."&amp;P1945&amp;COUNTIFS(O$5:O1944,O1945,P$5:P1944,P1945))</f>
        <v>DS0.S</v>
      </c>
      <c r="R1945" s="399">
        <f t="shared" si="105"/>
        <v>0</v>
      </c>
    </row>
    <row r="1946" spans="1:18">
      <c r="A1946" s="1144">
        <v>1994</v>
      </c>
      <c r="B1946" s="1255"/>
      <c r="C1946" s="1256"/>
      <c r="D1946" s="1255"/>
      <c r="E1946" s="1255"/>
      <c r="F1946" s="1255"/>
      <c r="G1946" s="1255"/>
      <c r="H1946" s="1257"/>
      <c r="I1946" s="1260">
        <v>0</v>
      </c>
      <c r="J1946" s="1260">
        <v>0</v>
      </c>
      <c r="K1946" s="1260">
        <v>0</v>
      </c>
      <c r="L1946" s="1260">
        <v>0</v>
      </c>
      <c r="M1946" s="1260">
        <v>0</v>
      </c>
      <c r="O1946" t="str">
        <f t="shared" si="103"/>
        <v>DS0</v>
      </c>
      <c r="P1946" t="str">
        <f t="shared" si="104"/>
        <v>NA</v>
      </c>
      <c r="Q1946" t="str">
        <f>IF(ISERROR(MATCH(O1946&amp;"."&amp;P1946,Q$5:Q1945,0)),O1946&amp;"."&amp;P1946,O1946&amp;"."&amp;P1946&amp;COUNTIFS(O$5:O1945,O1946,P$5:P1945,P1946))</f>
        <v>DS0.NA1</v>
      </c>
      <c r="R1946" s="399">
        <f t="shared" si="105"/>
        <v>0</v>
      </c>
    </row>
    <row r="1947" spans="1:18">
      <c r="A1947" s="1144">
        <v>1995</v>
      </c>
      <c r="B1947" s="1255"/>
      <c r="C1947" s="1256"/>
      <c r="D1947" s="1255"/>
      <c r="E1947" s="1255"/>
      <c r="F1947" s="1255"/>
      <c r="G1947" s="1255"/>
      <c r="H1947" s="1257"/>
      <c r="I1947" s="1259"/>
      <c r="J1947" s="1259"/>
      <c r="K1947" s="1259"/>
      <c r="L1947" s="1259"/>
      <c r="M1947" s="1259"/>
      <c r="O1947" t="str">
        <f t="shared" si="103"/>
        <v>DS0</v>
      </c>
      <c r="P1947" t="str">
        <f t="shared" si="104"/>
        <v>NA</v>
      </c>
      <c r="Q1947" t="str">
        <f>IF(ISERROR(MATCH(O1947&amp;"."&amp;P1947,Q$5:Q1946,0)),O1947&amp;"."&amp;P1947,O1947&amp;"."&amp;P1947&amp;COUNTIFS(O$5:O1946,O1947,P$5:P1946,P1947))</f>
        <v>DS0.NA2</v>
      </c>
      <c r="R1947" s="399">
        <f t="shared" si="105"/>
        <v>0</v>
      </c>
    </row>
    <row r="1948" spans="1:18">
      <c r="A1948" s="1144">
        <v>1996</v>
      </c>
      <c r="B1948" s="1255"/>
      <c r="C1948" s="1256"/>
      <c r="D1948" s="1255"/>
      <c r="E1948" s="1255"/>
      <c r="F1948" s="1255"/>
      <c r="G1948" s="1255"/>
      <c r="H1948" s="1257"/>
      <c r="I1948" s="1259"/>
      <c r="J1948" s="1259"/>
      <c r="K1948" s="1259"/>
      <c r="L1948" s="1259"/>
      <c r="M1948" s="1259"/>
      <c r="O1948" t="str">
        <f t="shared" si="103"/>
        <v>DS0</v>
      </c>
      <c r="P1948" t="str">
        <f t="shared" si="104"/>
        <v>NA</v>
      </c>
      <c r="Q1948" t="str">
        <f>IF(ISERROR(MATCH(O1948&amp;"."&amp;P1948,Q$5:Q1947,0)),O1948&amp;"."&amp;P1948,O1948&amp;"."&amp;P1948&amp;COUNTIFS(O$5:O1947,O1948,P$5:P1947,P1948))</f>
        <v>DS0.NA3</v>
      </c>
      <c r="R1948" s="399">
        <f t="shared" si="105"/>
        <v>0</v>
      </c>
    </row>
    <row r="1949" spans="1:18" ht="14.7" thickBot="1">
      <c r="A1949" s="1144">
        <v>1997</v>
      </c>
      <c r="B1949" s="1255"/>
      <c r="C1949" s="1147" t="s">
        <v>375</v>
      </c>
      <c r="D1949" s="1255"/>
      <c r="E1949" s="1255"/>
      <c r="F1949" s="1255"/>
      <c r="G1949" s="1255"/>
      <c r="H1949" s="1257" t="s">
        <v>2013</v>
      </c>
      <c r="I1949" s="1262">
        <v>7997275538.4754171</v>
      </c>
      <c r="J1949" s="1262">
        <v>7414176149.4800005</v>
      </c>
      <c r="K1949" s="1262">
        <v>583099388.99541652</v>
      </c>
      <c r="L1949" s="1262">
        <v>57783440.001906164</v>
      </c>
      <c r="M1949" s="1262">
        <v>640882828.9973228</v>
      </c>
      <c r="O1949" t="str">
        <f t="shared" si="103"/>
        <v>TOTAL DISTRIBUTION PLANT</v>
      </c>
      <c r="P1949" t="str">
        <f t="shared" si="104"/>
        <v>NA</v>
      </c>
      <c r="Q1949" t="str">
        <f>IF(ISERROR(MATCH(O1949&amp;"."&amp;P1949,Q$5:Q1948,0)),O1949&amp;"."&amp;P1949,O1949&amp;"."&amp;P1949&amp;COUNTIFS(O$5:O1948,O1949,P$5:P1948,P1949))</f>
        <v>TOTAL DISTRIBUTION PLANT.NA</v>
      </c>
      <c r="R1949" s="399">
        <f t="shared" si="105"/>
        <v>640882828.9973228</v>
      </c>
    </row>
    <row r="1950" spans="1:18" ht="14.7" thickTop="1">
      <c r="A1950" s="1144">
        <v>1998</v>
      </c>
      <c r="B1950" s="1255"/>
      <c r="C1950" s="1256"/>
      <c r="D1950" s="1255"/>
      <c r="E1950" s="1255"/>
      <c r="F1950" s="1255"/>
      <c r="G1950" s="1255"/>
      <c r="H1950" s="1257"/>
      <c r="I1950" s="1263"/>
      <c r="J1950" s="1259"/>
      <c r="K1950" s="1259"/>
      <c r="L1950" s="1259"/>
      <c r="M1950" s="1259"/>
      <c r="O1950" t="str">
        <f t="shared" si="103"/>
        <v>TOTAL DISTRIBUTION PLANT</v>
      </c>
      <c r="P1950" t="str">
        <f t="shared" si="104"/>
        <v>NA</v>
      </c>
      <c r="Q1950" t="str">
        <f>IF(ISERROR(MATCH(O1950&amp;"."&amp;P1950,Q$5:Q1949,0)),O1950&amp;"."&amp;P1950,O1950&amp;"."&amp;P1950&amp;COUNTIFS(O$5:O1949,O1950,P$5:P1949,P1950))</f>
        <v>TOTAL DISTRIBUTION PLANT.NA1</v>
      </c>
      <c r="R1950" s="399">
        <f t="shared" si="105"/>
        <v>0</v>
      </c>
    </row>
    <row r="1951" spans="1:18">
      <c r="A1951" s="1144">
        <v>1999</v>
      </c>
      <c r="B1951" s="1255"/>
      <c r="C1951" s="1256" t="s">
        <v>376</v>
      </c>
      <c r="D1951" s="1255"/>
      <c r="E1951" s="1255"/>
      <c r="F1951" s="1255"/>
      <c r="G1951" s="1255"/>
      <c r="H1951" s="1257"/>
      <c r="I1951" s="1259"/>
      <c r="J1951" s="1259"/>
      <c r="K1951" s="1259"/>
      <c r="L1951" s="1259"/>
      <c r="M1951" s="1259"/>
      <c r="O1951" t="str">
        <f t="shared" si="103"/>
        <v>Summary of Distribution Plant by Factor</v>
      </c>
      <c r="P1951" t="str">
        <f t="shared" si="104"/>
        <v>NA</v>
      </c>
      <c r="Q1951" t="str">
        <f>IF(ISERROR(MATCH(O1951&amp;"."&amp;P1951,Q$5:Q1950,0)),O1951&amp;"."&amp;P1951,O1951&amp;"."&amp;P1951&amp;COUNTIFS(O$5:O1950,O1951,P$5:P1950,P1951))</f>
        <v>Summary of Distribution Plant by Factor.NA</v>
      </c>
      <c r="R1951" s="399">
        <f t="shared" si="105"/>
        <v>0</v>
      </c>
    </row>
    <row r="1952" spans="1:18">
      <c r="A1952" s="1144">
        <v>2000</v>
      </c>
      <c r="B1952" s="1255"/>
      <c r="C1952" s="1256"/>
      <c r="D1952" s="1255"/>
      <c r="E1952" s="1255" t="s">
        <v>1</v>
      </c>
      <c r="F1952" s="1255"/>
      <c r="G1952" s="1255"/>
      <c r="H1952" s="1257"/>
      <c r="I1952" s="1259">
        <v>7997275538.4754171</v>
      </c>
      <c r="J1952" s="1259">
        <v>7414176149.4800005</v>
      </c>
      <c r="K1952" s="1258">
        <v>583099388.99541652</v>
      </c>
      <c r="L1952" s="1259">
        <v>57783440.001906276</v>
      </c>
      <c r="M1952" s="1259">
        <v>640882828.9973228</v>
      </c>
      <c r="O1952" t="str">
        <f t="shared" si="103"/>
        <v>Summary of Distribution Plant by Factor</v>
      </c>
      <c r="P1952" t="str">
        <f t="shared" si="104"/>
        <v>NA</v>
      </c>
      <c r="Q1952" t="str">
        <f>IF(ISERROR(MATCH(O1952&amp;"."&amp;P1952,Q$5:Q1951,0)),O1952&amp;"."&amp;P1952,O1952&amp;"."&amp;P1952&amp;COUNTIFS(O$5:O1951,O1952,P$5:P1951,P1952))</f>
        <v>Summary of Distribution Plant by Factor.NA1</v>
      </c>
      <c r="R1952" s="399">
        <f t="shared" si="105"/>
        <v>640882828.9973228</v>
      </c>
    </row>
    <row r="1953" spans="1:18">
      <c r="A1953" s="1144">
        <v>2001</v>
      </c>
      <c r="B1953" s="1255"/>
      <c r="C1953" s="1256"/>
      <c r="D1953" s="1255"/>
      <c r="E1953" s="1255"/>
      <c r="F1953" s="1255"/>
      <c r="G1953" s="1255"/>
      <c r="H1953" s="1257"/>
      <c r="I1953" s="1259"/>
      <c r="J1953" s="1259"/>
      <c r="K1953" s="1259"/>
      <c r="L1953" s="1259"/>
      <c r="M1953" s="1259"/>
      <c r="O1953" t="str">
        <f t="shared" si="103"/>
        <v>Summary of Distribution Plant by Factor</v>
      </c>
      <c r="P1953" t="str">
        <f t="shared" si="104"/>
        <v>NA</v>
      </c>
      <c r="Q1953" t="str">
        <f>IF(ISERROR(MATCH(O1953&amp;"."&amp;P1953,Q$5:Q1952,0)),O1953&amp;"."&amp;P1953,O1953&amp;"."&amp;P1953&amp;COUNTIFS(O$5:O1952,O1953,P$5:P1952,P1953))</f>
        <v>Summary of Distribution Plant by Factor.NA2</v>
      </c>
      <c r="R1953" s="399">
        <f t="shared" si="105"/>
        <v>0</v>
      </c>
    </row>
    <row r="1954" spans="1:18" ht="14.7" thickBot="1">
      <c r="A1954" s="1144">
        <v>2002</v>
      </c>
      <c r="B1954" s="1255"/>
      <c r="C1954" s="1256" t="s">
        <v>377</v>
      </c>
      <c r="D1954" s="1255"/>
      <c r="E1954" s="1255"/>
      <c r="F1954" s="1255"/>
      <c r="G1954" s="1255"/>
      <c r="H1954" s="1257" t="s">
        <v>2013</v>
      </c>
      <c r="I1954" s="1273">
        <v>7997275538.4754171</v>
      </c>
      <c r="J1954" s="1273">
        <v>7414176149.4800005</v>
      </c>
      <c r="K1954" s="1273">
        <v>583099388.99541652</v>
      </c>
      <c r="L1954" s="1273">
        <v>57783440.001906276</v>
      </c>
      <c r="M1954" s="1273">
        <v>640882828.9973228</v>
      </c>
      <c r="O1954" t="str">
        <f t="shared" si="103"/>
        <v>Total Distribution Plant by Factor</v>
      </c>
      <c r="P1954" t="str">
        <f t="shared" si="104"/>
        <v>NA</v>
      </c>
      <c r="Q1954" t="str">
        <f>IF(ISERROR(MATCH(O1954&amp;"."&amp;P1954,Q$5:Q1953,0)),O1954&amp;"."&amp;P1954,O1954&amp;"."&amp;P1954&amp;COUNTIFS(O$5:O1953,O1954,P$5:P1953,P1954))</f>
        <v>Total Distribution Plant by Factor.NA</v>
      </c>
      <c r="R1954" s="399">
        <f t="shared" si="105"/>
        <v>640882828.9973228</v>
      </c>
    </row>
    <row r="1955" spans="1:18" ht="14.7" thickTop="1">
      <c r="A1955" s="1144">
        <v>2003</v>
      </c>
      <c r="B1955" s="1255"/>
      <c r="C1955" s="1256">
        <v>389</v>
      </c>
      <c r="D1955" s="1255" t="s">
        <v>318</v>
      </c>
      <c r="E1955" s="1255"/>
      <c r="F1955" s="1255"/>
      <c r="G1955" s="1255"/>
      <c r="H1955" s="1257"/>
      <c r="I1955" s="1259"/>
      <c r="J1955" s="1259"/>
      <c r="K1955" s="1259"/>
      <c r="L1955" s="1259"/>
      <c r="M1955" s="1259"/>
      <c r="O1955">
        <f t="shared" si="103"/>
        <v>389</v>
      </c>
      <c r="P1955" t="str">
        <f t="shared" si="104"/>
        <v>NA</v>
      </c>
      <c r="Q1955" t="str">
        <f>IF(ISERROR(MATCH(O1955&amp;"."&amp;P1955,Q$5:Q1954,0)),O1955&amp;"."&amp;P1955,O1955&amp;"."&amp;P1955&amp;COUNTIFS(O$5:O1954,O1955,P$5:P1954,P1955))</f>
        <v>389.NA</v>
      </c>
      <c r="R1955" s="399">
        <f t="shared" si="105"/>
        <v>0</v>
      </c>
    </row>
    <row r="1956" spans="1:18">
      <c r="A1956" s="1144">
        <v>2004</v>
      </c>
      <c r="B1956" s="1255"/>
      <c r="C1956" s="1256"/>
      <c r="D1956" s="1255"/>
      <c r="E1956" s="1255"/>
      <c r="F1956" s="1256" t="s">
        <v>29</v>
      </c>
      <c r="G1956" s="1255" t="s">
        <v>1</v>
      </c>
      <c r="H1956" s="1257"/>
      <c r="I1956" s="1259">
        <v>15079558.200000001</v>
      </c>
      <c r="J1956" s="1259">
        <v>13980731.850000001</v>
      </c>
      <c r="K1956" s="1258">
        <v>1098826.3500000001</v>
      </c>
      <c r="L1956" s="1259">
        <v>0</v>
      </c>
      <c r="M1956" s="1259">
        <v>1098826.3500000001</v>
      </c>
      <c r="O1956">
        <f t="shared" si="103"/>
        <v>389</v>
      </c>
      <c r="P1956" t="str">
        <f t="shared" si="104"/>
        <v>S</v>
      </c>
      <c r="Q1956" t="str">
        <f>IF(ISERROR(MATCH(O1956&amp;"."&amp;P1956,Q$5:Q1955,0)),O1956&amp;"."&amp;P1956,O1956&amp;"."&amp;P1956&amp;COUNTIFS(O$5:O1955,O1956,P$5:P1955,P1956))</f>
        <v>389.S</v>
      </c>
      <c r="R1956" s="399">
        <f t="shared" si="105"/>
        <v>1098826.3500000001</v>
      </c>
    </row>
    <row r="1957" spans="1:18">
      <c r="A1957" s="1144">
        <v>2005</v>
      </c>
      <c r="B1957" s="1255"/>
      <c r="C1957" s="1256"/>
      <c r="D1957" s="1255"/>
      <c r="E1957" s="1255"/>
      <c r="F1957" s="1256" t="s">
        <v>5</v>
      </c>
      <c r="G1957" s="1255" t="s">
        <v>87</v>
      </c>
      <c r="H1957" s="1257"/>
      <c r="I1957" s="1259">
        <v>1128505.79</v>
      </c>
      <c r="J1957" s="1259">
        <v>1052410.8570162405</v>
      </c>
      <c r="K1957" s="1258">
        <v>76094.932983759485</v>
      </c>
      <c r="L1957" s="1259">
        <v>0</v>
      </c>
      <c r="M1957" s="1259">
        <v>76094.932983759485</v>
      </c>
      <c r="O1957">
        <f t="shared" si="103"/>
        <v>389</v>
      </c>
      <c r="P1957" t="str">
        <f t="shared" si="104"/>
        <v>CN</v>
      </c>
      <c r="Q1957" t="str">
        <f>IF(ISERROR(MATCH(O1957&amp;"."&amp;P1957,Q$5:Q1956,0)),O1957&amp;"."&amp;P1957,O1957&amp;"."&amp;P1957&amp;COUNTIFS(O$5:O1956,O1957,P$5:P1956,P1957))</f>
        <v>389.CN</v>
      </c>
      <c r="R1957" s="399">
        <f t="shared" si="105"/>
        <v>76094.932983759485</v>
      </c>
    </row>
    <row r="1958" spans="1:18">
      <c r="A1958" s="1144">
        <v>2006</v>
      </c>
      <c r="B1958" s="1255"/>
      <c r="C1958" s="1256"/>
      <c r="D1958" s="1255"/>
      <c r="E1958" s="1255"/>
      <c r="F1958" s="1256" t="s">
        <v>26</v>
      </c>
      <c r="G1958" s="1255" t="s">
        <v>158</v>
      </c>
      <c r="H1958" s="1257"/>
      <c r="I1958" s="1259">
        <v>0</v>
      </c>
      <c r="J1958" s="1259">
        <v>0</v>
      </c>
      <c r="K1958" s="1258">
        <v>0</v>
      </c>
      <c r="L1958" s="1259">
        <v>0</v>
      </c>
      <c r="M1958" s="1259">
        <v>0</v>
      </c>
      <c r="O1958">
        <f t="shared" si="103"/>
        <v>389</v>
      </c>
      <c r="P1958" t="str">
        <f t="shared" si="104"/>
        <v>DGU</v>
      </c>
      <c r="Q1958" t="str">
        <f>IF(ISERROR(MATCH(O1958&amp;"."&amp;P1958,Q$5:Q1957,0)),O1958&amp;"."&amp;P1958,O1958&amp;"."&amp;P1958&amp;COUNTIFS(O$5:O1957,O1958,P$5:P1957,P1958))</f>
        <v>389.DGU</v>
      </c>
      <c r="R1958" s="399">
        <f t="shared" si="105"/>
        <v>0</v>
      </c>
    </row>
    <row r="1959" spans="1:18">
      <c r="A1959" s="1144">
        <v>2007</v>
      </c>
      <c r="B1959" s="1255"/>
      <c r="C1959" s="1256"/>
      <c r="D1959" s="1255"/>
      <c r="E1959" s="1255"/>
      <c r="F1959" s="1256" t="s">
        <v>28</v>
      </c>
      <c r="G1959" s="1255" t="s">
        <v>11</v>
      </c>
      <c r="H1959" s="1257"/>
      <c r="I1959" s="1259">
        <v>1227.55</v>
      </c>
      <c r="J1959" s="1259">
        <v>1129.6065174145938</v>
      </c>
      <c r="K1959" s="1258">
        <v>97.94348258540623</v>
      </c>
      <c r="L1959" s="1259">
        <v>0</v>
      </c>
      <c r="M1959" s="1259">
        <v>97.94348258540623</v>
      </c>
      <c r="O1959">
        <f t="shared" si="103"/>
        <v>389</v>
      </c>
      <c r="P1959" t="str">
        <f t="shared" si="104"/>
        <v>SG</v>
      </c>
      <c r="Q1959" t="str">
        <f>IF(ISERROR(MATCH(O1959&amp;"."&amp;P1959,Q$5:Q1958,0)),O1959&amp;"."&amp;P1959,O1959&amp;"."&amp;P1959&amp;COUNTIFS(O$5:O1958,O1959,P$5:P1958,P1959))</f>
        <v>389.SG</v>
      </c>
      <c r="R1959" s="399">
        <f t="shared" si="105"/>
        <v>97.94348258540623</v>
      </c>
    </row>
    <row r="1960" spans="1:18">
      <c r="A1960" s="1144">
        <v>2008</v>
      </c>
      <c r="B1960" s="1255"/>
      <c r="C1960" s="1256"/>
      <c r="D1960" s="1255"/>
      <c r="E1960" s="1255"/>
      <c r="F1960" s="1256" t="s">
        <v>28</v>
      </c>
      <c r="G1960" s="1255" t="s">
        <v>1720</v>
      </c>
      <c r="H1960" s="1257"/>
      <c r="I1960" s="1259">
        <v>0</v>
      </c>
      <c r="J1960" s="1259">
        <v>0</v>
      </c>
      <c r="K1960" s="1258">
        <v>0</v>
      </c>
      <c r="L1960" s="1259">
        <v>0</v>
      </c>
      <c r="M1960" s="1259">
        <v>0</v>
      </c>
      <c r="O1960">
        <f t="shared" si="103"/>
        <v>389</v>
      </c>
      <c r="P1960" t="str">
        <f t="shared" si="104"/>
        <v>CAGW</v>
      </c>
      <c r="Q1960" t="str">
        <f>IF(ISERROR(MATCH(O1960&amp;"."&amp;P1960,Q$5:Q1959,0)),O1960&amp;"."&amp;P1960,O1960&amp;"."&amp;P1960&amp;COUNTIFS(O$5:O1959,O1960,P$5:P1959,P1960))</f>
        <v>389.CAGW</v>
      </c>
      <c r="R1960" s="399">
        <f t="shared" si="105"/>
        <v>0</v>
      </c>
    </row>
    <row r="1961" spans="1:18">
      <c r="A1961" s="1144">
        <v>2009</v>
      </c>
      <c r="B1961" s="1255"/>
      <c r="C1961" s="1256"/>
      <c r="D1961" s="1255"/>
      <c r="E1961" s="1255"/>
      <c r="F1961" s="1256" t="s">
        <v>28</v>
      </c>
      <c r="G1961" s="1255" t="s">
        <v>1721</v>
      </c>
      <c r="H1961" s="1257"/>
      <c r="I1961" s="1259">
        <v>332.32</v>
      </c>
      <c r="J1961" s="1259">
        <v>332.32</v>
      </c>
      <c r="K1961" s="1258">
        <v>0</v>
      </c>
      <c r="L1961" s="1259">
        <v>0</v>
      </c>
      <c r="M1961" s="1259">
        <v>0</v>
      </c>
      <c r="O1961">
        <f t="shared" si="103"/>
        <v>389</v>
      </c>
      <c r="P1961" t="str">
        <f t="shared" si="104"/>
        <v>CAGE</v>
      </c>
      <c r="Q1961" t="str">
        <f>IF(ISERROR(MATCH(O1961&amp;"."&amp;P1961,Q$5:Q1960,0)),O1961&amp;"."&amp;P1961,O1961&amp;"."&amp;P1961&amp;COUNTIFS(O$5:O1960,O1961,P$5:P1960,P1961))</f>
        <v>389.CAGE</v>
      </c>
      <c r="R1961" s="399">
        <f t="shared" si="105"/>
        <v>0</v>
      </c>
    </row>
    <row r="1962" spans="1:18">
      <c r="A1962" s="1144">
        <v>2010</v>
      </c>
      <c r="B1962" s="1255"/>
      <c r="C1962" s="1256"/>
      <c r="D1962" s="1255"/>
      <c r="E1962" s="1255"/>
      <c r="F1962" s="1256" t="s">
        <v>54</v>
      </c>
      <c r="G1962" s="1255" t="s">
        <v>20</v>
      </c>
      <c r="H1962" s="1257"/>
      <c r="I1962" s="1259">
        <v>7611617.1799999997</v>
      </c>
      <c r="J1962" s="1259">
        <v>7072365.9936419707</v>
      </c>
      <c r="K1962" s="1258">
        <v>539251.18635802902</v>
      </c>
      <c r="L1962" s="1259">
        <v>0</v>
      </c>
      <c r="M1962" s="1259">
        <v>539251.18635802902</v>
      </c>
      <c r="O1962">
        <f t="shared" si="103"/>
        <v>389</v>
      </c>
      <c r="P1962" t="str">
        <f t="shared" si="104"/>
        <v>SO</v>
      </c>
      <c r="Q1962" t="str">
        <f>IF(ISERROR(MATCH(O1962&amp;"."&amp;P1962,Q$5:Q1961,0)),O1962&amp;"."&amp;P1962,O1962&amp;"."&amp;P1962&amp;COUNTIFS(O$5:O1961,O1962,P$5:P1961,P1962))</f>
        <v>389.SO</v>
      </c>
      <c r="R1962" s="399">
        <f t="shared" si="105"/>
        <v>539251.18635802902</v>
      </c>
    </row>
    <row r="1963" spans="1:18">
      <c r="A1963" s="1144">
        <v>2011</v>
      </c>
      <c r="B1963" s="1255"/>
      <c r="C1963" s="1256"/>
      <c r="D1963" s="1255"/>
      <c r="E1963" s="1255"/>
      <c r="F1963" s="1255"/>
      <c r="G1963" s="1255"/>
      <c r="H1963" s="1257" t="s">
        <v>2013</v>
      </c>
      <c r="I1963" s="1260">
        <v>23821241.040000003</v>
      </c>
      <c r="J1963" s="1260">
        <v>22106970.627175629</v>
      </c>
      <c r="K1963" s="1260">
        <v>1714270.4128243742</v>
      </c>
      <c r="L1963" s="1260">
        <v>0</v>
      </c>
      <c r="M1963" s="1260">
        <v>1714270.4128243742</v>
      </c>
      <c r="O1963">
        <f t="shared" si="103"/>
        <v>389</v>
      </c>
      <c r="P1963" t="str">
        <f t="shared" si="104"/>
        <v>NA</v>
      </c>
      <c r="Q1963" t="str">
        <f>IF(ISERROR(MATCH(O1963&amp;"."&amp;P1963,Q$5:Q1962,0)),O1963&amp;"."&amp;P1963,O1963&amp;"."&amp;P1963&amp;COUNTIFS(O$5:O1962,O1963,P$5:P1962,P1963))</f>
        <v>389.NA1</v>
      </c>
      <c r="R1963" s="399">
        <f t="shared" si="105"/>
        <v>1714270.4128243742</v>
      </c>
    </row>
    <row r="1964" spans="1:18">
      <c r="A1964" s="1144">
        <v>2012</v>
      </c>
      <c r="B1964" s="1255"/>
      <c r="C1964" s="1256"/>
      <c r="D1964" s="1255"/>
      <c r="E1964" s="1255"/>
      <c r="F1964" s="1255"/>
      <c r="G1964" s="1255"/>
      <c r="H1964" s="1257"/>
      <c r="I1964" s="1259"/>
      <c r="J1964" s="1259"/>
      <c r="K1964" s="1259"/>
      <c r="L1964" s="1259"/>
      <c r="M1964" s="1259"/>
      <c r="O1964">
        <f t="shared" si="103"/>
        <v>389</v>
      </c>
      <c r="P1964" t="str">
        <f t="shared" si="104"/>
        <v>NA</v>
      </c>
      <c r="Q1964" t="str">
        <f>IF(ISERROR(MATCH(O1964&amp;"."&amp;P1964,Q$5:Q1963,0)),O1964&amp;"."&amp;P1964,O1964&amp;"."&amp;P1964&amp;COUNTIFS(O$5:O1963,O1964,P$5:P1963,P1964))</f>
        <v>389.NA2</v>
      </c>
      <c r="R1964" s="399">
        <f t="shared" si="105"/>
        <v>0</v>
      </c>
    </row>
    <row r="1965" spans="1:18">
      <c r="A1965" s="1144">
        <v>2013</v>
      </c>
      <c r="B1965" s="1255"/>
      <c r="C1965" s="1256">
        <v>390</v>
      </c>
      <c r="D1965" s="1255" t="s">
        <v>319</v>
      </c>
      <c r="E1965" s="1255"/>
      <c r="F1965" s="1255"/>
      <c r="G1965" s="1255"/>
      <c r="H1965" s="1257"/>
      <c r="I1965" s="1259"/>
      <c r="J1965" s="1259"/>
      <c r="K1965" s="1259"/>
      <c r="L1965" s="1259"/>
      <c r="M1965" s="1259"/>
      <c r="O1965">
        <f t="shared" si="103"/>
        <v>390</v>
      </c>
      <c r="P1965" t="str">
        <f t="shared" si="104"/>
        <v>NA</v>
      </c>
      <c r="Q1965" t="str">
        <f>IF(ISERROR(MATCH(O1965&amp;"."&amp;P1965,Q$5:Q1964,0)),O1965&amp;"."&amp;P1965,O1965&amp;"."&amp;P1965&amp;COUNTIFS(O$5:O1964,O1965,P$5:P1964,P1965))</f>
        <v>390.NA</v>
      </c>
      <c r="R1965" s="399">
        <f t="shared" si="105"/>
        <v>0</v>
      </c>
    </row>
    <row r="1966" spans="1:18">
      <c r="A1966" s="1144">
        <v>2014</v>
      </c>
      <c r="B1966" s="1255"/>
      <c r="C1966" s="1256"/>
      <c r="D1966" s="1255"/>
      <c r="E1966" s="1255"/>
      <c r="F1966" s="1256" t="s">
        <v>29</v>
      </c>
      <c r="G1966" s="1255" t="s">
        <v>1</v>
      </c>
      <c r="H1966" s="1257"/>
      <c r="I1966" s="1259">
        <v>140444826.98250002</v>
      </c>
      <c r="J1966" s="1259">
        <v>126248719.90208332</v>
      </c>
      <c r="K1966" s="1258">
        <v>14196107.0804167</v>
      </c>
      <c r="L1966" s="1259">
        <v>97875.959583299235</v>
      </c>
      <c r="M1966" s="1259">
        <v>14293983.039999999</v>
      </c>
      <c r="O1966">
        <f t="shared" si="103"/>
        <v>390</v>
      </c>
      <c r="P1966" t="str">
        <f t="shared" si="104"/>
        <v>S</v>
      </c>
      <c r="Q1966" t="str">
        <f>IF(ISERROR(MATCH(O1966&amp;"."&amp;P1966,Q$5:Q1965,0)),O1966&amp;"."&amp;P1966,O1966&amp;"."&amp;P1966&amp;COUNTIFS(O$5:O1965,O1966,P$5:P1965,P1966))</f>
        <v>390.S</v>
      </c>
      <c r="R1966" s="399">
        <f t="shared" si="105"/>
        <v>14293983.039999999</v>
      </c>
    </row>
    <row r="1967" spans="1:18">
      <c r="A1967" s="1144">
        <v>2015</v>
      </c>
      <c r="B1967" s="1255"/>
      <c r="C1967" s="1256"/>
      <c r="D1967" s="1255"/>
      <c r="E1967" s="1255"/>
      <c r="F1967" s="1256" t="s">
        <v>25</v>
      </c>
      <c r="G1967" s="1255" t="s">
        <v>1723</v>
      </c>
      <c r="H1967" s="1257"/>
      <c r="I1967" s="1259">
        <v>893648.43291666603</v>
      </c>
      <c r="J1967" s="1259">
        <v>893648.43291666603</v>
      </c>
      <c r="K1967" s="1258">
        <v>0</v>
      </c>
      <c r="L1967" s="1259">
        <v>0</v>
      </c>
      <c r="M1967" s="1259">
        <v>0</v>
      </c>
      <c r="O1967">
        <f t="shared" si="103"/>
        <v>390</v>
      </c>
      <c r="P1967" t="str">
        <f t="shared" si="104"/>
        <v>CAEE</v>
      </c>
      <c r="Q1967" t="str">
        <f>IF(ISERROR(MATCH(O1967&amp;"."&amp;P1967,Q$5:Q1966,0)),O1967&amp;"."&amp;P1967,O1967&amp;"."&amp;P1967&amp;COUNTIFS(O$5:O1966,O1967,P$5:P1966,P1967))</f>
        <v>390.CAEE</v>
      </c>
      <c r="R1967" s="399">
        <f t="shared" si="105"/>
        <v>0</v>
      </c>
    </row>
    <row r="1968" spans="1:18">
      <c r="A1968" s="1144">
        <v>2016</v>
      </c>
      <c r="B1968" s="1255"/>
      <c r="C1968" s="1256"/>
      <c r="D1968" s="1255"/>
      <c r="E1968" s="1255"/>
      <c r="F1968" s="1256" t="s">
        <v>51</v>
      </c>
      <c r="G1968" s="1255" t="s">
        <v>9</v>
      </c>
      <c r="H1968" s="1257"/>
      <c r="I1968" s="1259">
        <v>0</v>
      </c>
      <c r="J1968" s="1259">
        <v>0</v>
      </c>
      <c r="K1968" s="1258">
        <v>0</v>
      </c>
      <c r="L1968" s="1259">
        <v>0</v>
      </c>
      <c r="M1968" s="1259">
        <v>0</v>
      </c>
      <c r="O1968">
        <f t="shared" si="103"/>
        <v>390</v>
      </c>
      <c r="P1968" t="str">
        <f t="shared" si="104"/>
        <v>SE</v>
      </c>
      <c r="Q1968" t="str">
        <f>IF(ISERROR(MATCH(O1968&amp;"."&amp;P1968,Q$5:Q1967,0)),O1968&amp;"."&amp;P1968,O1968&amp;"."&amp;P1968&amp;COUNTIFS(O$5:O1967,O1968,P$5:P1967,P1968))</f>
        <v>390.SE</v>
      </c>
      <c r="R1968" s="399">
        <f t="shared" si="105"/>
        <v>0</v>
      </c>
    </row>
    <row r="1969" spans="1:18">
      <c r="A1969" s="1144">
        <v>2017</v>
      </c>
      <c r="B1969" s="1255"/>
      <c r="C1969" s="1256"/>
      <c r="D1969" s="1255"/>
      <c r="E1969" s="1255"/>
      <c r="F1969" s="1256" t="s">
        <v>5</v>
      </c>
      <c r="G1969" s="1255" t="s">
        <v>87</v>
      </c>
      <c r="H1969" s="1257"/>
      <c r="I1969" s="1259">
        <v>8207714.9400000004</v>
      </c>
      <c r="J1969" s="1259">
        <v>7654270.2666597767</v>
      </c>
      <c r="K1969" s="1258">
        <v>553444.67334022408</v>
      </c>
      <c r="L1969" s="1259">
        <v>0</v>
      </c>
      <c r="M1969" s="1259">
        <v>553444.67334022408</v>
      </c>
      <c r="O1969">
        <f t="shared" si="103"/>
        <v>390</v>
      </c>
      <c r="P1969" t="str">
        <f t="shared" si="104"/>
        <v>CN</v>
      </c>
      <c r="Q1969" t="str">
        <f>IF(ISERROR(MATCH(O1969&amp;"."&amp;P1969,Q$5:Q1968,0)),O1969&amp;"."&amp;P1969,O1969&amp;"."&amp;P1969&amp;COUNTIFS(O$5:O1968,O1969,P$5:P1968,P1969))</f>
        <v>390.CN</v>
      </c>
      <c r="R1969" s="399">
        <f t="shared" si="105"/>
        <v>553444.67334022408</v>
      </c>
    </row>
    <row r="1970" spans="1:18">
      <c r="A1970" s="1144">
        <v>2018</v>
      </c>
      <c r="B1970" s="1255"/>
      <c r="C1970" s="1256"/>
      <c r="D1970" s="1255"/>
      <c r="E1970" s="1255"/>
      <c r="F1970" s="1256" t="s">
        <v>28</v>
      </c>
      <c r="G1970" s="1255" t="s">
        <v>11</v>
      </c>
      <c r="H1970" s="1257"/>
      <c r="I1970" s="1259">
        <v>11452008.65625</v>
      </c>
      <c r="J1970" s="1259">
        <v>10538278.372032378</v>
      </c>
      <c r="K1970" s="1258">
        <v>913730.28421762306</v>
      </c>
      <c r="L1970" s="1259">
        <v>-1226.4710404183716</v>
      </c>
      <c r="M1970" s="1259">
        <v>912503.81317720469</v>
      </c>
      <c r="O1970">
        <f t="shared" si="103"/>
        <v>390</v>
      </c>
      <c r="P1970" t="str">
        <f t="shared" si="104"/>
        <v>SG</v>
      </c>
      <c r="Q1970" t="str">
        <f>IF(ISERROR(MATCH(O1970&amp;"."&amp;P1970,Q$5:Q1969,0)),O1970&amp;"."&amp;P1970,O1970&amp;"."&amp;P1970&amp;COUNTIFS(O$5:O1969,O1970,P$5:P1969,P1970))</f>
        <v>390.SG</v>
      </c>
      <c r="R1970" s="399">
        <f t="shared" si="105"/>
        <v>912503.81317720469</v>
      </c>
    </row>
    <row r="1971" spans="1:18">
      <c r="A1971" s="1144">
        <v>2019</v>
      </c>
      <c r="B1971" s="1255"/>
      <c r="C1971" s="1256"/>
      <c r="D1971" s="1255"/>
      <c r="E1971" s="1255"/>
      <c r="F1971" s="1256" t="s">
        <v>28</v>
      </c>
      <c r="G1971" s="1255" t="s">
        <v>1720</v>
      </c>
      <c r="H1971" s="1257"/>
      <c r="I1971" s="1259">
        <v>10644.09</v>
      </c>
      <c r="J1971" s="1259">
        <v>8285.0421515191574</v>
      </c>
      <c r="K1971" s="1258">
        <v>2359.0478484808427</v>
      </c>
      <c r="L1971" s="1259">
        <v>0</v>
      </c>
      <c r="M1971" s="1259">
        <v>2359.0478484808427</v>
      </c>
      <c r="O1971">
        <f t="shared" si="103"/>
        <v>390</v>
      </c>
      <c r="P1971" t="str">
        <f t="shared" si="104"/>
        <v>CAGW</v>
      </c>
      <c r="Q1971" t="str">
        <f>IF(ISERROR(MATCH(O1971&amp;"."&amp;P1971,Q$5:Q1970,0)),O1971&amp;"."&amp;P1971,O1971&amp;"."&amp;P1971&amp;COUNTIFS(O$5:O1970,O1971,P$5:P1970,P1971))</f>
        <v>390.CAGW</v>
      </c>
      <c r="R1971" s="399">
        <f t="shared" si="105"/>
        <v>2359.0478484808427</v>
      </c>
    </row>
    <row r="1972" spans="1:18">
      <c r="A1972" s="1144">
        <v>2020</v>
      </c>
      <c r="B1972" s="1255"/>
      <c r="C1972" s="1256"/>
      <c r="D1972" s="1255"/>
      <c r="E1972" s="1255"/>
      <c r="F1972" s="1256" t="s">
        <v>28</v>
      </c>
      <c r="G1972" s="1255" t="s">
        <v>1721</v>
      </c>
      <c r="H1972" s="1257"/>
      <c r="I1972" s="1259">
        <v>497785.76</v>
      </c>
      <c r="J1972" s="1259">
        <v>497785.76</v>
      </c>
      <c r="K1972" s="1258">
        <v>0</v>
      </c>
      <c r="L1972" s="1259">
        <v>0</v>
      </c>
      <c r="M1972" s="1259">
        <v>0</v>
      </c>
      <c r="O1972">
        <f t="shared" si="103"/>
        <v>390</v>
      </c>
      <c r="P1972" t="str">
        <f t="shared" si="104"/>
        <v>CAGE</v>
      </c>
      <c r="Q1972" t="str">
        <f>IF(ISERROR(MATCH(O1972&amp;"."&amp;P1972,Q$5:Q1971,0)),O1972&amp;"."&amp;P1972,O1972&amp;"."&amp;P1972&amp;COUNTIFS(O$5:O1971,O1972,P$5:P1971,P1972))</f>
        <v>390.CAGE</v>
      </c>
      <c r="R1972" s="399">
        <f t="shared" si="105"/>
        <v>0</v>
      </c>
    </row>
    <row r="1973" spans="1:18">
      <c r="A1973" s="1144">
        <v>2021</v>
      </c>
      <c r="B1973" s="1255"/>
      <c r="C1973" s="1256"/>
      <c r="D1973" s="1255"/>
      <c r="E1973" s="1255"/>
      <c r="F1973" s="1256" t="s">
        <v>54</v>
      </c>
      <c r="G1973" s="1255" t="s">
        <v>1724</v>
      </c>
      <c r="H1973" s="1257"/>
      <c r="I1973" s="1259">
        <v>0</v>
      </c>
      <c r="J1973" s="1259">
        <v>0</v>
      </c>
      <c r="K1973" s="1258">
        <v>0</v>
      </c>
      <c r="L1973" s="1259">
        <v>0</v>
      </c>
      <c r="M1973" s="1259">
        <v>0</v>
      </c>
      <c r="O1973">
        <f t="shared" si="103"/>
        <v>390</v>
      </c>
      <c r="P1973" t="str">
        <f t="shared" si="104"/>
        <v>JBG</v>
      </c>
      <c r="Q1973" t="str">
        <f>IF(ISERROR(MATCH(O1973&amp;"."&amp;P1973,Q$5:Q1972,0)),O1973&amp;"."&amp;P1973,O1973&amp;"."&amp;P1973&amp;COUNTIFS(O$5:O1972,O1973,P$5:P1972,P1973))</f>
        <v>390.JBG</v>
      </c>
      <c r="R1973" s="399">
        <f t="shared" si="105"/>
        <v>0</v>
      </c>
    </row>
    <row r="1974" spans="1:18">
      <c r="A1974" s="1144">
        <v>2022</v>
      </c>
      <c r="B1974" s="1255"/>
      <c r="C1974" s="1256"/>
      <c r="D1974" s="1255"/>
      <c r="E1974" s="1255"/>
      <c r="F1974" s="1256" t="s">
        <v>54</v>
      </c>
      <c r="G1974" s="1255" t="s">
        <v>20</v>
      </c>
      <c r="H1974" s="1257"/>
      <c r="I1974" s="1259">
        <v>104088842.335417</v>
      </c>
      <c r="J1974" s="1259">
        <v>96714583.963162988</v>
      </c>
      <c r="K1974" s="1258">
        <v>7374258.3722540094</v>
      </c>
      <c r="L1974" s="1259">
        <v>271961.98489055131</v>
      </c>
      <c r="M1974" s="1259">
        <v>7646220.3571445607</v>
      </c>
      <c r="O1974">
        <f t="shared" si="103"/>
        <v>390</v>
      </c>
      <c r="P1974" t="str">
        <f t="shared" si="104"/>
        <v>SO</v>
      </c>
      <c r="Q1974" t="str">
        <f>IF(ISERROR(MATCH(O1974&amp;"."&amp;P1974,Q$5:Q1973,0)),O1974&amp;"."&amp;P1974,O1974&amp;"."&amp;P1974&amp;COUNTIFS(O$5:O1973,O1974,P$5:P1973,P1974))</f>
        <v>390.SO</v>
      </c>
      <c r="R1974" s="399">
        <f t="shared" si="105"/>
        <v>7646220.3571445607</v>
      </c>
    </row>
    <row r="1975" spans="1:18">
      <c r="A1975" s="1144">
        <v>2023</v>
      </c>
      <c r="B1975" s="1255"/>
      <c r="C1975" s="1256"/>
      <c r="D1975" s="1255"/>
      <c r="E1975" s="1255"/>
      <c r="F1975" s="1255"/>
      <c r="G1975" s="1255"/>
      <c r="H1975" s="1257" t="s">
        <v>2013</v>
      </c>
      <c r="I1975" s="1260">
        <v>265595471.19708368</v>
      </c>
      <c r="J1975" s="1260">
        <v>242555571.73900664</v>
      </c>
      <c r="K1975" s="1260">
        <v>23039899.45807704</v>
      </c>
      <c r="L1975" s="1260">
        <v>368611.47343343217</v>
      </c>
      <c r="M1975" s="1260">
        <v>23408510.931510471</v>
      </c>
      <c r="O1975">
        <f t="shared" si="103"/>
        <v>390</v>
      </c>
      <c r="P1975" t="str">
        <f t="shared" si="104"/>
        <v>NA</v>
      </c>
      <c r="Q1975" t="str">
        <f>IF(ISERROR(MATCH(O1975&amp;"."&amp;P1975,Q$5:Q1974,0)),O1975&amp;"."&amp;P1975,O1975&amp;"."&amp;P1975&amp;COUNTIFS(O$5:O1974,O1975,P$5:P1974,P1975))</f>
        <v>390.NA1</v>
      </c>
      <c r="R1975" s="399">
        <f t="shared" si="105"/>
        <v>23408510.931510471</v>
      </c>
    </row>
    <row r="1976" spans="1:18">
      <c r="A1976" s="1144">
        <v>2024</v>
      </c>
      <c r="B1976" s="1255"/>
      <c r="C1976" s="1256"/>
      <c r="D1976" s="1255"/>
      <c r="E1976" s="1255"/>
      <c r="F1976" s="1255"/>
      <c r="G1976" s="1255"/>
      <c r="H1976" s="1257"/>
      <c r="I1976" s="1259"/>
      <c r="J1976" s="1259"/>
      <c r="K1976" s="1259"/>
      <c r="L1976" s="1259"/>
      <c r="M1976" s="1259"/>
      <c r="O1976">
        <f t="shared" si="103"/>
        <v>390</v>
      </c>
      <c r="P1976" t="str">
        <f t="shared" si="104"/>
        <v>NA</v>
      </c>
      <c r="Q1976" t="str">
        <f>IF(ISERROR(MATCH(O1976&amp;"."&amp;P1976,Q$5:Q1975,0)),O1976&amp;"."&amp;P1976,O1976&amp;"."&amp;P1976&amp;COUNTIFS(O$5:O1975,O1976,P$5:P1975,P1976))</f>
        <v>390.NA2</v>
      </c>
      <c r="R1976" s="399">
        <f t="shared" si="105"/>
        <v>0</v>
      </c>
    </row>
    <row r="1977" spans="1:18">
      <c r="A1977" s="1144">
        <v>2025</v>
      </c>
      <c r="B1977" s="1255"/>
      <c r="C1977" s="1256">
        <v>391</v>
      </c>
      <c r="D1977" s="1255" t="s">
        <v>378</v>
      </c>
      <c r="E1977" s="1255"/>
      <c r="F1977" s="1255"/>
      <c r="G1977" s="1255"/>
      <c r="H1977" s="1257"/>
      <c r="I1977" s="1259"/>
      <c r="J1977" s="1259"/>
      <c r="K1977" s="1259"/>
      <c r="L1977" s="1259"/>
      <c r="M1977" s="1259"/>
      <c r="O1977">
        <f t="shared" si="103"/>
        <v>391</v>
      </c>
      <c r="P1977" t="str">
        <f t="shared" si="104"/>
        <v>NA</v>
      </c>
      <c r="Q1977" t="str">
        <f>IF(ISERROR(MATCH(O1977&amp;"."&amp;P1977,Q$5:Q1976,0)),O1977&amp;"."&amp;P1977,O1977&amp;"."&amp;P1977&amp;COUNTIFS(O$5:O1976,O1977,P$5:P1976,P1977))</f>
        <v>391.NA</v>
      </c>
      <c r="R1977" s="399">
        <f t="shared" si="105"/>
        <v>0</v>
      </c>
    </row>
    <row r="1978" spans="1:18">
      <c r="A1978" s="1144">
        <v>2026</v>
      </c>
      <c r="B1978" s="1255"/>
      <c r="C1978" s="1256"/>
      <c r="D1978" s="1255"/>
      <c r="E1978" s="1255"/>
      <c r="F1978" s="1256" t="s">
        <v>29</v>
      </c>
      <c r="G1978" s="1255" t="s">
        <v>1</v>
      </c>
      <c r="H1978" s="1257"/>
      <c r="I1978" s="1259">
        <v>7141972.879583342</v>
      </c>
      <c r="J1978" s="1259">
        <v>6771145.5183333419</v>
      </c>
      <c r="K1978" s="1258">
        <v>370827.36125000002</v>
      </c>
      <c r="L1978" s="1259">
        <v>61382.158750000002</v>
      </c>
      <c r="M1978" s="1259">
        <v>432209.52</v>
      </c>
      <c r="O1978">
        <f t="shared" si="103"/>
        <v>391</v>
      </c>
      <c r="P1978" t="str">
        <f t="shared" si="104"/>
        <v>S</v>
      </c>
      <c r="Q1978" t="str">
        <f>IF(ISERROR(MATCH(O1978&amp;"."&amp;P1978,Q$5:Q1977,0)),O1978&amp;"."&amp;P1978,O1978&amp;"."&amp;P1978&amp;COUNTIFS(O$5:O1977,O1978,P$5:P1977,P1978))</f>
        <v>391.S</v>
      </c>
      <c r="R1978" s="399">
        <f t="shared" si="105"/>
        <v>432209.52</v>
      </c>
    </row>
    <row r="1979" spans="1:18">
      <c r="A1979" s="1144">
        <v>2027</v>
      </c>
      <c r="B1979" s="1255"/>
      <c r="C1979" s="1256"/>
      <c r="D1979" s="1255"/>
      <c r="E1979" s="1255"/>
      <c r="F1979" s="1256" t="s">
        <v>25</v>
      </c>
      <c r="G1979" s="1255" t="s">
        <v>93</v>
      </c>
      <c r="H1979" s="1257"/>
      <c r="I1979" s="1259">
        <v>0</v>
      </c>
      <c r="J1979" s="1259">
        <v>0</v>
      </c>
      <c r="K1979" s="1258">
        <v>0</v>
      </c>
      <c r="L1979" s="1259">
        <v>0</v>
      </c>
      <c r="M1979" s="1259">
        <v>0</v>
      </c>
      <c r="O1979">
        <f t="shared" si="103"/>
        <v>391</v>
      </c>
      <c r="P1979" t="str">
        <f t="shared" si="104"/>
        <v>DGP</v>
      </c>
      <c r="Q1979" t="str">
        <f>IF(ISERROR(MATCH(O1979&amp;"."&amp;P1979,Q$5:Q1978,0)),O1979&amp;"."&amp;P1979,O1979&amp;"."&amp;P1979&amp;COUNTIFS(O$5:O1978,O1979,P$5:P1978,P1979))</f>
        <v>391.DGP</v>
      </c>
      <c r="R1979" s="399">
        <f t="shared" si="105"/>
        <v>0</v>
      </c>
    </row>
    <row r="1980" spans="1:18">
      <c r="A1980" s="1144">
        <v>2028</v>
      </c>
      <c r="B1980" s="1255"/>
      <c r="C1980" s="1256"/>
      <c r="D1980" s="1255"/>
      <c r="E1980" s="1255"/>
      <c r="F1980" s="1256" t="s">
        <v>26</v>
      </c>
      <c r="G1980" s="1255" t="s">
        <v>158</v>
      </c>
      <c r="H1980" s="1257"/>
      <c r="I1980" s="1259">
        <v>0</v>
      </c>
      <c r="J1980" s="1259">
        <v>0</v>
      </c>
      <c r="K1980" s="1258">
        <v>0</v>
      </c>
      <c r="L1980" s="1259">
        <v>0</v>
      </c>
      <c r="M1980" s="1259">
        <v>0</v>
      </c>
      <c r="O1980">
        <f t="shared" si="103"/>
        <v>391</v>
      </c>
      <c r="P1980" t="str">
        <f t="shared" si="104"/>
        <v>DGU</v>
      </c>
      <c r="Q1980" t="str">
        <f>IF(ISERROR(MATCH(O1980&amp;"."&amp;P1980,Q$5:Q1979,0)),O1980&amp;"."&amp;P1980,O1980&amp;"."&amp;P1980&amp;COUNTIFS(O$5:O1979,O1980,P$5:P1979,P1980))</f>
        <v>391.DGU</v>
      </c>
      <c r="R1980" s="399">
        <f t="shared" si="105"/>
        <v>0</v>
      </c>
    </row>
    <row r="1981" spans="1:18">
      <c r="A1981" s="1144">
        <v>2029</v>
      </c>
      <c r="B1981" s="1255"/>
      <c r="C1981" s="1256"/>
      <c r="D1981" s="1255"/>
      <c r="E1981" s="1255"/>
      <c r="F1981" s="1256" t="s">
        <v>5</v>
      </c>
      <c r="G1981" s="1255" t="s">
        <v>87</v>
      </c>
      <c r="H1981" s="1257"/>
      <c r="I1981" s="1259">
        <v>3592749.4649999999</v>
      </c>
      <c r="J1981" s="1259">
        <v>3350491.0448933449</v>
      </c>
      <c r="K1981" s="1258">
        <v>242258.4201066551</v>
      </c>
      <c r="L1981" s="1259">
        <v>10025.368998501275</v>
      </c>
      <c r="M1981" s="1259">
        <v>252283.78910515638</v>
      </c>
      <c r="O1981">
        <f t="shared" si="103"/>
        <v>391</v>
      </c>
      <c r="P1981" t="str">
        <f t="shared" si="104"/>
        <v>CN</v>
      </c>
      <c r="Q1981" t="str">
        <f>IF(ISERROR(MATCH(O1981&amp;"."&amp;P1981,Q$5:Q1980,0)),O1981&amp;"."&amp;P1981,O1981&amp;"."&amp;P1981&amp;COUNTIFS(O$5:O1980,O1981,P$5:P1980,P1981))</f>
        <v>391.CN</v>
      </c>
      <c r="R1981" s="399">
        <f t="shared" si="105"/>
        <v>252283.78910515638</v>
      </c>
    </row>
    <row r="1982" spans="1:18">
      <c r="A1982" s="1144">
        <v>2030</v>
      </c>
      <c r="B1982" s="1255"/>
      <c r="C1982" s="1256"/>
      <c r="D1982" s="1255"/>
      <c r="E1982" s="1255"/>
      <c r="F1982" s="1256" t="s">
        <v>28</v>
      </c>
      <c r="G1982" s="1255" t="s">
        <v>11</v>
      </c>
      <c r="H1982" s="1257"/>
      <c r="I1982" s="1259">
        <v>1014823.35833333</v>
      </c>
      <c r="J1982" s="1259">
        <v>933852.86106300785</v>
      </c>
      <c r="K1982" s="1258">
        <v>80970.497270322157</v>
      </c>
      <c r="L1982" s="1259">
        <v>2222.8548175153846</v>
      </c>
      <c r="M1982" s="1259">
        <v>83193.352087837542</v>
      </c>
      <c r="O1982">
        <f t="shared" si="103"/>
        <v>391</v>
      </c>
      <c r="P1982" t="str">
        <f t="shared" si="104"/>
        <v>SG</v>
      </c>
      <c r="Q1982" t="str">
        <f>IF(ISERROR(MATCH(O1982&amp;"."&amp;P1982,Q$5:Q1981,0)),O1982&amp;"."&amp;P1982,O1982&amp;"."&amp;P1982&amp;COUNTIFS(O$5:O1981,O1982,P$5:P1981,P1982))</f>
        <v>391.SG</v>
      </c>
      <c r="R1982" s="399">
        <f t="shared" si="105"/>
        <v>83193.352087837542</v>
      </c>
    </row>
    <row r="1983" spans="1:18">
      <c r="A1983" s="1144">
        <v>2031</v>
      </c>
      <c r="B1983" s="1255"/>
      <c r="C1983" s="1256"/>
      <c r="D1983" s="1255"/>
      <c r="E1983" s="1255"/>
      <c r="F1983" s="1256" t="s">
        <v>51</v>
      </c>
      <c r="G1983" s="1255" t="s">
        <v>9</v>
      </c>
      <c r="H1983" s="1257"/>
      <c r="I1983" s="1259">
        <v>0</v>
      </c>
      <c r="J1983" s="1259">
        <v>0</v>
      </c>
      <c r="K1983" s="1258">
        <v>0</v>
      </c>
      <c r="L1983" s="1259">
        <v>0</v>
      </c>
      <c r="M1983" s="1259">
        <v>0</v>
      </c>
      <c r="O1983">
        <f t="shared" si="103"/>
        <v>391</v>
      </c>
      <c r="P1983" t="str">
        <f t="shared" si="104"/>
        <v>SE</v>
      </c>
      <c r="Q1983" t="str">
        <f>IF(ISERROR(MATCH(O1983&amp;"."&amp;P1983,Q$5:Q1982,0)),O1983&amp;"."&amp;P1983,O1983&amp;"."&amp;P1983&amp;COUNTIFS(O$5:O1982,O1983,P$5:P1982,P1983))</f>
        <v>391.SE</v>
      </c>
      <c r="R1983" s="399">
        <f t="shared" si="105"/>
        <v>0</v>
      </c>
    </row>
    <row r="1984" spans="1:18">
      <c r="A1984" s="1144">
        <v>2032</v>
      </c>
      <c r="B1984" s="1255"/>
      <c r="C1984" s="1256"/>
      <c r="D1984" s="1255"/>
      <c r="E1984" s="1255"/>
      <c r="F1984" s="1256" t="s">
        <v>54</v>
      </c>
      <c r="G1984" s="1255" t="s">
        <v>20</v>
      </c>
      <c r="H1984" s="1257"/>
      <c r="I1984" s="1259">
        <v>65845922.477083303</v>
      </c>
      <c r="J1984" s="1259">
        <v>61181014.748157561</v>
      </c>
      <c r="K1984" s="1258">
        <v>4664907.7289257441</v>
      </c>
      <c r="L1984" s="1259">
        <v>575274.7678054804</v>
      </c>
      <c r="M1984" s="1259">
        <v>5240182.4967312245</v>
      </c>
      <c r="O1984">
        <f t="shared" si="103"/>
        <v>391</v>
      </c>
      <c r="P1984" t="str">
        <f t="shared" si="104"/>
        <v>SO</v>
      </c>
      <c r="Q1984" t="str">
        <f>IF(ISERROR(MATCH(O1984&amp;"."&amp;P1984,Q$5:Q1983,0)),O1984&amp;"."&amp;P1984,O1984&amp;"."&amp;P1984&amp;COUNTIFS(O$5:O1983,O1984,P$5:P1983,P1984))</f>
        <v>391.SO</v>
      </c>
      <c r="R1984" s="399">
        <f t="shared" si="105"/>
        <v>5240182.4967312245</v>
      </c>
    </row>
    <row r="1985" spans="1:18">
      <c r="A1985" s="1144">
        <v>2033</v>
      </c>
      <c r="B1985" s="1255"/>
      <c r="C1985" s="1256"/>
      <c r="D1985" s="1255"/>
      <c r="E1985" s="1255"/>
      <c r="F1985" s="1256" t="s">
        <v>28</v>
      </c>
      <c r="G1985" s="1255" t="s">
        <v>1720</v>
      </c>
      <c r="H1985" s="1257"/>
      <c r="I1985" s="1259">
        <v>241558.95541666701</v>
      </c>
      <c r="J1985" s="1259">
        <v>188022.28539067437</v>
      </c>
      <c r="K1985" s="1258">
        <v>53536.670025992651</v>
      </c>
      <c r="L1985" s="1259">
        <v>-93.664182604916277</v>
      </c>
      <c r="M1985" s="1259">
        <v>53443.005843387735</v>
      </c>
      <c r="O1985">
        <f t="shared" si="103"/>
        <v>391</v>
      </c>
      <c r="P1985" t="str">
        <f t="shared" si="104"/>
        <v>CAGW</v>
      </c>
      <c r="Q1985" t="str">
        <f>IF(ISERROR(MATCH(O1985&amp;"."&amp;P1985,Q$5:Q1984,0)),O1985&amp;"."&amp;P1985,O1985&amp;"."&amp;P1985&amp;COUNTIFS(O$5:O1984,O1985,P$5:P1984,P1985))</f>
        <v>391.CAGW</v>
      </c>
      <c r="R1985" s="399">
        <f t="shared" si="105"/>
        <v>53443.005843387735</v>
      </c>
    </row>
    <row r="1986" spans="1:18">
      <c r="A1986" s="1144">
        <v>2034</v>
      </c>
      <c r="B1986" s="1255"/>
      <c r="C1986" s="1256"/>
      <c r="D1986" s="1255"/>
      <c r="E1986" s="1255"/>
      <c r="F1986" s="1256" t="s">
        <v>28</v>
      </c>
      <c r="G1986" s="1255" t="s">
        <v>1721</v>
      </c>
      <c r="H1986" s="1257"/>
      <c r="I1986" s="1259">
        <v>2703569.5445833299</v>
      </c>
      <c r="J1986" s="1259">
        <v>2703569.5445833299</v>
      </c>
      <c r="K1986" s="1258">
        <v>0</v>
      </c>
      <c r="L1986" s="1259">
        <v>0</v>
      </c>
      <c r="M1986" s="1259">
        <v>0</v>
      </c>
      <c r="O1986">
        <f t="shared" si="103"/>
        <v>391</v>
      </c>
      <c r="P1986" t="str">
        <f t="shared" si="104"/>
        <v>CAGE</v>
      </c>
      <c r="Q1986" t="str">
        <f>IF(ISERROR(MATCH(O1986&amp;"."&amp;P1986,Q$5:Q1985,0)),O1986&amp;"."&amp;P1986,O1986&amp;"."&amp;P1986&amp;COUNTIFS(O$5:O1985,O1986,P$5:P1985,P1986))</f>
        <v>391.CAGE</v>
      </c>
      <c r="R1986" s="399">
        <f t="shared" si="105"/>
        <v>0</v>
      </c>
    </row>
    <row r="1987" spans="1:18">
      <c r="A1987" s="1144">
        <v>2035</v>
      </c>
      <c r="B1987" s="1255"/>
      <c r="C1987" s="1256"/>
      <c r="D1987" s="1255"/>
      <c r="E1987" s="1255"/>
      <c r="F1987" s="1256" t="s">
        <v>51</v>
      </c>
      <c r="G1987" s="1255" t="s">
        <v>1724</v>
      </c>
      <c r="H1987" s="1257"/>
      <c r="I1987" s="1259">
        <v>273248.56</v>
      </c>
      <c r="J1987" s="1259">
        <v>212688.52832340874</v>
      </c>
      <c r="K1987" s="1258">
        <v>60560.031676591272</v>
      </c>
      <c r="L1987" s="1259">
        <v>0</v>
      </c>
      <c r="M1987" s="1259">
        <v>60560.031676591272</v>
      </c>
      <c r="O1987">
        <f t="shared" si="103"/>
        <v>391</v>
      </c>
      <c r="P1987" t="str">
        <f t="shared" si="104"/>
        <v>JBG</v>
      </c>
      <c r="Q1987" t="str">
        <f>IF(ISERROR(MATCH(O1987&amp;"."&amp;P1987,Q$5:Q1986,0)),O1987&amp;"."&amp;P1987,O1987&amp;"."&amp;P1987&amp;COUNTIFS(O$5:O1986,O1987,P$5:P1986,P1987))</f>
        <v>391.JBG</v>
      </c>
      <c r="R1987" s="399">
        <f t="shared" si="105"/>
        <v>60560.031676591272</v>
      </c>
    </row>
    <row r="1988" spans="1:18">
      <c r="A1988" s="1144">
        <v>2036</v>
      </c>
      <c r="B1988" s="1255"/>
      <c r="C1988" s="1256"/>
      <c r="D1988" s="1255"/>
      <c r="E1988" s="1255"/>
      <c r="F1988" s="1256" t="s">
        <v>51</v>
      </c>
      <c r="G1988" s="1255" t="s">
        <v>1748</v>
      </c>
      <c r="H1988" s="1257"/>
      <c r="I1988" s="1259">
        <v>0</v>
      </c>
      <c r="J1988" s="1259">
        <v>0</v>
      </c>
      <c r="K1988" s="1258">
        <v>0</v>
      </c>
      <c r="L1988" s="1259">
        <v>0</v>
      </c>
      <c r="M1988" s="1259">
        <v>0</v>
      </c>
      <c r="O1988">
        <f t="shared" si="103"/>
        <v>391</v>
      </c>
      <c r="P1988" t="str">
        <f t="shared" si="104"/>
        <v>JBE</v>
      </c>
      <c r="Q1988" t="str">
        <f>IF(ISERROR(MATCH(O1988&amp;"."&amp;P1988,Q$5:Q1987,0)),O1988&amp;"."&amp;P1988,O1988&amp;"."&amp;P1988&amp;COUNTIFS(O$5:O1987,O1988,P$5:P1987,P1988))</f>
        <v>391.JBE</v>
      </c>
      <c r="R1988" s="399">
        <f t="shared" si="105"/>
        <v>0</v>
      </c>
    </row>
    <row r="1989" spans="1:18">
      <c r="A1989" s="1144">
        <v>2037</v>
      </c>
      <c r="B1989" s="1255"/>
      <c r="C1989" s="1256"/>
      <c r="D1989" s="1255"/>
      <c r="E1989" s="1255"/>
      <c r="F1989" s="1256" t="s">
        <v>51</v>
      </c>
      <c r="G1989" s="1255" t="s">
        <v>1723</v>
      </c>
      <c r="H1989" s="1257"/>
      <c r="I1989" s="1259">
        <v>31953.599999999999</v>
      </c>
      <c r="J1989" s="1259">
        <v>31953.599999999999</v>
      </c>
      <c r="K1989" s="1258">
        <v>0</v>
      </c>
      <c r="L1989" s="1259">
        <v>0</v>
      </c>
      <c r="M1989" s="1259">
        <v>0</v>
      </c>
      <c r="O1989">
        <f t="shared" si="103"/>
        <v>391</v>
      </c>
      <c r="P1989" t="str">
        <f t="shared" si="104"/>
        <v>CAEE</v>
      </c>
      <c r="Q1989" t="str">
        <f>IF(ISERROR(MATCH(O1989&amp;"."&amp;P1989,Q$5:Q1988,0)),O1989&amp;"."&amp;P1989,O1989&amp;"."&amp;P1989&amp;COUNTIFS(O$5:O1988,O1989,P$5:P1988,P1989))</f>
        <v>391.CAEE</v>
      </c>
      <c r="R1989" s="399">
        <f t="shared" si="105"/>
        <v>0</v>
      </c>
    </row>
    <row r="1990" spans="1:18">
      <c r="A1990" s="1144">
        <v>2038</v>
      </c>
      <c r="B1990" s="1255"/>
      <c r="C1990" s="1256"/>
      <c r="D1990" s="1255"/>
      <c r="E1990" s="1255"/>
      <c r="F1990" s="1256" t="s">
        <v>28</v>
      </c>
      <c r="G1990" s="1255" t="s">
        <v>1721</v>
      </c>
      <c r="H1990" s="1257"/>
      <c r="I1990" s="1259">
        <v>0</v>
      </c>
      <c r="J1990" s="1259">
        <v>0</v>
      </c>
      <c r="K1990" s="1258">
        <v>0</v>
      </c>
      <c r="L1990" s="1259">
        <v>0</v>
      </c>
      <c r="M1990" s="1259">
        <v>0</v>
      </c>
      <c r="O1990">
        <f t="shared" ref="O1990:O2053" si="106">IF(OR(C1990="",C1990=" ",C1990="  ",C1990="   "),O1989,C1990)</f>
        <v>391</v>
      </c>
      <c r="P1990" t="str">
        <f t="shared" ref="P1990:P2053" si="107">IF(G1990="","NA",G1990)</f>
        <v>CAGE</v>
      </c>
      <c r="Q1990" t="str">
        <f>IF(ISERROR(MATCH(O1990&amp;"."&amp;P1990,Q$5:Q1989,0)),O1990&amp;"."&amp;P1990,O1990&amp;"."&amp;P1990&amp;COUNTIFS(O$5:O1989,O1990,P$5:P1989,P1990))</f>
        <v>391.CAGE1</v>
      </c>
      <c r="R1990" s="399">
        <f t="shared" si="105"/>
        <v>0</v>
      </c>
    </row>
    <row r="1991" spans="1:18">
      <c r="A1991" s="1144">
        <v>2039</v>
      </c>
      <c r="B1991" s="1255"/>
      <c r="C1991" s="1256"/>
      <c r="D1991" s="1255"/>
      <c r="E1991" s="1255"/>
      <c r="F1991" s="1256" t="s">
        <v>28</v>
      </c>
      <c r="G1991" s="1255" t="s">
        <v>1721</v>
      </c>
      <c r="H1991" s="1257"/>
      <c r="I1991" s="1259">
        <v>0</v>
      </c>
      <c r="J1991" s="1259">
        <v>0</v>
      </c>
      <c r="K1991" s="1258">
        <v>0</v>
      </c>
      <c r="L1991" s="1259">
        <v>0</v>
      </c>
      <c r="M1991" s="1259">
        <v>0</v>
      </c>
      <c r="O1991">
        <f t="shared" si="106"/>
        <v>391</v>
      </c>
      <c r="P1991" t="str">
        <f t="shared" si="107"/>
        <v>CAGE</v>
      </c>
      <c r="Q1991" t="str">
        <f>IF(ISERROR(MATCH(O1991&amp;"."&amp;P1991,Q$5:Q1990,0)),O1991&amp;"."&amp;P1991,O1991&amp;"."&amp;P1991&amp;COUNTIFS(O$5:O1990,O1991,P$5:P1990,P1991))</f>
        <v>391.CAGE2</v>
      </c>
      <c r="R1991" s="399">
        <f t="shared" si="105"/>
        <v>0</v>
      </c>
    </row>
    <row r="1992" spans="1:18">
      <c r="A1992" s="1144">
        <v>2040</v>
      </c>
      <c r="B1992" s="1255"/>
      <c r="C1992" s="1256"/>
      <c r="D1992" s="1255"/>
      <c r="E1992" s="1255"/>
      <c r="F1992" s="1255"/>
      <c r="G1992" s="1255"/>
      <c r="H1992" s="1257" t="s">
        <v>2013</v>
      </c>
      <c r="I1992" s="1260">
        <v>80845798.839999974</v>
      </c>
      <c r="J1992" s="1260">
        <v>75372738.130744666</v>
      </c>
      <c r="K1992" s="1260">
        <v>5473060.7092553051</v>
      </c>
      <c r="L1992" s="1260">
        <v>648811.48618889216</v>
      </c>
      <c r="M1992" s="1260">
        <v>6121872.1954441974</v>
      </c>
      <c r="O1992">
        <f t="shared" si="106"/>
        <v>391</v>
      </c>
      <c r="P1992" t="str">
        <f t="shared" si="107"/>
        <v>NA</v>
      </c>
      <c r="Q1992" t="str">
        <f>IF(ISERROR(MATCH(O1992&amp;"."&amp;P1992,Q$5:Q1991,0)),O1992&amp;"."&amp;P1992,O1992&amp;"."&amp;P1992&amp;COUNTIFS(O$5:O1991,O1992,P$5:P1991,P1992))</f>
        <v>391.NA1</v>
      </c>
      <c r="R1992" s="399">
        <f t="shared" ref="R1992:R2055" si="108">M1992</f>
        <v>6121872.1954441974</v>
      </c>
    </row>
    <row r="1993" spans="1:18">
      <c r="A1993" s="1144">
        <v>2041</v>
      </c>
      <c r="B1993" s="1255"/>
      <c r="C1993" s="1256"/>
      <c r="D1993" s="1255"/>
      <c r="E1993" s="1255"/>
      <c r="F1993" s="1255"/>
      <c r="G1993" s="1255"/>
      <c r="H1993" s="1257"/>
      <c r="I1993" s="1263"/>
      <c r="J1993" s="1259"/>
      <c r="K1993" s="1259"/>
      <c r="L1993" s="1259"/>
      <c r="M1993" s="1259"/>
      <c r="O1993">
        <f t="shared" si="106"/>
        <v>391</v>
      </c>
      <c r="P1993" t="str">
        <f t="shared" si="107"/>
        <v>NA</v>
      </c>
      <c r="Q1993" t="str">
        <f>IF(ISERROR(MATCH(O1993&amp;"."&amp;P1993,Q$5:Q1992,0)),O1993&amp;"."&amp;P1993,O1993&amp;"."&amp;P1993&amp;COUNTIFS(O$5:O1992,O1993,P$5:P1992,P1993))</f>
        <v>391.NA2</v>
      </c>
      <c r="R1993" s="399">
        <f t="shared" si="108"/>
        <v>0</v>
      </c>
    </row>
    <row r="1994" spans="1:18">
      <c r="A1994" s="1144">
        <v>2042</v>
      </c>
      <c r="B1994" s="1255"/>
      <c r="C1994" s="1256">
        <v>392</v>
      </c>
      <c r="D1994" s="1255" t="s">
        <v>379</v>
      </c>
      <c r="E1994" s="1255"/>
      <c r="F1994" s="1255"/>
      <c r="G1994" s="1255"/>
      <c r="H1994" s="1257"/>
      <c r="I1994" s="1259"/>
      <c r="J1994" s="1259"/>
      <c r="K1994" s="1259"/>
      <c r="L1994" s="1259"/>
      <c r="M1994" s="1259"/>
      <c r="O1994">
        <f t="shared" si="106"/>
        <v>392</v>
      </c>
      <c r="P1994" t="str">
        <f t="shared" si="107"/>
        <v>NA</v>
      </c>
      <c r="Q1994" t="str">
        <f>IF(ISERROR(MATCH(O1994&amp;"."&amp;P1994,Q$5:Q1993,0)),O1994&amp;"."&amp;P1994,O1994&amp;"."&amp;P1994&amp;COUNTIFS(O$5:O1993,O1994,P$5:P1993,P1994))</f>
        <v>392.NA</v>
      </c>
      <c r="R1994" s="399">
        <f t="shared" si="108"/>
        <v>0</v>
      </c>
    </row>
    <row r="1995" spans="1:18">
      <c r="A1995" s="1144">
        <v>2043</v>
      </c>
      <c r="B1995" s="1255"/>
      <c r="C1995" s="1256"/>
      <c r="D1995" s="1255"/>
      <c r="E1995" s="1255"/>
      <c r="F1995" s="1256" t="s">
        <v>29</v>
      </c>
      <c r="G1995" s="1255" t="s">
        <v>1</v>
      </c>
      <c r="H1995" s="1257"/>
      <c r="I1995" s="1259">
        <v>107210460.52541663</v>
      </c>
      <c r="J1995" s="1259">
        <v>101104306.59541664</v>
      </c>
      <c r="K1995" s="1258">
        <v>6106153.9299999997</v>
      </c>
      <c r="L1995" s="1259">
        <v>255903.74000000022</v>
      </c>
      <c r="M1995" s="1259">
        <v>6362057.6699999999</v>
      </c>
      <c r="O1995">
        <f t="shared" si="106"/>
        <v>392</v>
      </c>
      <c r="P1995" t="str">
        <f t="shared" si="107"/>
        <v>S</v>
      </c>
      <c r="Q1995" t="str">
        <f>IF(ISERROR(MATCH(O1995&amp;"."&amp;P1995,Q$5:Q1994,0)),O1995&amp;"."&amp;P1995,O1995&amp;"."&amp;P1995&amp;COUNTIFS(O$5:O1994,O1995,P$5:P1994,P1995))</f>
        <v>392.S</v>
      </c>
      <c r="R1995" s="399">
        <f t="shared" si="108"/>
        <v>6362057.6699999999</v>
      </c>
    </row>
    <row r="1996" spans="1:18">
      <c r="A1996" s="1144">
        <v>2044</v>
      </c>
      <c r="B1996" s="1255"/>
      <c r="C1996" s="1256"/>
      <c r="D1996" s="1255"/>
      <c r="E1996" s="1255"/>
      <c r="F1996" s="1256" t="s">
        <v>54</v>
      </c>
      <c r="G1996" s="1255" t="s">
        <v>20</v>
      </c>
      <c r="H1996" s="1257"/>
      <c r="I1996" s="1259">
        <v>7397913.0049999999</v>
      </c>
      <c r="J1996" s="1259">
        <v>6873801.8640716355</v>
      </c>
      <c r="K1996" s="1258">
        <v>524111.14092836465</v>
      </c>
      <c r="L1996" s="1259">
        <v>-41180.424743337149</v>
      </c>
      <c r="M1996" s="1259">
        <v>482930.7161850275</v>
      </c>
      <c r="O1996">
        <f t="shared" si="106"/>
        <v>392</v>
      </c>
      <c r="P1996" t="str">
        <f t="shared" si="107"/>
        <v>SO</v>
      </c>
      <c r="Q1996" t="str">
        <f>IF(ISERROR(MATCH(O1996&amp;"."&amp;P1996,Q$5:Q1995,0)),O1996&amp;"."&amp;P1996,O1996&amp;"."&amp;P1996&amp;COUNTIFS(O$5:O1995,O1996,P$5:P1995,P1996))</f>
        <v>392.SO</v>
      </c>
      <c r="R1996" s="399">
        <f t="shared" si="108"/>
        <v>482930.7161850275</v>
      </c>
    </row>
    <row r="1997" spans="1:18">
      <c r="A1997" s="1144">
        <v>2045</v>
      </c>
      <c r="B1997" s="1255"/>
      <c r="C1997" s="1256"/>
      <c r="D1997" s="1255"/>
      <c r="E1997" s="1255"/>
      <c r="F1997" s="1256" t="s">
        <v>28</v>
      </c>
      <c r="G1997" s="1255" t="s">
        <v>11</v>
      </c>
      <c r="H1997" s="1257"/>
      <c r="I1997" s="1259">
        <v>11734002.9158333</v>
      </c>
      <c r="J1997" s="1259">
        <v>10797772.937222226</v>
      </c>
      <c r="K1997" s="1258">
        <v>936229.97861107462</v>
      </c>
      <c r="L1997" s="1259">
        <v>11807.701324516558</v>
      </c>
      <c r="M1997" s="1259">
        <v>948037.67993559118</v>
      </c>
      <c r="O1997">
        <f t="shared" si="106"/>
        <v>392</v>
      </c>
      <c r="P1997" t="str">
        <f t="shared" si="107"/>
        <v>SG</v>
      </c>
      <c r="Q1997" t="str">
        <f>IF(ISERROR(MATCH(O1997&amp;"."&amp;P1997,Q$5:Q1996,0)),O1997&amp;"."&amp;P1997,O1997&amp;"."&amp;P1997&amp;COUNTIFS(O$5:O1996,O1997,P$5:P1996,P1997))</f>
        <v>392.SG</v>
      </c>
      <c r="R1997" s="399">
        <f t="shared" si="108"/>
        <v>948037.67993559118</v>
      </c>
    </row>
    <row r="1998" spans="1:18">
      <c r="A1998" s="1144">
        <v>2046</v>
      </c>
      <c r="B1998" s="1255"/>
      <c r="C1998" s="1256"/>
      <c r="D1998" s="1255"/>
      <c r="E1998" s="1255"/>
      <c r="F1998" s="1256" t="s">
        <v>5</v>
      </c>
      <c r="G1998" s="1255" t="s">
        <v>87</v>
      </c>
      <c r="H1998" s="1257"/>
      <c r="I1998" s="1259">
        <v>0</v>
      </c>
      <c r="J1998" s="1259">
        <v>0</v>
      </c>
      <c r="K1998" s="1258">
        <v>0</v>
      </c>
      <c r="L1998" s="1259">
        <v>0</v>
      </c>
      <c r="M1998" s="1259">
        <v>0</v>
      </c>
      <c r="O1998">
        <f t="shared" si="106"/>
        <v>392</v>
      </c>
      <c r="P1998" t="str">
        <f t="shared" si="107"/>
        <v>CN</v>
      </c>
      <c r="Q1998" t="str">
        <f>IF(ISERROR(MATCH(O1998&amp;"."&amp;P1998,Q$5:Q1997,0)),O1998&amp;"."&amp;P1998,O1998&amp;"."&amp;P1998&amp;COUNTIFS(O$5:O1997,O1998,P$5:P1997,P1998))</f>
        <v>392.CN</v>
      </c>
      <c r="R1998" s="399">
        <f t="shared" si="108"/>
        <v>0</v>
      </c>
    </row>
    <row r="1999" spans="1:18">
      <c r="A1999" s="1144">
        <v>2047</v>
      </c>
      <c r="B1999" s="1255"/>
      <c r="C1999" s="1256"/>
      <c r="D1999" s="1255"/>
      <c r="E1999" s="1255"/>
      <c r="F1999" s="1256" t="s">
        <v>26</v>
      </c>
      <c r="G1999" s="1255" t="s">
        <v>158</v>
      </c>
      <c r="H1999" s="1257"/>
      <c r="I1999" s="1259">
        <v>0</v>
      </c>
      <c r="J1999" s="1259">
        <v>0</v>
      </c>
      <c r="K1999" s="1258">
        <v>0</v>
      </c>
      <c r="L1999" s="1259">
        <v>0</v>
      </c>
      <c r="M1999" s="1259">
        <v>0</v>
      </c>
      <c r="O1999">
        <f t="shared" si="106"/>
        <v>392</v>
      </c>
      <c r="P1999" t="str">
        <f t="shared" si="107"/>
        <v>DGU</v>
      </c>
      <c r="Q1999" t="str">
        <f>IF(ISERROR(MATCH(O1999&amp;"."&amp;P1999,Q$5:Q1998,0)),O1999&amp;"."&amp;P1999,O1999&amp;"."&amp;P1999&amp;COUNTIFS(O$5:O1998,O1999,P$5:P1998,P1999))</f>
        <v>392.DGU</v>
      </c>
      <c r="R1999" s="399">
        <f t="shared" si="108"/>
        <v>0</v>
      </c>
    </row>
    <row r="2000" spans="1:18">
      <c r="A2000" s="1144">
        <v>2048</v>
      </c>
      <c r="B2000" s="1255"/>
      <c r="C2000" s="1256"/>
      <c r="D2000" s="1255"/>
      <c r="E2000" s="1255"/>
      <c r="F2000" s="1256" t="s">
        <v>51</v>
      </c>
      <c r="G2000" s="1255" t="s">
        <v>9</v>
      </c>
      <c r="H2000" s="1257"/>
      <c r="I2000" s="1259">
        <v>0</v>
      </c>
      <c r="J2000" s="1259">
        <v>0</v>
      </c>
      <c r="K2000" s="1258">
        <v>0</v>
      </c>
      <c r="L2000" s="1259">
        <v>0</v>
      </c>
      <c r="M2000" s="1259">
        <v>0</v>
      </c>
      <c r="O2000">
        <f t="shared" si="106"/>
        <v>392</v>
      </c>
      <c r="P2000" t="str">
        <f t="shared" si="107"/>
        <v>SE</v>
      </c>
      <c r="Q2000" t="str">
        <f>IF(ISERROR(MATCH(O2000&amp;"."&amp;P2000,Q$5:Q1999,0)),O2000&amp;"."&amp;P2000,O2000&amp;"."&amp;P2000&amp;COUNTIFS(O$5:O1999,O2000,P$5:P1999,P2000))</f>
        <v>392.SE</v>
      </c>
      <c r="R2000" s="399">
        <f t="shared" si="108"/>
        <v>0</v>
      </c>
    </row>
    <row r="2001" spans="1:18">
      <c r="A2001" s="1144">
        <v>2049</v>
      </c>
      <c r="B2001" s="1255"/>
      <c r="C2001" s="1256"/>
      <c r="D2001" s="1255"/>
      <c r="E2001" s="1255"/>
      <c r="F2001" s="1256" t="s">
        <v>25</v>
      </c>
      <c r="G2001" s="1255" t="s">
        <v>93</v>
      </c>
      <c r="H2001" s="1257"/>
      <c r="I2001" s="1259">
        <v>0</v>
      </c>
      <c r="J2001" s="1259">
        <v>0</v>
      </c>
      <c r="K2001" s="1258">
        <v>0</v>
      </c>
      <c r="L2001" s="1259">
        <v>0</v>
      </c>
      <c r="M2001" s="1259">
        <v>0</v>
      </c>
      <c r="O2001">
        <f t="shared" si="106"/>
        <v>392</v>
      </c>
      <c r="P2001" t="str">
        <f t="shared" si="107"/>
        <v>DGP</v>
      </c>
      <c r="Q2001" t="str">
        <f>IF(ISERROR(MATCH(O2001&amp;"."&amp;P2001,Q$5:Q2000,0)),O2001&amp;"."&amp;P2001,O2001&amp;"."&amp;P2001&amp;COUNTIFS(O$5:O2000,O2001,P$5:P2000,P2001))</f>
        <v>392.DGP</v>
      </c>
      <c r="R2001" s="399">
        <f t="shared" si="108"/>
        <v>0</v>
      </c>
    </row>
    <row r="2002" spans="1:18">
      <c r="A2002" s="1144">
        <v>2050</v>
      </c>
      <c r="B2002" s="1255"/>
      <c r="C2002" s="1256"/>
      <c r="D2002" s="1255"/>
      <c r="E2002" s="1255"/>
      <c r="F2002" s="1256" t="s">
        <v>28</v>
      </c>
      <c r="G2002" s="1255" t="s">
        <v>1720</v>
      </c>
      <c r="H2002" s="1257"/>
      <c r="I2002" s="1259">
        <v>213777.15</v>
      </c>
      <c r="J2002" s="1259">
        <v>166397.75676282647</v>
      </c>
      <c r="K2002" s="1258">
        <v>47379.393237173521</v>
      </c>
      <c r="L2002" s="1259">
        <v>0</v>
      </c>
      <c r="M2002" s="1259">
        <v>47379.393237173521</v>
      </c>
      <c r="O2002">
        <f t="shared" si="106"/>
        <v>392</v>
      </c>
      <c r="P2002" t="str">
        <f t="shared" si="107"/>
        <v>CAGW</v>
      </c>
      <c r="Q2002" t="str">
        <f>IF(ISERROR(MATCH(O2002&amp;"."&amp;P2002,Q$5:Q2001,0)),O2002&amp;"."&amp;P2002,O2002&amp;"."&amp;P2002&amp;COUNTIFS(O$5:O2001,O2002,P$5:P2001,P2002))</f>
        <v>392.CAGW</v>
      </c>
      <c r="R2002" s="399">
        <f t="shared" si="108"/>
        <v>47379.393237173521</v>
      </c>
    </row>
    <row r="2003" spans="1:18">
      <c r="A2003" s="1144">
        <v>2051</v>
      </c>
      <c r="B2003" s="1255"/>
      <c r="C2003" s="1256"/>
      <c r="D2003" s="1255"/>
      <c r="E2003" s="1255"/>
      <c r="F2003" s="1256" t="s">
        <v>28</v>
      </c>
      <c r="G2003" s="1255" t="s">
        <v>1721</v>
      </c>
      <c r="H2003" s="1257"/>
      <c r="I2003" s="1259">
        <v>9115414.9233333394</v>
      </c>
      <c r="J2003" s="1259">
        <v>9115414.9233333394</v>
      </c>
      <c r="K2003" s="1258">
        <v>0</v>
      </c>
      <c r="L2003" s="1259">
        <v>0</v>
      </c>
      <c r="M2003" s="1259">
        <v>0</v>
      </c>
      <c r="O2003">
        <f t="shared" si="106"/>
        <v>392</v>
      </c>
      <c r="P2003" t="str">
        <f t="shared" si="107"/>
        <v>CAGE</v>
      </c>
      <c r="Q2003" t="str">
        <f>IF(ISERROR(MATCH(O2003&amp;"."&amp;P2003,Q$5:Q2002,0)),O2003&amp;"."&amp;P2003,O2003&amp;"."&amp;P2003&amp;COUNTIFS(O$5:O2002,O2003,P$5:P2002,P2003))</f>
        <v>392.CAGE</v>
      </c>
      <c r="R2003" s="399">
        <f t="shared" si="108"/>
        <v>0</v>
      </c>
    </row>
    <row r="2004" spans="1:18">
      <c r="A2004" s="1144">
        <v>2052</v>
      </c>
      <c r="B2004" s="1255"/>
      <c r="C2004" s="1256"/>
      <c r="D2004" s="1255"/>
      <c r="E2004" s="1255"/>
      <c r="F2004" s="1256" t="s">
        <v>51</v>
      </c>
      <c r="G2004" s="1255" t="s">
        <v>1724</v>
      </c>
      <c r="H2004" s="1257"/>
      <c r="I2004" s="1259">
        <v>2873357.2062499998</v>
      </c>
      <c r="J2004" s="1259">
        <v>2236535.5394545305</v>
      </c>
      <c r="K2004" s="1258">
        <v>636821.66679546924</v>
      </c>
      <c r="L2004" s="1259">
        <v>-8735.9466849194141</v>
      </c>
      <c r="M2004" s="1259">
        <v>628085.72011054982</v>
      </c>
      <c r="O2004">
        <f t="shared" si="106"/>
        <v>392</v>
      </c>
      <c r="P2004" t="str">
        <f t="shared" si="107"/>
        <v>JBG</v>
      </c>
      <c r="Q2004" t="str">
        <f>IF(ISERROR(MATCH(O2004&amp;"."&amp;P2004,Q$5:Q2003,0)),O2004&amp;"."&amp;P2004,O2004&amp;"."&amp;P2004&amp;COUNTIFS(O$5:O2003,O2004,P$5:P2003,P2004))</f>
        <v>392.JBG</v>
      </c>
      <c r="R2004" s="399">
        <f t="shared" si="108"/>
        <v>628085.72011054982</v>
      </c>
    </row>
    <row r="2005" spans="1:18">
      <c r="A2005" s="1144">
        <v>2053</v>
      </c>
      <c r="B2005" s="1255"/>
      <c r="C2005" s="1256"/>
      <c r="D2005" s="1255"/>
      <c r="E2005" s="1255"/>
      <c r="F2005" s="1256" t="s">
        <v>51</v>
      </c>
      <c r="G2005" s="1255" t="s">
        <v>1722</v>
      </c>
      <c r="H2005" s="1257"/>
      <c r="I2005" s="1259">
        <v>0</v>
      </c>
      <c r="J2005" s="1259">
        <v>0</v>
      </c>
      <c r="K2005" s="1258">
        <v>0</v>
      </c>
      <c r="L2005" s="1259">
        <v>0</v>
      </c>
      <c r="M2005" s="1259">
        <v>0</v>
      </c>
      <c r="O2005">
        <f t="shared" si="106"/>
        <v>392</v>
      </c>
      <c r="P2005" t="str">
        <f t="shared" si="107"/>
        <v>CAEW</v>
      </c>
      <c r="Q2005" t="str">
        <f>IF(ISERROR(MATCH(O2005&amp;"."&amp;P2005,Q$5:Q2004,0)),O2005&amp;"."&amp;P2005,O2005&amp;"."&amp;P2005&amp;COUNTIFS(O$5:O2004,O2005,P$5:P2004,P2005))</f>
        <v>392.CAEW</v>
      </c>
      <c r="R2005" s="399">
        <f t="shared" si="108"/>
        <v>0</v>
      </c>
    </row>
    <row r="2006" spans="1:18">
      <c r="A2006" s="1144">
        <v>2054</v>
      </c>
      <c r="B2006" s="1255"/>
      <c r="C2006" s="1256"/>
      <c r="D2006" s="1255"/>
      <c r="E2006" s="1255"/>
      <c r="F2006" s="1256" t="s">
        <v>51</v>
      </c>
      <c r="G2006" s="1255" t="s">
        <v>1723</v>
      </c>
      <c r="H2006" s="1257"/>
      <c r="I2006" s="1259">
        <v>328144.73499999999</v>
      </c>
      <c r="J2006" s="1259">
        <v>328144.73499999999</v>
      </c>
      <c r="K2006" s="1258">
        <v>0</v>
      </c>
      <c r="L2006" s="1259">
        <v>0</v>
      </c>
      <c r="M2006" s="1259">
        <v>0</v>
      </c>
      <c r="O2006">
        <f t="shared" si="106"/>
        <v>392</v>
      </c>
      <c r="P2006" t="str">
        <f t="shared" si="107"/>
        <v>CAEE</v>
      </c>
      <c r="Q2006" t="str">
        <f>IF(ISERROR(MATCH(O2006&amp;"."&amp;P2006,Q$5:Q2005,0)),O2006&amp;"."&amp;P2006,O2006&amp;"."&amp;P2006&amp;COUNTIFS(O$5:O2005,O2006,P$5:P2005,P2006))</f>
        <v>392.CAEE</v>
      </c>
      <c r="R2006" s="399">
        <f t="shared" si="108"/>
        <v>0</v>
      </c>
    </row>
    <row r="2007" spans="1:18">
      <c r="A2007" s="1144">
        <v>2055</v>
      </c>
      <c r="B2007" s="1255"/>
      <c r="C2007" s="1256"/>
      <c r="D2007" s="1255"/>
      <c r="E2007" s="1255"/>
      <c r="F2007" s="1256" t="s">
        <v>28</v>
      </c>
      <c r="G2007" s="1255" t="s">
        <v>1721</v>
      </c>
      <c r="H2007" s="1257"/>
      <c r="I2007" s="1259">
        <v>0</v>
      </c>
      <c r="J2007" s="1259">
        <v>0</v>
      </c>
      <c r="K2007" s="1258">
        <v>0</v>
      </c>
      <c r="L2007" s="1259">
        <v>0</v>
      </c>
      <c r="M2007" s="1259">
        <v>0</v>
      </c>
      <c r="O2007">
        <f t="shared" si="106"/>
        <v>392</v>
      </c>
      <c r="P2007" t="str">
        <f t="shared" si="107"/>
        <v>CAGE</v>
      </c>
      <c r="Q2007" t="str">
        <f>IF(ISERROR(MATCH(O2007&amp;"."&amp;P2007,Q$5:Q2006,0)),O2007&amp;"."&amp;P2007,O2007&amp;"."&amp;P2007&amp;COUNTIFS(O$5:O2006,O2007,P$5:P2006,P2007))</f>
        <v>392.CAGE1</v>
      </c>
      <c r="R2007" s="399">
        <f t="shared" si="108"/>
        <v>0</v>
      </c>
    </row>
    <row r="2008" spans="1:18">
      <c r="A2008" s="1144">
        <v>2056</v>
      </c>
      <c r="B2008" s="1255"/>
      <c r="C2008" s="1256"/>
      <c r="D2008" s="1255"/>
      <c r="E2008" s="1255"/>
      <c r="F2008" s="1256" t="s">
        <v>28</v>
      </c>
      <c r="G2008" s="1255" t="s">
        <v>1721</v>
      </c>
      <c r="H2008" s="1257"/>
      <c r="I2008" s="1259">
        <v>0</v>
      </c>
      <c r="J2008" s="1259">
        <v>0</v>
      </c>
      <c r="K2008" s="1258">
        <v>0</v>
      </c>
      <c r="L2008" s="1259">
        <v>0</v>
      </c>
      <c r="M2008" s="1259">
        <v>0</v>
      </c>
      <c r="O2008">
        <f t="shared" si="106"/>
        <v>392</v>
      </c>
      <c r="P2008" t="str">
        <f t="shared" si="107"/>
        <v>CAGE</v>
      </c>
      <c r="Q2008" t="str">
        <f>IF(ISERROR(MATCH(O2008&amp;"."&amp;P2008,Q$5:Q2007,0)),O2008&amp;"."&amp;P2008,O2008&amp;"."&amp;P2008&amp;COUNTIFS(O$5:O2007,O2008,P$5:P2007,P2008))</f>
        <v>392.CAGE2</v>
      </c>
      <c r="R2008" s="399">
        <f t="shared" si="108"/>
        <v>0</v>
      </c>
    </row>
    <row r="2009" spans="1:18">
      <c r="A2009" s="1144">
        <v>2057</v>
      </c>
      <c r="B2009" s="1255"/>
      <c r="C2009" s="1256"/>
      <c r="D2009" s="1255"/>
      <c r="E2009" s="1255"/>
      <c r="F2009" s="1255"/>
      <c r="G2009" s="1255"/>
      <c r="H2009" s="1257" t="s">
        <v>2013</v>
      </c>
      <c r="I2009" s="1260">
        <v>138873070.46083328</v>
      </c>
      <c r="J2009" s="1260">
        <v>130622374.3512612</v>
      </c>
      <c r="K2009" s="1260">
        <v>8250696.1095720809</v>
      </c>
      <c r="L2009" s="1260">
        <v>217795.06989626022</v>
      </c>
      <c r="M2009" s="1260">
        <v>8468491.179468343</v>
      </c>
      <c r="O2009">
        <f t="shared" si="106"/>
        <v>392</v>
      </c>
      <c r="P2009" t="str">
        <f t="shared" si="107"/>
        <v>NA</v>
      </c>
      <c r="Q2009" t="str">
        <f>IF(ISERROR(MATCH(O2009&amp;"."&amp;P2009,Q$5:Q2008,0)),O2009&amp;"."&amp;P2009,O2009&amp;"."&amp;P2009&amp;COUNTIFS(O$5:O2008,O2009,P$5:P2008,P2009))</f>
        <v>392.NA1</v>
      </c>
      <c r="R2009" s="399">
        <f t="shared" si="108"/>
        <v>8468491.179468343</v>
      </c>
    </row>
    <row r="2010" spans="1:18">
      <c r="A2010" s="1144">
        <v>2058</v>
      </c>
      <c r="B2010" s="1255"/>
      <c r="C2010" s="1256"/>
      <c r="D2010" s="1255"/>
      <c r="E2010" s="1255"/>
      <c r="F2010" s="1255"/>
      <c r="G2010" s="1255"/>
      <c r="H2010" s="1257"/>
      <c r="I2010" s="1259"/>
      <c r="J2010" s="1259"/>
      <c r="K2010" s="1259"/>
      <c r="L2010" s="1259"/>
      <c r="M2010" s="1259"/>
      <c r="O2010">
        <f t="shared" si="106"/>
        <v>392</v>
      </c>
      <c r="P2010" t="str">
        <f t="shared" si="107"/>
        <v>NA</v>
      </c>
      <c r="Q2010" t="str">
        <f>IF(ISERROR(MATCH(O2010&amp;"."&amp;P2010,Q$5:Q2009,0)),O2010&amp;"."&amp;P2010,O2010&amp;"."&amp;P2010&amp;COUNTIFS(O$5:O2009,O2010,P$5:P2009,P2010))</f>
        <v>392.NA2</v>
      </c>
      <c r="R2010" s="399">
        <f t="shared" si="108"/>
        <v>0</v>
      </c>
    </row>
    <row r="2011" spans="1:18">
      <c r="A2011" s="1144">
        <v>2059</v>
      </c>
      <c r="B2011" s="1255"/>
      <c r="C2011" s="1256">
        <v>393</v>
      </c>
      <c r="D2011" s="1255" t="s">
        <v>380</v>
      </c>
      <c r="E2011" s="1255"/>
      <c r="F2011" s="1255"/>
      <c r="G2011" s="1255"/>
      <c r="H2011" s="1257"/>
      <c r="I2011" s="1259"/>
      <c r="J2011" s="1259"/>
      <c r="K2011" s="1259"/>
      <c r="L2011" s="1259"/>
      <c r="M2011" s="1259"/>
      <c r="O2011">
        <f t="shared" si="106"/>
        <v>393</v>
      </c>
      <c r="P2011" t="str">
        <f t="shared" si="107"/>
        <v>NA</v>
      </c>
      <c r="Q2011" t="str">
        <f>IF(ISERROR(MATCH(O2011&amp;"."&amp;P2011,Q$5:Q2010,0)),O2011&amp;"."&amp;P2011,O2011&amp;"."&amp;P2011&amp;COUNTIFS(O$5:O2010,O2011,P$5:P2010,P2011))</f>
        <v>393.NA</v>
      </c>
      <c r="R2011" s="399">
        <f t="shared" si="108"/>
        <v>0</v>
      </c>
    </row>
    <row r="2012" spans="1:18">
      <c r="A2012" s="1144">
        <v>2060</v>
      </c>
      <c r="B2012" s="1255"/>
      <c r="C2012" s="1256"/>
      <c r="D2012" s="1255"/>
      <c r="E2012" s="1255"/>
      <c r="F2012" s="1256" t="s">
        <v>29</v>
      </c>
      <c r="G2012" s="1255" t="s">
        <v>1</v>
      </c>
      <c r="H2012" s="1257"/>
      <c r="I2012" s="1259">
        <v>9245355.9987499975</v>
      </c>
      <c r="J2012" s="1259">
        <v>8555301.9179166649</v>
      </c>
      <c r="K2012" s="1258">
        <v>690054.08083333296</v>
      </c>
      <c r="L2012" s="1259">
        <v>7282.4591666670749</v>
      </c>
      <c r="M2012" s="1259">
        <v>697336.54</v>
      </c>
      <c r="O2012">
        <f t="shared" si="106"/>
        <v>393</v>
      </c>
      <c r="P2012" t="str">
        <f t="shared" si="107"/>
        <v>S</v>
      </c>
      <c r="Q2012" t="str">
        <f>IF(ISERROR(MATCH(O2012&amp;"."&amp;P2012,Q$5:Q2011,0)),O2012&amp;"."&amp;P2012,O2012&amp;"."&amp;P2012&amp;COUNTIFS(O$5:O2011,O2012,P$5:P2011,P2012))</f>
        <v>393.S</v>
      </c>
      <c r="R2012" s="399">
        <f t="shared" si="108"/>
        <v>697336.54</v>
      </c>
    </row>
    <row r="2013" spans="1:18">
      <c r="A2013" s="1144">
        <v>2061</v>
      </c>
      <c r="B2013" s="1255"/>
      <c r="C2013" s="1256"/>
      <c r="D2013" s="1255"/>
      <c r="E2013" s="1255"/>
      <c r="F2013" s="1256" t="s">
        <v>25</v>
      </c>
      <c r="G2013" s="1255" t="s">
        <v>93</v>
      </c>
      <c r="H2013" s="1257"/>
      <c r="I2013" s="1259">
        <v>0</v>
      </c>
      <c r="J2013" s="1259">
        <v>0</v>
      </c>
      <c r="K2013" s="1258">
        <v>0</v>
      </c>
      <c r="L2013" s="1259">
        <v>0</v>
      </c>
      <c r="M2013" s="1259">
        <v>0</v>
      </c>
      <c r="O2013">
        <f t="shared" si="106"/>
        <v>393</v>
      </c>
      <c r="P2013" t="str">
        <f t="shared" si="107"/>
        <v>DGP</v>
      </c>
      <c r="Q2013" t="str">
        <f>IF(ISERROR(MATCH(O2013&amp;"."&amp;P2013,Q$5:Q2012,0)),O2013&amp;"."&amp;P2013,O2013&amp;"."&amp;P2013&amp;COUNTIFS(O$5:O2012,O2013,P$5:P2012,P2013))</f>
        <v>393.DGP</v>
      </c>
      <c r="R2013" s="399">
        <f t="shared" si="108"/>
        <v>0</v>
      </c>
    </row>
    <row r="2014" spans="1:18">
      <c r="A2014" s="1144">
        <v>2062</v>
      </c>
      <c r="B2014" s="1255"/>
      <c r="C2014" s="1256"/>
      <c r="D2014" s="1255"/>
      <c r="E2014" s="1255"/>
      <c r="F2014" s="1256" t="s">
        <v>26</v>
      </c>
      <c r="G2014" s="1255" t="s">
        <v>158</v>
      </c>
      <c r="H2014" s="1257"/>
      <c r="I2014" s="1259">
        <v>0</v>
      </c>
      <c r="J2014" s="1259">
        <v>0</v>
      </c>
      <c r="K2014" s="1258">
        <v>0</v>
      </c>
      <c r="L2014" s="1259">
        <v>0</v>
      </c>
      <c r="M2014" s="1259">
        <v>0</v>
      </c>
      <c r="O2014">
        <f t="shared" si="106"/>
        <v>393</v>
      </c>
      <c r="P2014" t="str">
        <f t="shared" si="107"/>
        <v>DGU</v>
      </c>
      <c r="Q2014" t="str">
        <f>IF(ISERROR(MATCH(O2014&amp;"."&amp;P2014,Q$5:Q2013,0)),O2014&amp;"."&amp;P2014,O2014&amp;"."&amp;P2014&amp;COUNTIFS(O$5:O2013,O2014,P$5:P2013,P2014))</f>
        <v>393.DGU</v>
      </c>
      <c r="R2014" s="399">
        <f t="shared" si="108"/>
        <v>0</v>
      </c>
    </row>
    <row r="2015" spans="1:18">
      <c r="A2015" s="1144">
        <v>2063</v>
      </c>
      <c r="B2015" s="1255"/>
      <c r="C2015" s="1256"/>
      <c r="D2015" s="1255"/>
      <c r="E2015" s="1255"/>
      <c r="F2015" s="1256" t="s">
        <v>54</v>
      </c>
      <c r="G2015" s="1255" t="s">
        <v>20</v>
      </c>
      <c r="H2015" s="1257"/>
      <c r="I2015" s="1259">
        <v>234651.839583333</v>
      </c>
      <c r="J2015" s="1259">
        <v>218027.73988361502</v>
      </c>
      <c r="K2015" s="1258">
        <v>16624.099699717983</v>
      </c>
      <c r="L2015" s="1259">
        <v>-1166.5740033097609</v>
      </c>
      <c r="M2015" s="1259">
        <v>15457.525696408222</v>
      </c>
      <c r="O2015">
        <f t="shared" si="106"/>
        <v>393</v>
      </c>
      <c r="P2015" t="str">
        <f t="shared" si="107"/>
        <v>SO</v>
      </c>
      <c r="Q2015" t="str">
        <f>IF(ISERROR(MATCH(O2015&amp;"."&amp;P2015,Q$5:Q2014,0)),O2015&amp;"."&amp;P2015,O2015&amp;"."&amp;P2015&amp;COUNTIFS(O$5:O2014,O2015,P$5:P2014,P2015))</f>
        <v>393.SO</v>
      </c>
      <c r="R2015" s="399">
        <f t="shared" si="108"/>
        <v>15457.525696408222</v>
      </c>
    </row>
    <row r="2016" spans="1:18">
      <c r="A2016" s="1144">
        <v>2064</v>
      </c>
      <c r="B2016" s="1255"/>
      <c r="C2016" s="1256"/>
      <c r="D2016" s="1255"/>
      <c r="E2016" s="1255"/>
      <c r="F2016" s="1256" t="s">
        <v>28</v>
      </c>
      <c r="G2016" s="1255" t="s">
        <v>11</v>
      </c>
      <c r="H2016" s="1257"/>
      <c r="I2016" s="1259">
        <v>1637074.5041666699</v>
      </c>
      <c r="J2016" s="1259">
        <v>1506455.9727912792</v>
      </c>
      <c r="K2016" s="1258">
        <v>130618.53137539064</v>
      </c>
      <c r="L2016" s="1259">
        <v>23373.538577210551</v>
      </c>
      <c r="M2016" s="1259">
        <v>153992.06995260119</v>
      </c>
      <c r="O2016">
        <f t="shared" si="106"/>
        <v>393</v>
      </c>
      <c r="P2016" t="str">
        <f t="shared" si="107"/>
        <v>SG</v>
      </c>
      <c r="Q2016" t="str">
        <f>IF(ISERROR(MATCH(O2016&amp;"."&amp;P2016,Q$5:Q2015,0)),O2016&amp;"."&amp;P2016,O2016&amp;"."&amp;P2016&amp;COUNTIFS(O$5:O2015,O2016,P$5:P2015,P2016))</f>
        <v>393.SG</v>
      </c>
      <c r="R2016" s="399">
        <f t="shared" si="108"/>
        <v>153992.06995260119</v>
      </c>
    </row>
    <row r="2017" spans="1:18">
      <c r="A2017" s="1144">
        <v>2065</v>
      </c>
      <c r="B2017" s="1255"/>
      <c r="C2017" s="1256"/>
      <c r="D2017" s="1255"/>
      <c r="E2017" s="1255"/>
      <c r="F2017" s="1256" t="s">
        <v>28</v>
      </c>
      <c r="G2017" s="1255" t="s">
        <v>1720</v>
      </c>
      <c r="H2017" s="1257"/>
      <c r="I2017" s="1259">
        <v>212657.02041666699</v>
      </c>
      <c r="J2017" s="1259">
        <v>165525.88130770746</v>
      </c>
      <c r="K2017" s="1258">
        <v>47131.139108959513</v>
      </c>
      <c r="L2017" s="1259">
        <v>-6001.3856914210555</v>
      </c>
      <c r="M2017" s="1259">
        <v>41129.753417538457</v>
      </c>
      <c r="O2017">
        <f t="shared" si="106"/>
        <v>393</v>
      </c>
      <c r="P2017" t="str">
        <f t="shared" si="107"/>
        <v>CAGW</v>
      </c>
      <c r="Q2017" t="str">
        <f>IF(ISERROR(MATCH(O2017&amp;"."&amp;P2017,Q$5:Q2016,0)),O2017&amp;"."&amp;P2017,O2017&amp;"."&amp;P2017&amp;COUNTIFS(O$5:O2016,O2017,P$5:P2016,P2017))</f>
        <v>393.CAGW</v>
      </c>
      <c r="R2017" s="399">
        <f t="shared" si="108"/>
        <v>41129.753417538457</v>
      </c>
    </row>
    <row r="2018" spans="1:18">
      <c r="A2018" s="1144">
        <v>2066</v>
      </c>
      <c r="B2018" s="1255"/>
      <c r="C2018" s="1256"/>
      <c r="D2018" s="1255"/>
      <c r="E2018" s="1255"/>
      <c r="F2018" s="1256" t="s">
        <v>28</v>
      </c>
      <c r="G2018" s="1255" t="s">
        <v>1721</v>
      </c>
      <c r="H2018" s="1257"/>
      <c r="I2018" s="1259">
        <v>3365265.4975000001</v>
      </c>
      <c r="J2018" s="1259">
        <v>3365265.4975000001</v>
      </c>
      <c r="K2018" s="1258">
        <v>0</v>
      </c>
      <c r="L2018" s="1259">
        <v>0</v>
      </c>
      <c r="M2018" s="1259">
        <v>0</v>
      </c>
      <c r="O2018">
        <f t="shared" si="106"/>
        <v>393</v>
      </c>
      <c r="P2018" t="str">
        <f t="shared" si="107"/>
        <v>CAGE</v>
      </c>
      <c r="Q2018" t="str">
        <f>IF(ISERROR(MATCH(O2018&amp;"."&amp;P2018,Q$5:Q2017,0)),O2018&amp;"."&amp;P2018,O2018&amp;"."&amp;P2018&amp;COUNTIFS(O$5:O2017,O2018,P$5:P2017,P2018))</f>
        <v>393.CAGE</v>
      </c>
      <c r="R2018" s="399">
        <f t="shared" si="108"/>
        <v>0</v>
      </c>
    </row>
    <row r="2019" spans="1:18">
      <c r="A2019" s="1144">
        <v>2067</v>
      </c>
      <c r="B2019" s="1255"/>
      <c r="C2019" s="1256"/>
      <c r="D2019" s="1255"/>
      <c r="E2019" s="1255"/>
      <c r="F2019" s="1256" t="s">
        <v>28</v>
      </c>
      <c r="G2019" s="1255" t="s">
        <v>1724</v>
      </c>
      <c r="H2019" s="1257"/>
      <c r="I2019" s="1259">
        <v>962320.43</v>
      </c>
      <c r="J2019" s="1259">
        <v>749041.51748228748</v>
      </c>
      <c r="K2019" s="1258">
        <v>213278.9125177126</v>
      </c>
      <c r="L2019" s="1259">
        <v>0</v>
      </c>
      <c r="M2019" s="1259">
        <v>213278.9125177126</v>
      </c>
      <c r="O2019">
        <f t="shared" si="106"/>
        <v>393</v>
      </c>
      <c r="P2019" t="str">
        <f t="shared" si="107"/>
        <v>JBG</v>
      </c>
      <c r="Q2019" t="str">
        <f>IF(ISERROR(MATCH(O2019&amp;"."&amp;P2019,Q$5:Q2018,0)),O2019&amp;"."&amp;P2019,O2019&amp;"."&amp;P2019&amp;COUNTIFS(O$5:O2018,O2019,P$5:P2018,P2019))</f>
        <v>393.JBG</v>
      </c>
      <c r="R2019" s="399">
        <f t="shared" si="108"/>
        <v>213278.9125177126</v>
      </c>
    </row>
    <row r="2020" spans="1:18">
      <c r="A2020" s="1144">
        <v>2068</v>
      </c>
      <c r="B2020" s="1255"/>
      <c r="C2020" s="1256"/>
      <c r="D2020" s="1255"/>
      <c r="E2020" s="1255"/>
      <c r="F2020" s="1256" t="s">
        <v>28</v>
      </c>
      <c r="G2020" s="1255" t="s">
        <v>1721</v>
      </c>
      <c r="H2020" s="1257"/>
      <c r="I2020" s="1259">
        <v>0</v>
      </c>
      <c r="J2020" s="1259">
        <v>0</v>
      </c>
      <c r="K2020" s="1258">
        <v>0</v>
      </c>
      <c r="L2020" s="1259">
        <v>0</v>
      </c>
      <c r="M2020" s="1259">
        <v>0</v>
      </c>
      <c r="O2020">
        <f t="shared" si="106"/>
        <v>393</v>
      </c>
      <c r="P2020" t="str">
        <f t="shared" si="107"/>
        <v>CAGE</v>
      </c>
      <c r="Q2020" t="str">
        <f>IF(ISERROR(MATCH(O2020&amp;"."&amp;P2020,Q$5:Q2019,0)),O2020&amp;"."&amp;P2020,O2020&amp;"."&amp;P2020&amp;COUNTIFS(O$5:O2019,O2020,P$5:P2019,P2020))</f>
        <v>393.CAGE1</v>
      </c>
      <c r="R2020" s="399">
        <f t="shared" si="108"/>
        <v>0</v>
      </c>
    </row>
    <row r="2021" spans="1:18">
      <c r="A2021" s="1144">
        <v>2069</v>
      </c>
      <c r="B2021" s="1255"/>
      <c r="C2021" s="1256"/>
      <c r="D2021" s="1255"/>
      <c r="E2021" s="1255"/>
      <c r="F2021" s="1255"/>
      <c r="G2021" s="1255"/>
      <c r="H2021" s="1257" t="s">
        <v>2013</v>
      </c>
      <c r="I2021" s="1260">
        <v>15657325.290416669</v>
      </c>
      <c r="J2021" s="1260">
        <v>14559618.526881555</v>
      </c>
      <c r="K2021" s="1260">
        <v>1097706.7635351135</v>
      </c>
      <c r="L2021" s="1260">
        <v>23488.038049146809</v>
      </c>
      <c r="M2021" s="1260">
        <v>1121194.8015842605</v>
      </c>
      <c r="O2021">
        <f t="shared" si="106"/>
        <v>393</v>
      </c>
      <c r="P2021" t="str">
        <f t="shared" si="107"/>
        <v>NA</v>
      </c>
      <c r="Q2021" t="str">
        <f>IF(ISERROR(MATCH(O2021&amp;"."&amp;P2021,Q$5:Q2020,0)),O2021&amp;"."&amp;P2021,O2021&amp;"."&amp;P2021&amp;COUNTIFS(O$5:O2020,O2021,P$5:P2020,P2021))</f>
        <v>393.NA1</v>
      </c>
      <c r="R2021" s="399">
        <f t="shared" si="108"/>
        <v>1121194.8015842605</v>
      </c>
    </row>
    <row r="2022" spans="1:18">
      <c r="A2022" s="1144">
        <v>2070</v>
      </c>
      <c r="B2022" s="1255"/>
      <c r="C2022" s="1256"/>
      <c r="D2022" s="1255"/>
      <c r="E2022" s="1255"/>
      <c r="F2022" s="1255"/>
      <c r="G2022" s="1255"/>
      <c r="H2022" s="1257"/>
      <c r="I2022" s="1259"/>
      <c r="J2022" s="1259"/>
      <c r="K2022" s="1259"/>
      <c r="L2022" s="1259"/>
      <c r="M2022" s="1259"/>
      <c r="O2022">
        <f t="shared" si="106"/>
        <v>393</v>
      </c>
      <c r="P2022" t="str">
        <f t="shared" si="107"/>
        <v>NA</v>
      </c>
      <c r="Q2022" t="str">
        <f>IF(ISERROR(MATCH(O2022&amp;"."&amp;P2022,Q$5:Q2021,0)),O2022&amp;"."&amp;P2022,O2022&amp;"."&amp;P2022&amp;COUNTIFS(O$5:O2021,O2022,P$5:P2021,P2022))</f>
        <v>393.NA2</v>
      </c>
      <c r="R2022" s="399">
        <f t="shared" si="108"/>
        <v>0</v>
      </c>
    </row>
    <row r="2023" spans="1:18">
      <c r="A2023" s="1144">
        <v>2071</v>
      </c>
      <c r="B2023" s="1255"/>
      <c r="C2023" s="1256">
        <v>394</v>
      </c>
      <c r="D2023" s="1255" t="s">
        <v>381</v>
      </c>
      <c r="E2023" s="1255"/>
      <c r="F2023" s="1255"/>
      <c r="G2023" s="1255"/>
      <c r="H2023" s="1257"/>
      <c r="I2023" s="1259"/>
      <c r="J2023" s="1259"/>
      <c r="K2023" s="1259"/>
      <c r="L2023" s="1259"/>
      <c r="M2023" s="1259"/>
      <c r="O2023">
        <f t="shared" si="106"/>
        <v>394</v>
      </c>
      <c r="P2023" t="str">
        <f t="shared" si="107"/>
        <v>NA</v>
      </c>
      <c r="Q2023" t="str">
        <f>IF(ISERROR(MATCH(O2023&amp;"."&amp;P2023,Q$5:Q2022,0)),O2023&amp;"."&amp;P2023,O2023&amp;"."&amp;P2023&amp;COUNTIFS(O$5:O2022,O2023,P$5:P2022,P2023))</f>
        <v>394.NA</v>
      </c>
      <c r="R2023" s="399">
        <f t="shared" si="108"/>
        <v>0</v>
      </c>
    </row>
    <row r="2024" spans="1:18">
      <c r="A2024" s="1144">
        <v>2072</v>
      </c>
      <c r="B2024" s="1255"/>
      <c r="C2024" s="1256"/>
      <c r="D2024" s="1255"/>
      <c r="E2024" s="1255"/>
      <c r="F2024" s="1256" t="s">
        <v>29</v>
      </c>
      <c r="G2024" s="1255" t="s">
        <v>1</v>
      </c>
      <c r="H2024" s="1257"/>
      <c r="I2024" s="1259">
        <v>37420319.297500029</v>
      </c>
      <c r="J2024" s="1259">
        <v>34696579.332083359</v>
      </c>
      <c r="K2024" s="1258">
        <v>2723739.9654166698</v>
      </c>
      <c r="L2024" s="1259">
        <v>23796.584583329968</v>
      </c>
      <c r="M2024" s="1259">
        <v>2747536.55</v>
      </c>
      <c r="O2024">
        <f t="shared" si="106"/>
        <v>394</v>
      </c>
      <c r="P2024" t="str">
        <f t="shared" si="107"/>
        <v>S</v>
      </c>
      <c r="Q2024" t="str">
        <f>IF(ISERROR(MATCH(O2024&amp;"."&amp;P2024,Q$5:Q2023,0)),O2024&amp;"."&amp;P2024,O2024&amp;"."&amp;P2024&amp;COUNTIFS(O$5:O2023,O2024,P$5:P2023,P2024))</f>
        <v>394.S</v>
      </c>
      <c r="R2024" s="399">
        <f t="shared" si="108"/>
        <v>2747536.55</v>
      </c>
    </row>
    <row r="2025" spans="1:18">
      <c r="A2025" s="1144">
        <v>2073</v>
      </c>
      <c r="B2025" s="1255"/>
      <c r="C2025" s="1256"/>
      <c r="D2025" s="1255"/>
      <c r="E2025" s="1255"/>
      <c r="F2025" s="1256" t="s">
        <v>25</v>
      </c>
      <c r="G2025" s="1255" t="s">
        <v>93</v>
      </c>
      <c r="H2025" s="1257"/>
      <c r="I2025" s="1259">
        <v>0</v>
      </c>
      <c r="J2025" s="1259">
        <v>0</v>
      </c>
      <c r="K2025" s="1258">
        <v>0</v>
      </c>
      <c r="L2025" s="1259">
        <v>0</v>
      </c>
      <c r="M2025" s="1259">
        <v>0</v>
      </c>
      <c r="O2025">
        <f t="shared" si="106"/>
        <v>394</v>
      </c>
      <c r="P2025" t="str">
        <f t="shared" si="107"/>
        <v>DGP</v>
      </c>
      <c r="Q2025" t="str">
        <f>IF(ISERROR(MATCH(O2025&amp;"."&amp;P2025,Q$5:Q2024,0)),O2025&amp;"."&amp;P2025,O2025&amp;"."&amp;P2025&amp;COUNTIFS(O$5:O2024,O2025,P$5:P2024,P2025))</f>
        <v>394.DGP</v>
      </c>
      <c r="R2025" s="399">
        <f t="shared" si="108"/>
        <v>0</v>
      </c>
    </row>
    <row r="2026" spans="1:18">
      <c r="A2026" s="1144">
        <v>2074</v>
      </c>
      <c r="B2026" s="1255"/>
      <c r="C2026" s="1256"/>
      <c r="D2026" s="1255"/>
      <c r="E2026" s="1255"/>
      <c r="F2026" s="1256" t="s">
        <v>28</v>
      </c>
      <c r="G2026" s="1255" t="s">
        <v>11</v>
      </c>
      <c r="H2026" s="1257"/>
      <c r="I2026" s="1259">
        <v>3131798.5366666699</v>
      </c>
      <c r="J2026" s="1259">
        <v>2881919.3012489574</v>
      </c>
      <c r="K2026" s="1258">
        <v>249879.23541771228</v>
      </c>
      <c r="L2026" s="1259">
        <v>22696.089905952482</v>
      </c>
      <c r="M2026" s="1259">
        <v>272575.32532366476</v>
      </c>
      <c r="O2026">
        <f t="shared" si="106"/>
        <v>394</v>
      </c>
      <c r="P2026" t="str">
        <f t="shared" si="107"/>
        <v>SG</v>
      </c>
      <c r="Q2026" t="str">
        <f>IF(ISERROR(MATCH(O2026&amp;"."&amp;P2026,Q$5:Q2025,0)),O2026&amp;"."&amp;P2026,O2026&amp;"."&amp;P2026&amp;COUNTIFS(O$5:O2025,O2026,P$5:P2025,P2026))</f>
        <v>394.SG</v>
      </c>
      <c r="R2026" s="399">
        <f t="shared" si="108"/>
        <v>272575.32532366476</v>
      </c>
    </row>
    <row r="2027" spans="1:18">
      <c r="A2027" s="1144">
        <v>2075</v>
      </c>
      <c r="B2027" s="1255"/>
      <c r="C2027" s="1256"/>
      <c r="D2027" s="1255"/>
      <c r="E2027" s="1255"/>
      <c r="F2027" s="1256" t="s">
        <v>54</v>
      </c>
      <c r="G2027" s="1255" t="s">
        <v>20</v>
      </c>
      <c r="H2027" s="1257"/>
      <c r="I2027" s="1259">
        <v>1895974.0479166701</v>
      </c>
      <c r="J2027" s="1259">
        <v>1761652.2302969487</v>
      </c>
      <c r="K2027" s="1258">
        <v>134321.81761972149</v>
      </c>
      <c r="L2027" s="1259">
        <v>-4356.5658943877206</v>
      </c>
      <c r="M2027" s="1259">
        <v>129965.25172533377</v>
      </c>
      <c r="O2027">
        <f t="shared" si="106"/>
        <v>394</v>
      </c>
      <c r="P2027" t="str">
        <f t="shared" si="107"/>
        <v>SO</v>
      </c>
      <c r="Q2027" t="str">
        <f>IF(ISERROR(MATCH(O2027&amp;"."&amp;P2027,Q$5:Q2026,0)),O2027&amp;"."&amp;P2027,O2027&amp;"."&amp;P2027&amp;COUNTIFS(O$5:O2026,O2027,P$5:P2026,P2027))</f>
        <v>394.SO</v>
      </c>
      <c r="R2027" s="399">
        <f t="shared" si="108"/>
        <v>129965.25172533377</v>
      </c>
    </row>
    <row r="2028" spans="1:18">
      <c r="A2028" s="1144">
        <v>2076</v>
      </c>
      <c r="B2028" s="1255"/>
      <c r="C2028" s="1256"/>
      <c r="D2028" s="1255"/>
      <c r="E2028" s="1255"/>
      <c r="F2028" s="1256" t="s">
        <v>51</v>
      </c>
      <c r="G2028" s="1255" t="s">
        <v>9</v>
      </c>
      <c r="H2028" s="1257"/>
      <c r="I2028" s="1259">
        <v>0</v>
      </c>
      <c r="J2028" s="1259">
        <v>0</v>
      </c>
      <c r="K2028" s="1258">
        <v>0</v>
      </c>
      <c r="L2028" s="1259">
        <v>0</v>
      </c>
      <c r="M2028" s="1259">
        <v>0</v>
      </c>
      <c r="O2028">
        <f t="shared" si="106"/>
        <v>394</v>
      </c>
      <c r="P2028" t="str">
        <f t="shared" si="107"/>
        <v>SE</v>
      </c>
      <c r="Q2028" t="str">
        <f>IF(ISERROR(MATCH(O2028&amp;"."&amp;P2028,Q$5:Q2027,0)),O2028&amp;"."&amp;P2028,O2028&amp;"."&amp;P2028&amp;COUNTIFS(O$5:O2027,O2028,P$5:P2027,P2028))</f>
        <v>394.SE</v>
      </c>
      <c r="R2028" s="399">
        <f t="shared" si="108"/>
        <v>0</v>
      </c>
    </row>
    <row r="2029" spans="1:18">
      <c r="A2029" s="1144">
        <v>2077</v>
      </c>
      <c r="B2029" s="1255"/>
      <c r="C2029" s="1256"/>
      <c r="D2029" s="1255"/>
      <c r="E2029" s="1255"/>
      <c r="F2029" s="1256" t="s">
        <v>26</v>
      </c>
      <c r="G2029" s="1255" t="s">
        <v>158</v>
      </c>
      <c r="H2029" s="1257"/>
      <c r="I2029" s="1259">
        <v>0</v>
      </c>
      <c r="J2029" s="1259">
        <v>0</v>
      </c>
      <c r="K2029" s="1258">
        <v>0</v>
      </c>
      <c r="L2029" s="1259">
        <v>0</v>
      </c>
      <c r="M2029" s="1259">
        <v>0</v>
      </c>
      <c r="O2029">
        <f t="shared" si="106"/>
        <v>394</v>
      </c>
      <c r="P2029" t="str">
        <f t="shared" si="107"/>
        <v>DGU</v>
      </c>
      <c r="Q2029" t="str">
        <f>IF(ISERROR(MATCH(O2029&amp;"."&amp;P2029,Q$5:Q2028,0)),O2029&amp;"."&amp;P2029,O2029&amp;"."&amp;P2029&amp;COUNTIFS(O$5:O2028,O2029,P$5:P2028,P2029))</f>
        <v>394.DGU</v>
      </c>
      <c r="R2029" s="399">
        <f t="shared" si="108"/>
        <v>0</v>
      </c>
    </row>
    <row r="2030" spans="1:18">
      <c r="A2030" s="1144">
        <v>2078</v>
      </c>
      <c r="B2030" s="1255"/>
      <c r="C2030" s="1256"/>
      <c r="D2030" s="1255"/>
      <c r="E2030" s="1255"/>
      <c r="F2030" s="1256" t="s">
        <v>28</v>
      </c>
      <c r="G2030" s="1255" t="s">
        <v>1720</v>
      </c>
      <c r="H2030" s="1257"/>
      <c r="I2030" s="1259">
        <v>726394.68874999997</v>
      </c>
      <c r="J2030" s="1259">
        <v>565403.95796478505</v>
      </c>
      <c r="K2030" s="1258">
        <v>160990.73078521495</v>
      </c>
      <c r="L2030" s="1259">
        <v>3017.935877285141</v>
      </c>
      <c r="M2030" s="1259">
        <v>164008.66666250009</v>
      </c>
      <c r="O2030">
        <f t="shared" si="106"/>
        <v>394</v>
      </c>
      <c r="P2030" t="str">
        <f t="shared" si="107"/>
        <v>CAGW</v>
      </c>
      <c r="Q2030" t="str">
        <f>IF(ISERROR(MATCH(O2030&amp;"."&amp;P2030,Q$5:Q2029,0)),O2030&amp;"."&amp;P2030,O2030&amp;"."&amp;P2030&amp;COUNTIFS(O$5:O2029,O2030,P$5:P2029,P2030))</f>
        <v>394.CAGW</v>
      </c>
      <c r="R2030" s="399">
        <f t="shared" si="108"/>
        <v>164008.66666250009</v>
      </c>
    </row>
    <row r="2031" spans="1:18">
      <c r="A2031" s="1144">
        <v>2079</v>
      </c>
      <c r="B2031" s="1255"/>
      <c r="C2031" s="1256"/>
      <c r="D2031" s="1255"/>
      <c r="E2031" s="1255"/>
      <c r="F2031" s="1256" t="s">
        <v>28</v>
      </c>
      <c r="G2031" s="1255" t="s">
        <v>1721</v>
      </c>
      <c r="H2031" s="1257"/>
      <c r="I2031" s="1259">
        <v>15082435.2304167</v>
      </c>
      <c r="J2031" s="1259">
        <v>15082435.2304167</v>
      </c>
      <c r="K2031" s="1258">
        <v>0</v>
      </c>
      <c r="L2031" s="1259">
        <v>0</v>
      </c>
      <c r="M2031" s="1259">
        <v>0</v>
      </c>
      <c r="O2031">
        <f t="shared" si="106"/>
        <v>394</v>
      </c>
      <c r="P2031" t="str">
        <f t="shared" si="107"/>
        <v>CAGE</v>
      </c>
      <c r="Q2031" t="str">
        <f>IF(ISERROR(MATCH(O2031&amp;"."&amp;P2031,Q$5:Q2030,0)),O2031&amp;"."&amp;P2031,O2031&amp;"."&amp;P2031&amp;COUNTIFS(O$5:O2030,O2031,P$5:P2030,P2031))</f>
        <v>394.CAGE</v>
      </c>
      <c r="R2031" s="399">
        <f t="shared" si="108"/>
        <v>0</v>
      </c>
    </row>
    <row r="2032" spans="1:18">
      <c r="A2032" s="1144">
        <v>2080</v>
      </c>
      <c r="B2032" s="1255"/>
      <c r="C2032" s="1256"/>
      <c r="D2032" s="1255"/>
      <c r="E2032" s="1255"/>
      <c r="F2032" s="1256" t="s">
        <v>51</v>
      </c>
      <c r="G2032" s="1255" t="s">
        <v>1724</v>
      </c>
      <c r="H2032" s="1257"/>
      <c r="I2032" s="1259">
        <v>2835298.0616666698</v>
      </c>
      <c r="J2032" s="1259">
        <v>2206911.4365839562</v>
      </c>
      <c r="K2032" s="1258">
        <v>628386.62508271355</v>
      </c>
      <c r="L2032" s="1259">
        <v>-16637.654128831811</v>
      </c>
      <c r="M2032" s="1259">
        <v>611748.97095388174</v>
      </c>
      <c r="O2032">
        <f t="shared" si="106"/>
        <v>394</v>
      </c>
      <c r="P2032" t="str">
        <f t="shared" si="107"/>
        <v>JBG</v>
      </c>
      <c r="Q2032" t="str">
        <f>IF(ISERROR(MATCH(O2032&amp;"."&amp;P2032,Q$5:Q2031,0)),O2032&amp;"."&amp;P2032,O2032&amp;"."&amp;P2032&amp;COUNTIFS(O$5:O2031,O2032,P$5:P2031,P2032))</f>
        <v>394.JBG</v>
      </c>
      <c r="R2032" s="399">
        <f t="shared" si="108"/>
        <v>611748.97095388174</v>
      </c>
    </row>
    <row r="2033" spans="1:18">
      <c r="A2033" s="1144">
        <v>2081</v>
      </c>
      <c r="B2033" s="1255"/>
      <c r="C2033" s="1256"/>
      <c r="D2033" s="1255"/>
      <c r="E2033" s="1255"/>
      <c r="F2033" s="1256" t="s">
        <v>51</v>
      </c>
      <c r="G2033" s="1255" t="s">
        <v>1722</v>
      </c>
      <c r="H2033" s="1257"/>
      <c r="I2033" s="1259">
        <v>0</v>
      </c>
      <c r="J2033" s="1259">
        <v>0</v>
      </c>
      <c r="K2033" s="1258">
        <v>0</v>
      </c>
      <c r="L2033" s="1259">
        <v>0</v>
      </c>
      <c r="M2033" s="1259">
        <v>0</v>
      </c>
      <c r="O2033">
        <f t="shared" si="106"/>
        <v>394</v>
      </c>
      <c r="P2033" t="str">
        <f t="shared" si="107"/>
        <v>CAEW</v>
      </c>
      <c r="Q2033" t="str">
        <f>IF(ISERROR(MATCH(O2033&amp;"."&amp;P2033,Q$5:Q2032,0)),O2033&amp;"."&amp;P2033,O2033&amp;"."&amp;P2033&amp;COUNTIFS(O$5:O2032,O2033,P$5:P2032,P2033))</f>
        <v>394.CAEW</v>
      </c>
      <c r="R2033" s="399">
        <f t="shared" si="108"/>
        <v>0</v>
      </c>
    </row>
    <row r="2034" spans="1:18">
      <c r="A2034" s="1144">
        <v>2082</v>
      </c>
      <c r="B2034" s="1255"/>
      <c r="C2034" s="1256"/>
      <c r="D2034" s="1255"/>
      <c r="E2034" s="1255"/>
      <c r="F2034" s="1256" t="s">
        <v>51</v>
      </c>
      <c r="G2034" s="1255" t="s">
        <v>1723</v>
      </c>
      <c r="H2034" s="1257"/>
      <c r="I2034" s="1259">
        <v>125691.07</v>
      </c>
      <c r="J2034" s="1259">
        <v>125691.07</v>
      </c>
      <c r="K2034" s="1258">
        <v>0</v>
      </c>
      <c r="L2034" s="1259">
        <v>0</v>
      </c>
      <c r="M2034" s="1259">
        <v>0</v>
      </c>
      <c r="O2034">
        <f t="shared" si="106"/>
        <v>394</v>
      </c>
      <c r="P2034" t="str">
        <f t="shared" si="107"/>
        <v>CAEE</v>
      </c>
      <c r="Q2034" t="str">
        <f>IF(ISERROR(MATCH(O2034&amp;"."&amp;P2034,Q$5:Q2033,0)),O2034&amp;"."&amp;P2034,O2034&amp;"."&amp;P2034&amp;COUNTIFS(O$5:O2033,O2034,P$5:P2033,P2034))</f>
        <v>394.CAEE</v>
      </c>
      <c r="R2034" s="399">
        <f t="shared" si="108"/>
        <v>0</v>
      </c>
    </row>
    <row r="2035" spans="1:18">
      <c r="A2035" s="1144">
        <v>2083</v>
      </c>
      <c r="B2035" s="1255"/>
      <c r="C2035" s="1256"/>
      <c r="D2035" s="1255"/>
      <c r="E2035" s="1255"/>
      <c r="F2035" s="1256" t="s">
        <v>28</v>
      </c>
      <c r="G2035" s="1255" t="s">
        <v>1721</v>
      </c>
      <c r="H2035" s="1257"/>
      <c r="I2035" s="1259">
        <v>0</v>
      </c>
      <c r="J2035" s="1259">
        <v>0</v>
      </c>
      <c r="K2035" s="1258">
        <v>0</v>
      </c>
      <c r="L2035" s="1259">
        <v>0</v>
      </c>
      <c r="M2035" s="1259">
        <v>0</v>
      </c>
      <c r="O2035">
        <f t="shared" si="106"/>
        <v>394</v>
      </c>
      <c r="P2035" t="str">
        <f t="shared" si="107"/>
        <v>CAGE</v>
      </c>
      <c r="Q2035" t="str">
        <f>IF(ISERROR(MATCH(O2035&amp;"."&amp;P2035,Q$5:Q2034,0)),O2035&amp;"."&amp;P2035,O2035&amp;"."&amp;P2035&amp;COUNTIFS(O$5:O2034,O2035,P$5:P2034,P2035))</f>
        <v>394.CAGE1</v>
      </c>
      <c r="R2035" s="399">
        <f t="shared" si="108"/>
        <v>0</v>
      </c>
    </row>
    <row r="2036" spans="1:18">
      <c r="A2036" s="1144">
        <v>2084</v>
      </c>
      <c r="B2036" s="1255"/>
      <c r="C2036" s="1256"/>
      <c r="D2036" s="1255"/>
      <c r="E2036" s="1255"/>
      <c r="F2036" s="1256" t="s">
        <v>28</v>
      </c>
      <c r="G2036" s="1255" t="s">
        <v>1721</v>
      </c>
      <c r="H2036" s="1257"/>
      <c r="I2036" s="1259">
        <v>0</v>
      </c>
      <c r="J2036" s="1259">
        <v>0</v>
      </c>
      <c r="K2036" s="1258">
        <v>0</v>
      </c>
      <c r="L2036" s="1259">
        <v>0</v>
      </c>
      <c r="M2036" s="1259">
        <v>0</v>
      </c>
      <c r="O2036">
        <f t="shared" si="106"/>
        <v>394</v>
      </c>
      <c r="P2036" t="str">
        <f t="shared" si="107"/>
        <v>CAGE</v>
      </c>
      <c r="Q2036" t="str">
        <f>IF(ISERROR(MATCH(O2036&amp;"."&amp;P2036,Q$5:Q2035,0)),O2036&amp;"."&amp;P2036,O2036&amp;"."&amp;P2036&amp;COUNTIFS(O$5:O2035,O2036,P$5:P2035,P2036))</f>
        <v>394.CAGE2</v>
      </c>
      <c r="R2036" s="399">
        <f t="shared" si="108"/>
        <v>0</v>
      </c>
    </row>
    <row r="2037" spans="1:18">
      <c r="A2037" s="1144">
        <v>2085</v>
      </c>
      <c r="B2037" s="1255"/>
      <c r="C2037" s="1256"/>
      <c r="D2037" s="1255"/>
      <c r="E2037" s="1255"/>
      <c r="F2037" s="1255"/>
      <c r="G2037" s="1255"/>
      <c r="H2037" s="1257" t="s">
        <v>2013</v>
      </c>
      <c r="I2037" s="1260">
        <v>61217910.932916738</v>
      </c>
      <c r="J2037" s="1260">
        <v>57320592.558594711</v>
      </c>
      <c r="K2037" s="1260">
        <v>3897318.3743220321</v>
      </c>
      <c r="L2037" s="1260">
        <v>28516.390343348059</v>
      </c>
      <c r="M2037" s="1260">
        <v>3925834.7646653801</v>
      </c>
      <c r="O2037">
        <f t="shared" si="106"/>
        <v>394</v>
      </c>
      <c r="P2037" t="str">
        <f t="shared" si="107"/>
        <v>NA</v>
      </c>
      <c r="Q2037" t="str">
        <f>IF(ISERROR(MATCH(O2037&amp;"."&amp;P2037,Q$5:Q2036,0)),O2037&amp;"."&amp;P2037,O2037&amp;"."&amp;P2037&amp;COUNTIFS(O$5:O2036,O2037,P$5:P2036,P2037))</f>
        <v>394.NA1</v>
      </c>
      <c r="R2037" s="399">
        <f t="shared" si="108"/>
        <v>3925834.7646653801</v>
      </c>
    </row>
    <row r="2038" spans="1:18">
      <c r="A2038" s="1144">
        <v>2086</v>
      </c>
      <c r="B2038" s="1255"/>
      <c r="C2038" s="1256"/>
      <c r="D2038" s="1255"/>
      <c r="E2038" s="1255"/>
      <c r="F2038" s="1255"/>
      <c r="G2038" s="1255"/>
      <c r="H2038" s="1257"/>
      <c r="I2038" s="1259"/>
      <c r="J2038" s="1259"/>
      <c r="K2038" s="1259"/>
      <c r="L2038" s="1259"/>
      <c r="M2038" s="1259"/>
      <c r="O2038">
        <f t="shared" si="106"/>
        <v>394</v>
      </c>
      <c r="P2038" t="str">
        <f t="shared" si="107"/>
        <v>NA</v>
      </c>
      <c r="Q2038" t="str">
        <f>IF(ISERROR(MATCH(O2038&amp;"."&amp;P2038,Q$5:Q2037,0)),O2038&amp;"."&amp;P2038,O2038&amp;"."&amp;P2038&amp;COUNTIFS(O$5:O2037,O2038,P$5:P2037,P2038))</f>
        <v>394.NA2</v>
      </c>
      <c r="R2038" s="399">
        <f t="shared" si="108"/>
        <v>0</v>
      </c>
    </row>
    <row r="2039" spans="1:18">
      <c r="A2039" s="1144">
        <v>2087</v>
      </c>
      <c r="B2039" s="1255"/>
      <c r="C2039" s="1256">
        <v>395</v>
      </c>
      <c r="D2039" s="1255" t="s">
        <v>382</v>
      </c>
      <c r="E2039" s="1255"/>
      <c r="F2039" s="1255"/>
      <c r="G2039" s="1255"/>
      <c r="H2039" s="1257"/>
      <c r="I2039" s="1259"/>
      <c r="J2039" s="1259"/>
      <c r="K2039" s="1259"/>
      <c r="L2039" s="1259"/>
      <c r="M2039" s="1259"/>
      <c r="O2039">
        <f t="shared" si="106"/>
        <v>395</v>
      </c>
      <c r="P2039" t="str">
        <f t="shared" si="107"/>
        <v>NA</v>
      </c>
      <c r="Q2039" t="str">
        <f>IF(ISERROR(MATCH(O2039&amp;"."&amp;P2039,Q$5:Q2038,0)),O2039&amp;"."&amp;P2039,O2039&amp;"."&amp;P2039&amp;COUNTIFS(O$5:O2038,O2039,P$5:P2038,P2039))</f>
        <v>395.NA</v>
      </c>
      <c r="R2039" s="399">
        <f t="shared" si="108"/>
        <v>0</v>
      </c>
    </row>
    <row r="2040" spans="1:18">
      <c r="A2040" s="1144">
        <v>2088</v>
      </c>
      <c r="B2040" s="1255"/>
      <c r="C2040" s="1256"/>
      <c r="D2040" s="1255"/>
      <c r="E2040" s="1255"/>
      <c r="F2040" s="1256" t="s">
        <v>29</v>
      </c>
      <c r="G2040" s="1255" t="s">
        <v>1</v>
      </c>
      <c r="H2040" s="1257"/>
      <c r="I2040" s="1259">
        <v>23586125.900833327</v>
      </c>
      <c r="J2040" s="1259">
        <v>22140371.400416657</v>
      </c>
      <c r="K2040" s="1258">
        <v>1445754.50041667</v>
      </c>
      <c r="L2040" s="1259">
        <v>-5022.730416669976</v>
      </c>
      <c r="M2040" s="1259">
        <v>1440731.77</v>
      </c>
      <c r="O2040">
        <f t="shared" si="106"/>
        <v>395</v>
      </c>
      <c r="P2040" t="str">
        <f t="shared" si="107"/>
        <v>S</v>
      </c>
      <c r="Q2040" t="str">
        <f>IF(ISERROR(MATCH(O2040&amp;"."&amp;P2040,Q$5:Q2039,0)),O2040&amp;"."&amp;P2040,O2040&amp;"."&amp;P2040&amp;COUNTIFS(O$5:O2039,O2040,P$5:P2039,P2040))</f>
        <v>395.S</v>
      </c>
      <c r="R2040" s="399">
        <f t="shared" si="108"/>
        <v>1440731.77</v>
      </c>
    </row>
    <row r="2041" spans="1:18">
      <c r="A2041" s="1144">
        <v>2089</v>
      </c>
      <c r="B2041" s="1255"/>
      <c r="C2041" s="1256"/>
      <c r="D2041" s="1255"/>
      <c r="E2041" s="1255"/>
      <c r="F2041" s="1256" t="s">
        <v>25</v>
      </c>
      <c r="G2041" s="1255" t="s">
        <v>93</v>
      </c>
      <c r="H2041" s="1257"/>
      <c r="I2041" s="1259">
        <v>0</v>
      </c>
      <c r="J2041" s="1259">
        <v>0</v>
      </c>
      <c r="K2041" s="1258">
        <v>0</v>
      </c>
      <c r="L2041" s="1259">
        <v>0</v>
      </c>
      <c r="M2041" s="1259">
        <v>0</v>
      </c>
      <c r="O2041">
        <f t="shared" si="106"/>
        <v>395</v>
      </c>
      <c r="P2041" t="str">
        <f t="shared" si="107"/>
        <v>DGP</v>
      </c>
      <c r="Q2041" t="str">
        <f>IF(ISERROR(MATCH(O2041&amp;"."&amp;P2041,Q$5:Q2040,0)),O2041&amp;"."&amp;P2041,O2041&amp;"."&amp;P2041&amp;COUNTIFS(O$5:O2040,O2041,P$5:P2040,P2041))</f>
        <v>395.DGP</v>
      </c>
      <c r="R2041" s="399">
        <f t="shared" si="108"/>
        <v>0</v>
      </c>
    </row>
    <row r="2042" spans="1:18">
      <c r="A2042" s="1144">
        <v>2090</v>
      </c>
      <c r="B2042" s="1255"/>
      <c r="C2042" s="1256"/>
      <c r="D2042" s="1255"/>
      <c r="E2042" s="1255"/>
      <c r="F2042" s="1256" t="s">
        <v>26</v>
      </c>
      <c r="G2042" s="1255" t="s">
        <v>158</v>
      </c>
      <c r="H2042" s="1257"/>
      <c r="I2042" s="1259">
        <v>0</v>
      </c>
      <c r="J2042" s="1259">
        <v>0</v>
      </c>
      <c r="K2042" s="1258">
        <v>0</v>
      </c>
      <c r="L2042" s="1259">
        <v>0</v>
      </c>
      <c r="M2042" s="1259">
        <v>0</v>
      </c>
      <c r="O2042">
        <f t="shared" si="106"/>
        <v>395</v>
      </c>
      <c r="P2042" t="str">
        <f t="shared" si="107"/>
        <v>DGU</v>
      </c>
      <c r="Q2042" t="str">
        <f>IF(ISERROR(MATCH(O2042&amp;"."&amp;P2042,Q$5:Q2041,0)),O2042&amp;"."&amp;P2042,O2042&amp;"."&amp;P2042&amp;COUNTIFS(O$5:O2041,O2042,P$5:P2041,P2042))</f>
        <v>395.DGU</v>
      </c>
      <c r="R2042" s="399">
        <f t="shared" si="108"/>
        <v>0</v>
      </c>
    </row>
    <row r="2043" spans="1:18">
      <c r="A2043" s="1144">
        <v>2091</v>
      </c>
      <c r="B2043" s="1255"/>
      <c r="C2043" s="1256"/>
      <c r="D2043" s="1255"/>
      <c r="E2043" s="1255"/>
      <c r="F2043" s="1256" t="s">
        <v>54</v>
      </c>
      <c r="G2043" s="1255" t="s">
        <v>20</v>
      </c>
      <c r="H2043" s="1257"/>
      <c r="I2043" s="1259">
        <v>5105751.4158333298</v>
      </c>
      <c r="J2043" s="1259">
        <v>4744030.3198917564</v>
      </c>
      <c r="K2043" s="1258">
        <v>361721.09594157356</v>
      </c>
      <c r="L2043" s="1259">
        <v>3634.9309140637051</v>
      </c>
      <c r="M2043" s="1259">
        <v>365356.02685563726</v>
      </c>
      <c r="O2043">
        <f t="shared" si="106"/>
        <v>395</v>
      </c>
      <c r="P2043" t="str">
        <f t="shared" si="107"/>
        <v>SO</v>
      </c>
      <c r="Q2043" t="str">
        <f>IF(ISERROR(MATCH(O2043&amp;"."&amp;P2043,Q$5:Q2042,0)),O2043&amp;"."&amp;P2043,O2043&amp;"."&amp;P2043&amp;COUNTIFS(O$5:O2042,O2043,P$5:P2042,P2043))</f>
        <v>395.SO</v>
      </c>
      <c r="R2043" s="399">
        <f t="shared" si="108"/>
        <v>365356.02685563726</v>
      </c>
    </row>
    <row r="2044" spans="1:18">
      <c r="A2044" s="1144">
        <v>2092</v>
      </c>
      <c r="B2044" s="1255"/>
      <c r="C2044" s="1256"/>
      <c r="D2044" s="1255"/>
      <c r="E2044" s="1255"/>
      <c r="F2044" s="1256" t="s">
        <v>51</v>
      </c>
      <c r="G2044" s="1255" t="s">
        <v>9</v>
      </c>
      <c r="H2044" s="1257"/>
      <c r="I2044" s="1259">
        <v>0</v>
      </c>
      <c r="J2044" s="1259">
        <v>0</v>
      </c>
      <c r="K2044" s="1258">
        <v>0</v>
      </c>
      <c r="L2044" s="1259">
        <v>0</v>
      </c>
      <c r="M2044" s="1259">
        <v>0</v>
      </c>
      <c r="O2044">
        <f t="shared" si="106"/>
        <v>395</v>
      </c>
      <c r="P2044" t="str">
        <f t="shared" si="107"/>
        <v>SE</v>
      </c>
      <c r="Q2044" t="str">
        <f>IF(ISERROR(MATCH(O2044&amp;"."&amp;P2044,Q$5:Q2043,0)),O2044&amp;"."&amp;P2044,O2044&amp;"."&amp;P2044&amp;COUNTIFS(O$5:O2043,O2044,P$5:P2043,P2044))</f>
        <v>395.SE</v>
      </c>
      <c r="R2044" s="399">
        <f t="shared" si="108"/>
        <v>0</v>
      </c>
    </row>
    <row r="2045" spans="1:18">
      <c r="A2045" s="1144">
        <v>2093</v>
      </c>
      <c r="B2045" s="1255"/>
      <c r="C2045" s="1256"/>
      <c r="D2045" s="1255"/>
      <c r="E2045" s="1255"/>
      <c r="F2045" s="1256" t="s">
        <v>28</v>
      </c>
      <c r="G2045" s="1255" t="s">
        <v>11</v>
      </c>
      <c r="H2045" s="1257"/>
      <c r="I2045" s="1259">
        <v>2386879.82416667</v>
      </c>
      <c r="J2045" s="1259">
        <v>2196435.9950014828</v>
      </c>
      <c r="K2045" s="1258">
        <v>190443.82916518734</v>
      </c>
      <c r="L2045" s="1259">
        <v>2672.0906397437211</v>
      </c>
      <c r="M2045" s="1259">
        <v>193115.91980493107</v>
      </c>
      <c r="O2045">
        <f t="shared" si="106"/>
        <v>395</v>
      </c>
      <c r="P2045" t="str">
        <f t="shared" si="107"/>
        <v>SG</v>
      </c>
      <c r="Q2045" t="str">
        <f>IF(ISERROR(MATCH(O2045&amp;"."&amp;P2045,Q$5:Q2044,0)),O2045&amp;"."&amp;P2045,O2045&amp;"."&amp;P2045&amp;COUNTIFS(O$5:O2044,O2045,P$5:P2044,P2045))</f>
        <v>395.SG</v>
      </c>
      <c r="R2045" s="399">
        <f t="shared" si="108"/>
        <v>193115.91980493107</v>
      </c>
    </row>
    <row r="2046" spans="1:18">
      <c r="A2046" s="1144">
        <v>2094</v>
      </c>
      <c r="B2046" s="1255"/>
      <c r="C2046" s="1256"/>
      <c r="D2046" s="1255"/>
      <c r="E2046" s="1255"/>
      <c r="F2046" s="1256" t="s">
        <v>28</v>
      </c>
      <c r="G2046" s="1255" t="s">
        <v>1720</v>
      </c>
      <c r="H2046" s="1257"/>
      <c r="I2046" s="1259">
        <v>216607.48916666699</v>
      </c>
      <c r="J2046" s="1259">
        <v>168600.80834346244</v>
      </c>
      <c r="K2046" s="1258">
        <v>48006.680823204537</v>
      </c>
      <c r="L2046" s="1259">
        <v>1089.5989138910736</v>
      </c>
      <c r="M2046" s="1259">
        <v>49096.27973709561</v>
      </c>
      <c r="O2046">
        <f t="shared" si="106"/>
        <v>395</v>
      </c>
      <c r="P2046" t="str">
        <f t="shared" si="107"/>
        <v>CAGW</v>
      </c>
      <c r="Q2046" t="str">
        <f>IF(ISERROR(MATCH(O2046&amp;"."&amp;P2046,Q$5:Q2045,0)),O2046&amp;"."&amp;P2046,O2046&amp;"."&amp;P2046&amp;COUNTIFS(O$5:O2045,O2046,P$5:P2045,P2046))</f>
        <v>395.CAGW</v>
      </c>
      <c r="R2046" s="399">
        <f t="shared" si="108"/>
        <v>49096.27973709561</v>
      </c>
    </row>
    <row r="2047" spans="1:18">
      <c r="A2047" s="1144">
        <v>2095</v>
      </c>
      <c r="B2047" s="1255"/>
      <c r="C2047" s="1256"/>
      <c r="D2047" s="1255"/>
      <c r="E2047" s="1255"/>
      <c r="F2047" s="1256" t="s">
        <v>28</v>
      </c>
      <c r="G2047" s="1255" t="s">
        <v>1721</v>
      </c>
      <c r="H2047" s="1257"/>
      <c r="I2047" s="1259">
        <v>3517770.45958333</v>
      </c>
      <c r="J2047" s="1259">
        <v>3517770.45958333</v>
      </c>
      <c r="K2047" s="1258">
        <v>0</v>
      </c>
      <c r="L2047" s="1259">
        <v>0</v>
      </c>
      <c r="M2047" s="1259">
        <v>0</v>
      </c>
      <c r="O2047">
        <f t="shared" si="106"/>
        <v>395</v>
      </c>
      <c r="P2047" t="str">
        <f t="shared" si="107"/>
        <v>CAGE</v>
      </c>
      <c r="Q2047" t="str">
        <f>IF(ISERROR(MATCH(O2047&amp;"."&amp;P2047,Q$5:Q2046,0)),O2047&amp;"."&amp;P2047,O2047&amp;"."&amp;P2047&amp;COUNTIFS(O$5:O2046,O2047,P$5:P2046,P2047))</f>
        <v>395.CAGE</v>
      </c>
      <c r="R2047" s="399">
        <f t="shared" si="108"/>
        <v>0</v>
      </c>
    </row>
    <row r="2048" spans="1:18">
      <c r="A2048" s="1144">
        <v>2096</v>
      </c>
      <c r="B2048" s="1255"/>
      <c r="C2048" s="1256"/>
      <c r="D2048" s="1255"/>
      <c r="E2048" s="1255"/>
      <c r="F2048" s="1256" t="s">
        <v>51</v>
      </c>
      <c r="G2048" s="1255" t="s">
        <v>1724</v>
      </c>
      <c r="H2048" s="1257"/>
      <c r="I2048" s="1259">
        <v>481323.49375000002</v>
      </c>
      <c r="J2048" s="1259">
        <v>374647.85004967242</v>
      </c>
      <c r="K2048" s="1258">
        <v>106675.64370032758</v>
      </c>
      <c r="L2048" s="1259">
        <v>6136.8338380669593</v>
      </c>
      <c r="M2048" s="1259">
        <v>112812.47753839454</v>
      </c>
      <c r="O2048">
        <f t="shared" si="106"/>
        <v>395</v>
      </c>
      <c r="P2048" t="str">
        <f t="shared" si="107"/>
        <v>JBG</v>
      </c>
      <c r="Q2048" t="str">
        <f>IF(ISERROR(MATCH(O2048&amp;"."&amp;P2048,Q$5:Q2047,0)),O2048&amp;"."&amp;P2048,O2048&amp;"."&amp;P2048&amp;COUNTIFS(O$5:O2047,O2048,P$5:P2047,P2048))</f>
        <v>395.JBG</v>
      </c>
      <c r="R2048" s="399">
        <f t="shared" si="108"/>
        <v>112812.47753839454</v>
      </c>
    </row>
    <row r="2049" spans="1:18">
      <c r="A2049" s="1144">
        <v>2097</v>
      </c>
      <c r="B2049" s="1255"/>
      <c r="C2049" s="1256"/>
      <c r="D2049" s="1255"/>
      <c r="E2049" s="1255"/>
      <c r="F2049" s="1256" t="s">
        <v>51</v>
      </c>
      <c r="G2049" s="1255" t="s">
        <v>1722</v>
      </c>
      <c r="H2049" s="1257"/>
      <c r="I2049" s="1259">
        <v>0</v>
      </c>
      <c r="J2049" s="1259">
        <v>0</v>
      </c>
      <c r="K2049" s="1258">
        <v>0</v>
      </c>
      <c r="L2049" s="1259">
        <v>0</v>
      </c>
      <c r="M2049" s="1259">
        <v>0</v>
      </c>
      <c r="O2049">
        <f t="shared" si="106"/>
        <v>395</v>
      </c>
      <c r="P2049" t="str">
        <f t="shared" si="107"/>
        <v>CAEW</v>
      </c>
      <c r="Q2049" t="str">
        <f>IF(ISERROR(MATCH(O2049&amp;"."&amp;P2049,Q$5:Q2048,0)),O2049&amp;"."&amp;P2049,O2049&amp;"."&amp;P2049&amp;COUNTIFS(O$5:O2048,O2049,P$5:P2048,P2049))</f>
        <v>395.CAEW</v>
      </c>
      <c r="R2049" s="399">
        <f t="shared" si="108"/>
        <v>0</v>
      </c>
    </row>
    <row r="2050" spans="1:18">
      <c r="A2050" s="1144">
        <v>2098</v>
      </c>
      <c r="B2050" s="1255"/>
      <c r="C2050" s="1256"/>
      <c r="D2050" s="1255"/>
      <c r="E2050" s="1255"/>
      <c r="F2050" s="1256" t="s">
        <v>51</v>
      </c>
      <c r="G2050" s="1255" t="s">
        <v>1723</v>
      </c>
      <c r="H2050" s="1257"/>
      <c r="I2050" s="1259">
        <v>1333377.125</v>
      </c>
      <c r="J2050" s="1259">
        <v>1333377.125</v>
      </c>
      <c r="K2050" s="1258">
        <v>0</v>
      </c>
      <c r="L2050" s="1259">
        <v>0</v>
      </c>
      <c r="M2050" s="1259">
        <v>0</v>
      </c>
      <c r="O2050">
        <f t="shared" si="106"/>
        <v>395</v>
      </c>
      <c r="P2050" t="str">
        <f t="shared" si="107"/>
        <v>CAEE</v>
      </c>
      <c r="Q2050" t="str">
        <f>IF(ISERROR(MATCH(O2050&amp;"."&amp;P2050,Q$5:Q2049,0)),O2050&amp;"."&amp;P2050,O2050&amp;"."&amp;P2050&amp;COUNTIFS(O$5:O2049,O2050,P$5:P2049,P2050))</f>
        <v>395.CAEE</v>
      </c>
      <c r="R2050" s="399">
        <f t="shared" si="108"/>
        <v>0</v>
      </c>
    </row>
    <row r="2051" spans="1:18">
      <c r="A2051" s="1144">
        <v>2099</v>
      </c>
      <c r="B2051" s="1255"/>
      <c r="C2051" s="1256"/>
      <c r="D2051" s="1255"/>
      <c r="E2051" s="1255"/>
      <c r="F2051" s="1256" t="s">
        <v>28</v>
      </c>
      <c r="G2051" s="1255" t="s">
        <v>1721</v>
      </c>
      <c r="H2051" s="1257"/>
      <c r="I2051" s="1259">
        <v>0</v>
      </c>
      <c r="J2051" s="1259">
        <v>0</v>
      </c>
      <c r="K2051" s="1258">
        <v>0</v>
      </c>
      <c r="L2051" s="1259">
        <v>0</v>
      </c>
      <c r="M2051" s="1259">
        <v>0</v>
      </c>
      <c r="O2051">
        <f t="shared" si="106"/>
        <v>395</v>
      </c>
      <c r="P2051" t="str">
        <f t="shared" si="107"/>
        <v>CAGE</v>
      </c>
      <c r="Q2051" t="str">
        <f>IF(ISERROR(MATCH(O2051&amp;"."&amp;P2051,Q$5:Q2050,0)),O2051&amp;"."&amp;P2051,O2051&amp;"."&amp;P2051&amp;COUNTIFS(O$5:O2050,O2051,P$5:P2050,P2051))</f>
        <v>395.CAGE1</v>
      </c>
      <c r="R2051" s="399">
        <f t="shared" si="108"/>
        <v>0</v>
      </c>
    </row>
    <row r="2052" spans="1:18">
      <c r="A2052" s="1144">
        <v>2100</v>
      </c>
      <c r="B2052" s="1255"/>
      <c r="C2052" s="1256"/>
      <c r="D2052" s="1255"/>
      <c r="E2052" s="1255"/>
      <c r="F2052" s="1256" t="s">
        <v>28</v>
      </c>
      <c r="G2052" s="1255" t="s">
        <v>1721</v>
      </c>
      <c r="H2052" s="1257"/>
      <c r="I2052" s="1259">
        <v>0</v>
      </c>
      <c r="J2052" s="1259">
        <v>0</v>
      </c>
      <c r="K2052" s="1258">
        <v>0</v>
      </c>
      <c r="L2052" s="1259">
        <v>0</v>
      </c>
      <c r="M2052" s="1259">
        <v>0</v>
      </c>
      <c r="O2052">
        <f t="shared" si="106"/>
        <v>395</v>
      </c>
      <c r="P2052" t="str">
        <f t="shared" si="107"/>
        <v>CAGE</v>
      </c>
      <c r="Q2052" t="str">
        <f>IF(ISERROR(MATCH(O2052&amp;"."&amp;P2052,Q$5:Q2051,0)),O2052&amp;"."&amp;P2052,O2052&amp;"."&amp;P2052&amp;COUNTIFS(O$5:O2051,O2052,P$5:P2051,P2052))</f>
        <v>395.CAGE2</v>
      </c>
      <c r="R2052" s="399">
        <f t="shared" si="108"/>
        <v>0</v>
      </c>
    </row>
    <row r="2053" spans="1:18">
      <c r="A2053" s="1144">
        <v>2101</v>
      </c>
      <c r="B2053" s="1255"/>
      <c r="C2053" s="1256"/>
      <c r="D2053" s="1255"/>
      <c r="E2053" s="1255"/>
      <c r="F2053" s="1255"/>
      <c r="G2053" s="1255"/>
      <c r="H2053" s="1257" t="s">
        <v>2013</v>
      </c>
      <c r="I2053" s="1260">
        <v>36627835.708333321</v>
      </c>
      <c r="J2053" s="1260">
        <v>34475233.95828636</v>
      </c>
      <c r="K2053" s="1260">
        <v>2152601.7500469633</v>
      </c>
      <c r="L2053" s="1260">
        <v>8510.7238890954832</v>
      </c>
      <c r="M2053" s="1260">
        <v>2161112.4739360586</v>
      </c>
      <c r="O2053">
        <f t="shared" si="106"/>
        <v>395</v>
      </c>
      <c r="P2053" t="str">
        <f t="shared" si="107"/>
        <v>NA</v>
      </c>
      <c r="Q2053" t="str">
        <f>IF(ISERROR(MATCH(O2053&amp;"."&amp;P2053,Q$5:Q2052,0)),O2053&amp;"."&amp;P2053,O2053&amp;"."&amp;P2053&amp;COUNTIFS(O$5:O2052,O2053,P$5:P2052,P2053))</f>
        <v>395.NA1</v>
      </c>
      <c r="R2053" s="399">
        <f t="shared" si="108"/>
        <v>2161112.4739360586</v>
      </c>
    </row>
    <row r="2054" spans="1:18">
      <c r="A2054" s="1144">
        <v>2102</v>
      </c>
      <c r="B2054" s="1255"/>
      <c r="C2054" s="1255"/>
      <c r="D2054" s="1255"/>
      <c r="E2054" s="1255"/>
      <c r="F2054" s="1255"/>
      <c r="G2054" s="1255"/>
      <c r="H2054" s="1257"/>
      <c r="I2054" s="1263"/>
      <c r="J2054" s="1259"/>
      <c r="K2054" s="1259"/>
      <c r="L2054" s="1259"/>
      <c r="M2054" s="1259"/>
      <c r="O2054">
        <f t="shared" ref="O2054:O2117" si="109">IF(OR(C2054="",C2054=" ",C2054="  ",C2054="   "),O2053,C2054)</f>
        <v>395</v>
      </c>
      <c r="P2054" t="str">
        <f t="shared" ref="P2054:P2117" si="110">IF(G2054="","NA",G2054)</f>
        <v>NA</v>
      </c>
      <c r="Q2054" t="str">
        <f>IF(ISERROR(MATCH(O2054&amp;"."&amp;P2054,Q$5:Q2053,0)),O2054&amp;"."&amp;P2054,O2054&amp;"."&amp;P2054&amp;COUNTIFS(O$5:O2053,O2054,P$5:P2053,P2054))</f>
        <v>395.NA2</v>
      </c>
      <c r="R2054" s="399">
        <f t="shared" si="108"/>
        <v>0</v>
      </c>
    </row>
    <row r="2055" spans="1:18">
      <c r="A2055" s="1144">
        <v>2103</v>
      </c>
      <c r="B2055" s="1255"/>
      <c r="C2055" s="1256">
        <v>396</v>
      </c>
      <c r="D2055" s="1255" t="s">
        <v>383</v>
      </c>
      <c r="E2055" s="1255"/>
      <c r="F2055" s="1255"/>
      <c r="G2055" s="1255"/>
      <c r="H2055" s="1257"/>
      <c r="I2055" s="1259"/>
      <c r="J2055" s="1259"/>
      <c r="K2055" s="1259"/>
      <c r="L2055" s="1259"/>
      <c r="M2055" s="1259"/>
      <c r="O2055">
        <f t="shared" si="109"/>
        <v>396</v>
      </c>
      <c r="P2055" t="str">
        <f t="shared" si="110"/>
        <v>NA</v>
      </c>
      <c r="Q2055" t="str">
        <f>IF(ISERROR(MATCH(O2055&amp;"."&amp;P2055,Q$5:Q2054,0)),O2055&amp;"."&amp;P2055,O2055&amp;"."&amp;P2055&amp;COUNTIFS(O$5:O2054,O2055,P$5:P2054,P2055))</f>
        <v>396.NA</v>
      </c>
      <c r="R2055" s="399">
        <f t="shared" si="108"/>
        <v>0</v>
      </c>
    </row>
    <row r="2056" spans="1:18">
      <c r="A2056" s="1144">
        <v>2104</v>
      </c>
      <c r="B2056" s="1255"/>
      <c r="C2056" s="1256"/>
      <c r="D2056" s="1255"/>
      <c r="E2056" s="1255"/>
      <c r="F2056" s="1256" t="s">
        <v>29</v>
      </c>
      <c r="G2056" s="1255" t="s">
        <v>1</v>
      </c>
      <c r="H2056" s="1257"/>
      <c r="I2056" s="1259">
        <v>162470615.98083332</v>
      </c>
      <c r="J2056" s="1259">
        <v>152828943.70166665</v>
      </c>
      <c r="K2056" s="1258">
        <v>9641672.2791666705</v>
      </c>
      <c r="L2056" s="1259">
        <v>-54836.969166669995</v>
      </c>
      <c r="M2056" s="1259">
        <v>9586835.3100000005</v>
      </c>
      <c r="O2056">
        <f t="shared" si="109"/>
        <v>396</v>
      </c>
      <c r="P2056" t="str">
        <f t="shared" si="110"/>
        <v>S</v>
      </c>
      <c r="Q2056" t="str">
        <f>IF(ISERROR(MATCH(O2056&amp;"."&amp;P2056,Q$5:Q2055,0)),O2056&amp;"."&amp;P2056,O2056&amp;"."&amp;P2056&amp;COUNTIFS(O$5:O2055,O2056,P$5:P2055,P2056))</f>
        <v>396.S</v>
      </c>
      <c r="R2056" s="399">
        <f t="shared" ref="R2056:R2119" si="111">M2056</f>
        <v>9586835.3100000005</v>
      </c>
    </row>
    <row r="2057" spans="1:18">
      <c r="A2057" s="1144">
        <v>2105</v>
      </c>
      <c r="B2057" s="1255"/>
      <c r="C2057" s="1256"/>
      <c r="D2057" s="1255"/>
      <c r="E2057" s="1255"/>
      <c r="F2057" s="1256" t="s">
        <v>25</v>
      </c>
      <c r="G2057" s="1255" t="s">
        <v>93</v>
      </c>
      <c r="H2057" s="1257"/>
      <c r="I2057" s="1259">
        <v>0</v>
      </c>
      <c r="J2057" s="1259">
        <v>0</v>
      </c>
      <c r="K2057" s="1258">
        <v>0</v>
      </c>
      <c r="L2057" s="1259">
        <v>0</v>
      </c>
      <c r="M2057" s="1259">
        <v>0</v>
      </c>
      <c r="O2057">
        <f t="shared" si="109"/>
        <v>396</v>
      </c>
      <c r="P2057" t="str">
        <f t="shared" si="110"/>
        <v>DGP</v>
      </c>
      <c r="Q2057" t="str">
        <f>IF(ISERROR(MATCH(O2057&amp;"."&amp;P2057,Q$5:Q2056,0)),O2057&amp;"."&amp;P2057,O2057&amp;"."&amp;P2057&amp;COUNTIFS(O$5:O2056,O2057,P$5:P2056,P2057))</f>
        <v>396.DGP</v>
      </c>
      <c r="R2057" s="399">
        <f t="shared" si="111"/>
        <v>0</v>
      </c>
    </row>
    <row r="2058" spans="1:18">
      <c r="A2058" s="1144">
        <v>2106</v>
      </c>
      <c r="B2058" s="1255"/>
      <c r="C2058" s="1256"/>
      <c r="D2058" s="1255"/>
      <c r="E2058" s="1255"/>
      <c r="F2058" s="1256" t="s">
        <v>28</v>
      </c>
      <c r="G2058" s="1255" t="s">
        <v>11</v>
      </c>
      <c r="H2058" s="1257"/>
      <c r="I2058" s="1259">
        <v>7143243.6379166702</v>
      </c>
      <c r="J2058" s="1259">
        <v>6573300.1253480539</v>
      </c>
      <c r="K2058" s="1258">
        <v>569943.51256861654</v>
      </c>
      <c r="L2058" s="1259">
        <v>-17318.427781325881</v>
      </c>
      <c r="M2058" s="1259">
        <v>552625.08478729066</v>
      </c>
      <c r="O2058">
        <f t="shared" si="109"/>
        <v>396</v>
      </c>
      <c r="P2058" t="str">
        <f t="shared" si="110"/>
        <v>SG</v>
      </c>
      <c r="Q2058" t="str">
        <f>IF(ISERROR(MATCH(O2058&amp;"."&amp;P2058,Q$5:Q2057,0)),O2058&amp;"."&amp;P2058,O2058&amp;"."&amp;P2058&amp;COUNTIFS(O$5:O2057,O2058,P$5:P2057,P2058))</f>
        <v>396.SG</v>
      </c>
      <c r="R2058" s="399">
        <f t="shared" si="111"/>
        <v>552625.08478729066</v>
      </c>
    </row>
    <row r="2059" spans="1:18">
      <c r="A2059" s="1144">
        <v>2107</v>
      </c>
      <c r="B2059" s="1255"/>
      <c r="C2059" s="1256"/>
      <c r="D2059" s="1255"/>
      <c r="E2059" s="1255"/>
      <c r="F2059" s="1256" t="s">
        <v>54</v>
      </c>
      <c r="G2059" s="1255" t="s">
        <v>20</v>
      </c>
      <c r="H2059" s="1257"/>
      <c r="I2059" s="1259">
        <v>6264797.9516666699</v>
      </c>
      <c r="J2059" s="1259">
        <v>5820963.2647874746</v>
      </c>
      <c r="K2059" s="1258">
        <v>443834.6868791951</v>
      </c>
      <c r="L2059" s="1259">
        <v>-141199.215296607</v>
      </c>
      <c r="M2059" s="1259">
        <v>302635.4715825881</v>
      </c>
      <c r="O2059">
        <f t="shared" si="109"/>
        <v>396</v>
      </c>
      <c r="P2059" t="str">
        <f t="shared" si="110"/>
        <v>SO</v>
      </c>
      <c r="Q2059" t="str">
        <f>IF(ISERROR(MATCH(O2059&amp;"."&amp;P2059,Q$5:Q2058,0)),O2059&amp;"."&amp;P2059,O2059&amp;"."&amp;P2059&amp;COUNTIFS(O$5:O2058,O2059,P$5:P2058,P2059))</f>
        <v>396.SO</v>
      </c>
      <c r="R2059" s="399">
        <f t="shared" si="111"/>
        <v>302635.4715825881</v>
      </c>
    </row>
    <row r="2060" spans="1:18">
      <c r="A2060" s="1144">
        <v>2108</v>
      </c>
      <c r="B2060" s="1255"/>
      <c r="C2060" s="1256"/>
      <c r="D2060" s="1255"/>
      <c r="E2060" s="1255"/>
      <c r="F2060" s="1256" t="s">
        <v>26</v>
      </c>
      <c r="G2060" s="1255" t="s">
        <v>158</v>
      </c>
      <c r="H2060" s="1257"/>
      <c r="I2060" s="1259">
        <v>0</v>
      </c>
      <c r="J2060" s="1259">
        <v>0</v>
      </c>
      <c r="K2060" s="1258">
        <v>0</v>
      </c>
      <c r="L2060" s="1259">
        <v>0</v>
      </c>
      <c r="M2060" s="1259">
        <v>0</v>
      </c>
      <c r="O2060">
        <f t="shared" si="109"/>
        <v>396</v>
      </c>
      <c r="P2060" t="str">
        <f t="shared" si="110"/>
        <v>DGU</v>
      </c>
      <c r="Q2060" t="str">
        <f>IF(ISERROR(MATCH(O2060&amp;"."&amp;P2060,Q$5:Q2059,0)),O2060&amp;"."&amp;P2060,O2060&amp;"."&amp;P2060&amp;COUNTIFS(O$5:O2059,O2060,P$5:P2059,P2060))</f>
        <v>396.DGU</v>
      </c>
      <c r="R2060" s="399">
        <f t="shared" si="111"/>
        <v>0</v>
      </c>
    </row>
    <row r="2061" spans="1:18">
      <c r="A2061" s="1144">
        <v>2109</v>
      </c>
      <c r="B2061" s="1255"/>
      <c r="C2061" s="1256"/>
      <c r="D2061" s="1255"/>
      <c r="E2061" s="1255"/>
      <c r="F2061" s="1256" t="s">
        <v>51</v>
      </c>
      <c r="G2061" s="1255" t="s">
        <v>9</v>
      </c>
      <c r="H2061" s="1257"/>
      <c r="I2061" s="1259">
        <v>0</v>
      </c>
      <c r="J2061" s="1259">
        <v>0</v>
      </c>
      <c r="K2061" s="1258">
        <v>0</v>
      </c>
      <c r="L2061" s="1259">
        <v>0</v>
      </c>
      <c r="M2061" s="1259">
        <v>0</v>
      </c>
      <c r="O2061">
        <f t="shared" si="109"/>
        <v>396</v>
      </c>
      <c r="P2061" t="str">
        <f t="shared" si="110"/>
        <v>SE</v>
      </c>
      <c r="Q2061" t="str">
        <f>IF(ISERROR(MATCH(O2061&amp;"."&amp;P2061,Q$5:Q2060,0)),O2061&amp;"."&amp;P2061,O2061&amp;"."&amp;P2061&amp;COUNTIFS(O$5:O2060,O2061,P$5:P2060,P2061))</f>
        <v>396.SE</v>
      </c>
      <c r="R2061" s="399">
        <f t="shared" si="111"/>
        <v>0</v>
      </c>
    </row>
    <row r="2062" spans="1:18">
      <c r="A2062" s="1144">
        <v>2110</v>
      </c>
      <c r="B2062" s="1255"/>
      <c r="C2062" s="1256"/>
      <c r="D2062" s="1255"/>
      <c r="E2062" s="1255"/>
      <c r="F2062" s="1256" t="s">
        <v>28</v>
      </c>
      <c r="G2062" s="1255" t="s">
        <v>1720</v>
      </c>
      <c r="H2062" s="1257"/>
      <c r="I2062" s="1259">
        <v>191644.38</v>
      </c>
      <c r="J2062" s="1259">
        <v>149170.26879721566</v>
      </c>
      <c r="K2062" s="1258">
        <v>42474.111202784363</v>
      </c>
      <c r="L2062" s="1259">
        <v>0</v>
      </c>
      <c r="M2062" s="1259">
        <v>42474.111202784363</v>
      </c>
      <c r="O2062">
        <f t="shared" si="109"/>
        <v>396</v>
      </c>
      <c r="P2062" t="str">
        <f t="shared" si="110"/>
        <v>CAGW</v>
      </c>
      <c r="Q2062" t="str">
        <f>IF(ISERROR(MATCH(O2062&amp;"."&amp;P2062,Q$5:Q2061,0)),O2062&amp;"."&amp;P2062,O2062&amp;"."&amp;P2062&amp;COUNTIFS(O$5:O2061,O2062,P$5:P2061,P2062))</f>
        <v>396.CAGW</v>
      </c>
      <c r="R2062" s="399">
        <f t="shared" si="111"/>
        <v>42474.111202784363</v>
      </c>
    </row>
    <row r="2063" spans="1:18">
      <c r="A2063" s="1144">
        <v>2111</v>
      </c>
      <c r="B2063" s="1255"/>
      <c r="C2063" s="1256"/>
      <c r="D2063" s="1255"/>
      <c r="E2063" s="1255"/>
      <c r="F2063" s="1256" t="s">
        <v>28</v>
      </c>
      <c r="G2063" s="1255" t="s">
        <v>1721</v>
      </c>
      <c r="H2063" s="1257"/>
      <c r="I2063" s="1259">
        <v>28626660.499166701</v>
      </c>
      <c r="J2063" s="1259">
        <v>28626660.499166701</v>
      </c>
      <c r="K2063" s="1258">
        <v>0</v>
      </c>
      <c r="L2063" s="1259">
        <v>0</v>
      </c>
      <c r="M2063" s="1259">
        <v>0</v>
      </c>
      <c r="O2063">
        <f t="shared" si="109"/>
        <v>396</v>
      </c>
      <c r="P2063" t="str">
        <f t="shared" si="110"/>
        <v>CAGE</v>
      </c>
      <c r="Q2063" t="str">
        <f>IF(ISERROR(MATCH(O2063&amp;"."&amp;P2063,Q$5:Q2062,0)),O2063&amp;"."&amp;P2063,O2063&amp;"."&amp;P2063&amp;COUNTIFS(O$5:O2062,O2063,P$5:P2062,P2063))</f>
        <v>396.CAGE</v>
      </c>
      <c r="R2063" s="399">
        <f t="shared" si="111"/>
        <v>0</v>
      </c>
    </row>
    <row r="2064" spans="1:18">
      <c r="A2064" s="1144">
        <v>2112</v>
      </c>
      <c r="B2064" s="1255"/>
      <c r="C2064" s="1256"/>
      <c r="D2064" s="1255"/>
      <c r="E2064" s="1255"/>
      <c r="F2064" s="1256" t="s">
        <v>51</v>
      </c>
      <c r="G2064" s="1255" t="s">
        <v>1724</v>
      </c>
      <c r="H2064" s="1257"/>
      <c r="I2064" s="1259">
        <v>10463492.560000001</v>
      </c>
      <c r="J2064" s="1259">
        <v>8144470.4912967756</v>
      </c>
      <c r="K2064" s="1258">
        <v>2319022.0687032244</v>
      </c>
      <c r="L2064" s="1259">
        <v>0</v>
      </c>
      <c r="M2064" s="1259">
        <v>2319022.0687032244</v>
      </c>
      <c r="O2064">
        <f t="shared" si="109"/>
        <v>396</v>
      </c>
      <c r="P2064" t="str">
        <f t="shared" si="110"/>
        <v>JBG</v>
      </c>
      <c r="Q2064" t="str">
        <f>IF(ISERROR(MATCH(O2064&amp;"."&amp;P2064,Q$5:Q2063,0)),O2064&amp;"."&amp;P2064,O2064&amp;"."&amp;P2064&amp;COUNTIFS(O$5:O2063,O2064,P$5:P2063,P2064))</f>
        <v>396.JBG</v>
      </c>
      <c r="R2064" s="399">
        <f t="shared" si="111"/>
        <v>2319022.0687032244</v>
      </c>
    </row>
    <row r="2065" spans="1:18">
      <c r="A2065" s="1144">
        <v>2113</v>
      </c>
      <c r="B2065" s="1255"/>
      <c r="C2065" s="1256"/>
      <c r="D2065" s="1255"/>
      <c r="E2065" s="1255"/>
      <c r="F2065" s="1256" t="s">
        <v>51</v>
      </c>
      <c r="G2065" s="1255" t="s">
        <v>1722</v>
      </c>
      <c r="H2065" s="1257"/>
      <c r="I2065" s="1259">
        <v>0</v>
      </c>
      <c r="J2065" s="1259">
        <v>0</v>
      </c>
      <c r="K2065" s="1258">
        <v>0</v>
      </c>
      <c r="L2065" s="1259">
        <v>0</v>
      </c>
      <c r="M2065" s="1259">
        <v>0</v>
      </c>
      <c r="O2065">
        <f t="shared" si="109"/>
        <v>396</v>
      </c>
      <c r="P2065" t="str">
        <f t="shared" si="110"/>
        <v>CAEW</v>
      </c>
      <c r="Q2065" t="str">
        <f>IF(ISERROR(MATCH(O2065&amp;"."&amp;P2065,Q$5:Q2064,0)),O2065&amp;"."&amp;P2065,O2065&amp;"."&amp;P2065&amp;COUNTIFS(O$5:O2064,O2065,P$5:P2064,P2065))</f>
        <v>396.CAEW</v>
      </c>
      <c r="R2065" s="399">
        <f t="shared" si="111"/>
        <v>0</v>
      </c>
    </row>
    <row r="2066" spans="1:18">
      <c r="A2066" s="1144">
        <v>2114</v>
      </c>
      <c r="B2066" s="1255"/>
      <c r="C2066" s="1256"/>
      <c r="D2066" s="1255"/>
      <c r="E2066" s="1255"/>
      <c r="F2066" s="1256" t="s">
        <v>51</v>
      </c>
      <c r="G2066" s="1255" t="s">
        <v>1723</v>
      </c>
      <c r="H2066" s="1257"/>
      <c r="I2066" s="1259">
        <v>236685.93</v>
      </c>
      <c r="J2066" s="1259">
        <v>236685.93</v>
      </c>
      <c r="K2066" s="1258">
        <v>0</v>
      </c>
      <c r="L2066" s="1259">
        <v>0</v>
      </c>
      <c r="M2066" s="1259">
        <v>0</v>
      </c>
      <c r="O2066">
        <f t="shared" si="109"/>
        <v>396</v>
      </c>
      <c r="P2066" t="str">
        <f t="shared" si="110"/>
        <v>CAEE</v>
      </c>
      <c r="Q2066" t="str">
        <f>IF(ISERROR(MATCH(O2066&amp;"."&amp;P2066,Q$5:Q2065,0)),O2066&amp;"."&amp;P2066,O2066&amp;"."&amp;P2066&amp;COUNTIFS(O$5:O2065,O2066,P$5:P2065,P2066))</f>
        <v>396.CAEE</v>
      </c>
      <c r="R2066" s="399">
        <f t="shared" si="111"/>
        <v>0</v>
      </c>
    </row>
    <row r="2067" spans="1:18">
      <c r="A2067" s="1144">
        <v>2115</v>
      </c>
      <c r="B2067" s="1255"/>
      <c r="C2067" s="1256"/>
      <c r="D2067" s="1255"/>
      <c r="E2067" s="1255"/>
      <c r="F2067" s="1256" t="s">
        <v>28</v>
      </c>
      <c r="G2067" s="1255" t="s">
        <v>1721</v>
      </c>
      <c r="H2067" s="1257"/>
      <c r="I2067" s="1259">
        <v>0</v>
      </c>
      <c r="J2067" s="1259">
        <v>0</v>
      </c>
      <c r="K2067" s="1258">
        <v>0</v>
      </c>
      <c r="L2067" s="1259">
        <v>0</v>
      </c>
      <c r="M2067" s="1259">
        <v>0</v>
      </c>
      <c r="O2067">
        <f t="shared" si="109"/>
        <v>396</v>
      </c>
      <c r="P2067" t="str">
        <f t="shared" si="110"/>
        <v>CAGE</v>
      </c>
      <c r="Q2067" t="str">
        <f>IF(ISERROR(MATCH(O2067&amp;"."&amp;P2067,Q$5:Q2066,0)),O2067&amp;"."&amp;P2067,O2067&amp;"."&amp;P2067&amp;COUNTIFS(O$5:O2066,O2067,P$5:P2066,P2067))</f>
        <v>396.CAGE1</v>
      </c>
      <c r="R2067" s="399">
        <f t="shared" si="111"/>
        <v>0</v>
      </c>
    </row>
    <row r="2068" spans="1:18">
      <c r="A2068" s="1144">
        <v>2116</v>
      </c>
      <c r="B2068" s="1255"/>
      <c r="C2068" s="1256"/>
      <c r="D2068" s="1255"/>
      <c r="E2068" s="1255"/>
      <c r="F2068" s="1256" t="s">
        <v>28</v>
      </c>
      <c r="G2068" s="1255" t="s">
        <v>1721</v>
      </c>
      <c r="H2068" s="1257"/>
      <c r="I2068" s="1259">
        <v>0</v>
      </c>
      <c r="J2068" s="1259">
        <v>0</v>
      </c>
      <c r="K2068" s="1258">
        <v>0</v>
      </c>
      <c r="L2068" s="1259">
        <v>0</v>
      </c>
      <c r="M2068" s="1259">
        <v>0</v>
      </c>
      <c r="O2068">
        <f t="shared" si="109"/>
        <v>396</v>
      </c>
      <c r="P2068" t="str">
        <f t="shared" si="110"/>
        <v>CAGE</v>
      </c>
      <c r="Q2068" t="str">
        <f>IF(ISERROR(MATCH(O2068&amp;"."&amp;P2068,Q$5:Q2067,0)),O2068&amp;"."&amp;P2068,O2068&amp;"."&amp;P2068&amp;COUNTIFS(O$5:O2067,O2068,P$5:P2067,P2068))</f>
        <v>396.CAGE2</v>
      </c>
      <c r="R2068" s="399">
        <f t="shared" si="111"/>
        <v>0</v>
      </c>
    </row>
    <row r="2069" spans="1:18">
      <c r="A2069" s="1144">
        <v>2117</v>
      </c>
      <c r="B2069" s="1255"/>
      <c r="C2069" s="1256"/>
      <c r="D2069" s="1255"/>
      <c r="E2069" s="1255"/>
      <c r="F2069" s="1255"/>
      <c r="G2069" s="1255"/>
      <c r="H2069" s="1257" t="s">
        <v>2013</v>
      </c>
      <c r="I2069" s="1260">
        <v>215397140.93958339</v>
      </c>
      <c r="J2069" s="1260">
        <v>202380194.28106287</v>
      </c>
      <c r="K2069" s="1260">
        <v>13016946.658520492</v>
      </c>
      <c r="L2069" s="1260">
        <v>-213354.61224460287</v>
      </c>
      <c r="M2069" s="1260">
        <v>12803592.046275888</v>
      </c>
      <c r="O2069">
        <f t="shared" si="109"/>
        <v>396</v>
      </c>
      <c r="P2069" t="str">
        <f t="shared" si="110"/>
        <v>NA</v>
      </c>
      <c r="Q2069" t="str">
        <f>IF(ISERROR(MATCH(O2069&amp;"."&amp;P2069,Q$5:Q2068,0)),O2069&amp;"."&amp;P2069,O2069&amp;"."&amp;P2069&amp;COUNTIFS(O$5:O2068,O2069,P$5:P2068,P2069))</f>
        <v>396.NA1</v>
      </c>
      <c r="R2069" s="399">
        <f t="shared" si="111"/>
        <v>12803592.046275888</v>
      </c>
    </row>
    <row r="2070" spans="1:18">
      <c r="A2070" s="1144">
        <v>2118</v>
      </c>
      <c r="B2070" s="1255"/>
      <c r="C2070" s="1256">
        <v>397</v>
      </c>
      <c r="D2070" s="1255" t="s">
        <v>384</v>
      </c>
      <c r="E2070" s="1255"/>
      <c r="F2070" s="1255"/>
      <c r="G2070" s="1255"/>
      <c r="H2070" s="1257"/>
      <c r="I2070" s="1259"/>
      <c r="J2070" s="1259"/>
      <c r="K2070" s="1259"/>
      <c r="L2070" s="1259"/>
      <c r="M2070" s="1259"/>
      <c r="O2070">
        <f t="shared" si="109"/>
        <v>397</v>
      </c>
      <c r="P2070" t="str">
        <f t="shared" si="110"/>
        <v>NA</v>
      </c>
      <c r="Q2070" t="str">
        <f>IF(ISERROR(MATCH(O2070&amp;"."&amp;P2070,Q$5:Q2069,0)),O2070&amp;"."&amp;P2070,O2070&amp;"."&amp;P2070&amp;COUNTIFS(O$5:O2069,O2070,P$5:P2069,P2070))</f>
        <v>397.NA</v>
      </c>
      <c r="R2070" s="399">
        <f t="shared" si="111"/>
        <v>0</v>
      </c>
    </row>
    <row r="2071" spans="1:18">
      <c r="A2071" s="1144">
        <v>2119</v>
      </c>
      <c r="B2071" s="1255"/>
      <c r="C2071" s="1256"/>
      <c r="D2071" s="1255"/>
      <c r="E2071" s="1255"/>
      <c r="F2071" s="1256" t="s">
        <v>29</v>
      </c>
      <c r="G2071" s="1255" t="s">
        <v>1</v>
      </c>
      <c r="H2071" s="1257"/>
      <c r="I2071" s="1259">
        <v>194834561.93833333</v>
      </c>
      <c r="J2071" s="1259">
        <v>182150836.08625004</v>
      </c>
      <c r="K2071" s="1258">
        <v>12683725.852083299</v>
      </c>
      <c r="L2071" s="1259">
        <v>2267180.5402995571</v>
      </c>
      <c r="M2071" s="1259">
        <v>14950906.392382856</v>
      </c>
      <c r="O2071">
        <f t="shared" si="109"/>
        <v>397</v>
      </c>
      <c r="P2071" t="str">
        <f t="shared" si="110"/>
        <v>S</v>
      </c>
      <c r="Q2071" t="str">
        <f>IF(ISERROR(MATCH(O2071&amp;"."&amp;P2071,Q$5:Q2070,0)),O2071&amp;"."&amp;P2071,O2071&amp;"."&amp;P2071&amp;COUNTIFS(O$5:O2070,O2071,P$5:P2070,P2071))</f>
        <v>397.S</v>
      </c>
      <c r="R2071" s="399">
        <f t="shared" si="111"/>
        <v>14950906.392382856</v>
      </c>
    </row>
    <row r="2072" spans="1:18">
      <c r="A2072" s="1144">
        <v>2120</v>
      </c>
      <c r="B2072" s="1255"/>
      <c r="C2072" s="1256"/>
      <c r="D2072" s="1255"/>
      <c r="E2072" s="1255"/>
      <c r="F2072" s="1256" t="s">
        <v>4</v>
      </c>
      <c r="G2072" s="1255" t="s">
        <v>93</v>
      </c>
      <c r="H2072" s="1257"/>
      <c r="I2072" s="1259">
        <v>0</v>
      </c>
      <c r="J2072" s="1259">
        <v>0</v>
      </c>
      <c r="K2072" s="1258">
        <v>0</v>
      </c>
      <c r="L2072" s="1259">
        <v>0</v>
      </c>
      <c r="M2072" s="1259">
        <v>0</v>
      </c>
      <c r="O2072">
        <f t="shared" si="109"/>
        <v>397</v>
      </c>
      <c r="P2072" t="str">
        <f t="shared" si="110"/>
        <v>DGP</v>
      </c>
      <c r="Q2072" t="str">
        <f>IF(ISERROR(MATCH(O2072&amp;"."&amp;P2072,Q$5:Q2071,0)),O2072&amp;"."&amp;P2072,O2072&amp;"."&amp;P2072&amp;COUNTIFS(O$5:O2071,O2072,P$5:P2071,P2072))</f>
        <v>397.DGP</v>
      </c>
      <c r="R2072" s="399">
        <f t="shared" si="111"/>
        <v>0</v>
      </c>
    </row>
    <row r="2073" spans="1:18">
      <c r="A2073" s="1144">
        <v>2121</v>
      </c>
      <c r="B2073" s="1255"/>
      <c r="C2073" s="1256"/>
      <c r="D2073" s="1255"/>
      <c r="E2073" s="1255"/>
      <c r="F2073" s="1256" t="s">
        <v>4</v>
      </c>
      <c r="G2073" s="1255" t="s">
        <v>158</v>
      </c>
      <c r="H2073" s="1257"/>
      <c r="I2073" s="1259">
        <v>0</v>
      </c>
      <c r="J2073" s="1259">
        <v>0</v>
      </c>
      <c r="K2073" s="1258">
        <v>0</v>
      </c>
      <c r="L2073" s="1259">
        <v>0</v>
      </c>
      <c r="M2073" s="1259">
        <v>0</v>
      </c>
      <c r="O2073">
        <f t="shared" si="109"/>
        <v>397</v>
      </c>
      <c r="P2073" t="str">
        <f t="shared" si="110"/>
        <v>DGU</v>
      </c>
      <c r="Q2073" t="str">
        <f>IF(ISERROR(MATCH(O2073&amp;"."&amp;P2073,Q$5:Q2072,0)),O2073&amp;"."&amp;P2073,O2073&amp;"."&amp;P2073&amp;COUNTIFS(O$5:O2072,O2073,P$5:P2072,P2073))</f>
        <v>397.DGU</v>
      </c>
      <c r="R2073" s="399">
        <f t="shared" si="111"/>
        <v>0</v>
      </c>
    </row>
    <row r="2074" spans="1:18">
      <c r="A2074" s="1144">
        <v>2122</v>
      </c>
      <c r="B2074" s="1255"/>
      <c r="C2074" s="1256"/>
      <c r="D2074" s="1255"/>
      <c r="E2074" s="1255"/>
      <c r="F2074" s="1256" t="s">
        <v>54</v>
      </c>
      <c r="G2074" s="1255" t="s">
        <v>20</v>
      </c>
      <c r="H2074" s="1257"/>
      <c r="I2074" s="1259">
        <v>93040701.200416699</v>
      </c>
      <c r="J2074" s="1259">
        <v>86449157.33852379</v>
      </c>
      <c r="K2074" s="1258">
        <v>6591543.8618929069</v>
      </c>
      <c r="L2074" s="1259">
        <v>3414321.8808766454</v>
      </c>
      <c r="M2074" s="1259">
        <v>10005865.742769552</v>
      </c>
      <c r="O2074">
        <f t="shared" si="109"/>
        <v>397</v>
      </c>
      <c r="P2074" t="str">
        <f t="shared" si="110"/>
        <v>SO</v>
      </c>
      <c r="Q2074" t="str">
        <f>IF(ISERROR(MATCH(O2074&amp;"."&amp;P2074,Q$5:Q2073,0)),O2074&amp;"."&amp;P2074,O2074&amp;"."&amp;P2074&amp;COUNTIFS(O$5:O2073,O2074,P$5:P2073,P2074))</f>
        <v>397.SO</v>
      </c>
      <c r="R2074" s="399">
        <f t="shared" si="111"/>
        <v>10005865.742769552</v>
      </c>
    </row>
    <row r="2075" spans="1:18">
      <c r="A2075" s="1144">
        <v>2123</v>
      </c>
      <c r="B2075" s="1255"/>
      <c r="C2075" s="1256"/>
      <c r="D2075" s="1255"/>
      <c r="E2075" s="1255"/>
      <c r="F2075" s="1256" t="s">
        <v>5</v>
      </c>
      <c r="G2075" s="1255" t="s">
        <v>87</v>
      </c>
      <c r="H2075" s="1257"/>
      <c r="I2075" s="1259">
        <v>3631875.6820833301</v>
      </c>
      <c r="J2075" s="1259">
        <v>3386978.9885240737</v>
      </c>
      <c r="K2075" s="1258">
        <v>244896.69355925656</v>
      </c>
      <c r="L2075" s="1259">
        <v>-171522.64923013144</v>
      </c>
      <c r="M2075" s="1259">
        <v>73374.044329125114</v>
      </c>
      <c r="O2075">
        <f t="shared" si="109"/>
        <v>397</v>
      </c>
      <c r="P2075" t="str">
        <f t="shared" si="110"/>
        <v>CN</v>
      </c>
      <c r="Q2075" t="str">
        <f>IF(ISERROR(MATCH(O2075&amp;"."&amp;P2075,Q$5:Q2074,0)),O2075&amp;"."&amp;P2075,O2075&amp;"."&amp;P2075&amp;COUNTIFS(O$5:O2074,O2075,P$5:P2074,P2075))</f>
        <v>397.CN</v>
      </c>
      <c r="R2075" s="399">
        <f t="shared" si="111"/>
        <v>73374.044329125114</v>
      </c>
    </row>
    <row r="2076" spans="1:18">
      <c r="A2076" s="1144">
        <v>2124</v>
      </c>
      <c r="B2076" s="1255"/>
      <c r="C2076" s="1256"/>
      <c r="D2076" s="1255"/>
      <c r="E2076" s="1255"/>
      <c r="F2076" s="1256" t="s">
        <v>28</v>
      </c>
      <c r="G2076" s="1255" t="s">
        <v>11</v>
      </c>
      <c r="H2076" s="1257"/>
      <c r="I2076" s="1259">
        <v>151808409.510833</v>
      </c>
      <c r="J2076" s="1259">
        <v>139695954.36583483</v>
      </c>
      <c r="K2076" s="1258">
        <v>12112455.144998157</v>
      </c>
      <c r="L2076" s="1259">
        <v>328468.39796479233</v>
      </c>
      <c r="M2076" s="1259">
        <v>12440923.54296295</v>
      </c>
      <c r="O2076">
        <f t="shared" si="109"/>
        <v>397</v>
      </c>
      <c r="P2076" t="str">
        <f t="shared" si="110"/>
        <v>SG</v>
      </c>
      <c r="Q2076" t="str">
        <f>IF(ISERROR(MATCH(O2076&amp;"."&amp;P2076,Q$5:Q2075,0)),O2076&amp;"."&amp;P2076,O2076&amp;"."&amp;P2076&amp;COUNTIFS(O$5:O2075,O2076,P$5:P2075,P2076))</f>
        <v>397.SG</v>
      </c>
      <c r="R2076" s="399">
        <f t="shared" si="111"/>
        <v>12440923.54296295</v>
      </c>
    </row>
    <row r="2077" spans="1:18">
      <c r="A2077" s="1144">
        <v>2125</v>
      </c>
      <c r="B2077" s="1255"/>
      <c r="C2077" s="1256"/>
      <c r="D2077" s="1255"/>
      <c r="E2077" s="1255"/>
      <c r="F2077" s="1256" t="s">
        <v>4</v>
      </c>
      <c r="G2077" s="1255" t="s">
        <v>9</v>
      </c>
      <c r="H2077" s="1257"/>
      <c r="I2077" s="1259">
        <v>0</v>
      </c>
      <c r="J2077" s="1259">
        <v>0</v>
      </c>
      <c r="K2077" s="1258">
        <v>0</v>
      </c>
      <c r="L2077" s="1259">
        <v>0</v>
      </c>
      <c r="M2077" s="1259">
        <v>0</v>
      </c>
      <c r="O2077">
        <f t="shared" si="109"/>
        <v>397</v>
      </c>
      <c r="P2077" t="str">
        <f t="shared" si="110"/>
        <v>SE</v>
      </c>
      <c r="Q2077" t="str">
        <f>IF(ISERROR(MATCH(O2077&amp;"."&amp;P2077,Q$5:Q2076,0)),O2077&amp;"."&amp;P2077,O2077&amp;"."&amp;P2077&amp;COUNTIFS(O$5:O2076,O2077,P$5:P2076,P2077))</f>
        <v>397.SE</v>
      </c>
      <c r="R2077" s="399">
        <f t="shared" si="111"/>
        <v>0</v>
      </c>
    </row>
    <row r="2078" spans="1:18">
      <c r="A2078" s="1144">
        <v>2126</v>
      </c>
      <c r="B2078" s="1255"/>
      <c r="C2078" s="1256"/>
      <c r="D2078" s="1255"/>
      <c r="E2078" s="1255"/>
      <c r="F2078" s="1256" t="s">
        <v>28</v>
      </c>
      <c r="G2078" s="1255" t="s">
        <v>1720</v>
      </c>
      <c r="H2078" s="1257"/>
      <c r="I2078" s="1259">
        <v>1137680.0049999999</v>
      </c>
      <c r="J2078" s="1259">
        <v>885536.17982988921</v>
      </c>
      <c r="K2078" s="1258">
        <v>252143.82517011074</v>
      </c>
      <c r="L2078" s="1259">
        <v>959562.16769638052</v>
      </c>
      <c r="M2078" s="1259">
        <v>1211705.9928664912</v>
      </c>
      <c r="O2078">
        <f t="shared" si="109"/>
        <v>397</v>
      </c>
      <c r="P2078" t="str">
        <f t="shared" si="110"/>
        <v>CAGW</v>
      </c>
      <c r="Q2078" t="str">
        <f>IF(ISERROR(MATCH(O2078&amp;"."&amp;P2078,Q$5:Q2077,0)),O2078&amp;"."&amp;P2078,O2078&amp;"."&amp;P2078&amp;COUNTIFS(O$5:O2077,O2078,P$5:P2077,P2078))</f>
        <v>397.CAGW</v>
      </c>
      <c r="R2078" s="399">
        <f t="shared" si="111"/>
        <v>1211705.9928664912</v>
      </c>
    </row>
    <row r="2079" spans="1:18">
      <c r="A2079" s="1144">
        <v>2127</v>
      </c>
      <c r="B2079" s="1255"/>
      <c r="C2079" s="1256"/>
      <c r="D2079" s="1255"/>
      <c r="E2079" s="1255"/>
      <c r="F2079" s="1256" t="s">
        <v>4</v>
      </c>
      <c r="G2079" s="1255" t="s">
        <v>1721</v>
      </c>
      <c r="H2079" s="1257"/>
      <c r="I2079" s="1259">
        <v>27233850.370416701</v>
      </c>
      <c r="J2079" s="1259">
        <v>27233850.370416701</v>
      </c>
      <c r="K2079" s="1258">
        <v>0</v>
      </c>
      <c r="L2079" s="1259">
        <v>0</v>
      </c>
      <c r="M2079" s="1259">
        <v>0</v>
      </c>
      <c r="O2079">
        <f t="shared" si="109"/>
        <v>397</v>
      </c>
      <c r="P2079" t="str">
        <f t="shared" si="110"/>
        <v>CAGE</v>
      </c>
      <c r="Q2079" t="str">
        <f>IF(ISERROR(MATCH(O2079&amp;"."&amp;P2079,Q$5:Q2078,0)),O2079&amp;"."&amp;P2079,O2079&amp;"."&amp;P2079&amp;COUNTIFS(O$5:O2078,O2079,P$5:P2078,P2079))</f>
        <v>397.CAGE</v>
      </c>
      <c r="R2079" s="399">
        <f t="shared" si="111"/>
        <v>0</v>
      </c>
    </row>
    <row r="2080" spans="1:18">
      <c r="A2080" s="1144">
        <v>2128</v>
      </c>
      <c r="B2080" s="1255"/>
      <c r="C2080" s="1256"/>
      <c r="D2080" s="1255"/>
      <c r="E2080" s="1255"/>
      <c r="F2080" s="1256" t="s">
        <v>4</v>
      </c>
      <c r="G2080" s="1255" t="s">
        <v>1724</v>
      </c>
      <c r="H2080" s="1257"/>
      <c r="I2080" s="1259">
        <v>4278750.05375</v>
      </c>
      <c r="J2080" s="1259">
        <v>3330451.4102317449</v>
      </c>
      <c r="K2080" s="1258">
        <v>948298.64351825533</v>
      </c>
      <c r="L2080" s="1259">
        <v>-493010.47193107137</v>
      </c>
      <c r="M2080" s="1259">
        <v>455288.17158718396</v>
      </c>
      <c r="O2080">
        <f t="shared" si="109"/>
        <v>397</v>
      </c>
      <c r="P2080" t="str">
        <f t="shared" si="110"/>
        <v>JBG</v>
      </c>
      <c r="Q2080" t="str">
        <f>IF(ISERROR(MATCH(O2080&amp;"."&amp;P2080,Q$5:Q2079,0)),O2080&amp;"."&amp;P2080,O2080&amp;"."&amp;P2080&amp;COUNTIFS(O$5:O2079,O2080,P$5:P2079,P2080))</f>
        <v>397.JBG</v>
      </c>
      <c r="R2080" s="399">
        <f t="shared" si="111"/>
        <v>455288.17158718396</v>
      </c>
    </row>
    <row r="2081" spans="1:18">
      <c r="A2081" s="1144">
        <v>2129</v>
      </c>
      <c r="B2081" s="1255"/>
      <c r="C2081" s="1256"/>
      <c r="D2081" s="1255"/>
      <c r="E2081" s="1255"/>
      <c r="F2081" s="1256" t="s">
        <v>4</v>
      </c>
      <c r="G2081" s="1255" t="s">
        <v>1722</v>
      </c>
      <c r="H2081" s="1257"/>
      <c r="I2081" s="1259">
        <v>0</v>
      </c>
      <c r="J2081" s="1259">
        <v>0</v>
      </c>
      <c r="K2081" s="1258">
        <v>0</v>
      </c>
      <c r="L2081" s="1259">
        <v>0</v>
      </c>
      <c r="M2081" s="1259">
        <v>0</v>
      </c>
      <c r="O2081">
        <f t="shared" si="109"/>
        <v>397</v>
      </c>
      <c r="P2081" t="str">
        <f t="shared" si="110"/>
        <v>CAEW</v>
      </c>
      <c r="Q2081" t="str">
        <f>IF(ISERROR(MATCH(O2081&amp;"."&amp;P2081,Q$5:Q2080,0)),O2081&amp;"."&amp;P2081,O2081&amp;"."&amp;P2081&amp;COUNTIFS(O$5:O2080,O2081,P$5:P2080,P2081))</f>
        <v>397.CAEW</v>
      </c>
      <c r="R2081" s="399">
        <f t="shared" si="111"/>
        <v>0</v>
      </c>
    </row>
    <row r="2082" spans="1:18">
      <c r="A2082" s="1144">
        <v>2130</v>
      </c>
      <c r="B2082" s="1255"/>
      <c r="C2082" s="1256"/>
      <c r="D2082" s="1255"/>
      <c r="E2082" s="1255"/>
      <c r="F2082" s="1256" t="s">
        <v>4</v>
      </c>
      <c r="G2082" s="1255" t="s">
        <v>1723</v>
      </c>
      <c r="H2082" s="1257"/>
      <c r="I2082" s="1259">
        <v>361775.83</v>
      </c>
      <c r="J2082" s="1259">
        <v>361775.83</v>
      </c>
      <c r="K2082" s="1258">
        <v>0</v>
      </c>
      <c r="L2082" s="1259">
        <v>0</v>
      </c>
      <c r="M2082" s="1259">
        <v>0</v>
      </c>
      <c r="O2082">
        <f t="shared" si="109"/>
        <v>397</v>
      </c>
      <c r="P2082" t="str">
        <f t="shared" si="110"/>
        <v>CAEE</v>
      </c>
      <c r="Q2082" t="str">
        <f>IF(ISERROR(MATCH(O2082&amp;"."&amp;P2082,Q$5:Q2081,0)),O2082&amp;"."&amp;P2082,O2082&amp;"."&amp;P2082&amp;COUNTIFS(O$5:O2081,O2082,P$5:P2081,P2082))</f>
        <v>397.CAEE</v>
      </c>
      <c r="R2082" s="399">
        <f t="shared" si="111"/>
        <v>0</v>
      </c>
    </row>
    <row r="2083" spans="1:18">
      <c r="A2083" s="1144">
        <v>2131</v>
      </c>
      <c r="B2083" s="1255"/>
      <c r="C2083" s="1256"/>
      <c r="D2083" s="1255"/>
      <c r="E2083" s="1255"/>
      <c r="F2083" s="1256" t="s">
        <v>4</v>
      </c>
      <c r="G2083" s="1255" t="s">
        <v>1748</v>
      </c>
      <c r="H2083" s="1257"/>
      <c r="I2083" s="1259">
        <v>0</v>
      </c>
      <c r="J2083" s="1259">
        <v>0</v>
      </c>
      <c r="K2083" s="1258">
        <v>0</v>
      </c>
      <c r="L2083" s="1259">
        <v>0</v>
      </c>
      <c r="M2083" s="1259">
        <v>0</v>
      </c>
      <c r="O2083">
        <f t="shared" si="109"/>
        <v>397</v>
      </c>
      <c r="P2083" t="str">
        <f t="shared" si="110"/>
        <v>JBE</v>
      </c>
      <c r="Q2083" t="str">
        <f>IF(ISERROR(MATCH(O2083&amp;"."&amp;P2083,Q$5:Q2082,0)),O2083&amp;"."&amp;P2083,O2083&amp;"."&amp;P2083&amp;COUNTIFS(O$5:O2082,O2083,P$5:P2082,P2083))</f>
        <v>397.JBE</v>
      </c>
      <c r="R2083" s="399">
        <f t="shared" si="111"/>
        <v>0</v>
      </c>
    </row>
    <row r="2084" spans="1:18">
      <c r="A2084" s="1144">
        <v>2132</v>
      </c>
      <c r="B2084" s="1255"/>
      <c r="C2084" s="1256"/>
      <c r="D2084" s="1255"/>
      <c r="E2084" s="1255"/>
      <c r="F2084" s="1256" t="s">
        <v>4</v>
      </c>
      <c r="G2084" s="1255" t="s">
        <v>1721</v>
      </c>
      <c r="H2084" s="1257"/>
      <c r="I2084" s="1259">
        <v>0</v>
      </c>
      <c r="J2084" s="1259">
        <v>0</v>
      </c>
      <c r="K2084" s="1258">
        <v>0</v>
      </c>
      <c r="L2084" s="1259">
        <v>0</v>
      </c>
      <c r="M2084" s="1259">
        <v>0</v>
      </c>
      <c r="O2084">
        <f t="shared" si="109"/>
        <v>397</v>
      </c>
      <c r="P2084" t="str">
        <f t="shared" si="110"/>
        <v>CAGE</v>
      </c>
      <c r="Q2084" t="str">
        <f>IF(ISERROR(MATCH(O2084&amp;"."&amp;P2084,Q$5:Q2083,0)),O2084&amp;"."&amp;P2084,O2084&amp;"."&amp;P2084&amp;COUNTIFS(O$5:O2083,O2084,P$5:P2083,P2084))</f>
        <v>397.CAGE1</v>
      </c>
      <c r="R2084" s="399">
        <f t="shared" si="111"/>
        <v>0</v>
      </c>
    </row>
    <row r="2085" spans="1:18">
      <c r="A2085" s="1144">
        <v>2133</v>
      </c>
      <c r="B2085" s="1255"/>
      <c r="C2085" s="1256"/>
      <c r="D2085" s="1255"/>
      <c r="E2085" s="1255"/>
      <c r="F2085" s="1255"/>
      <c r="G2085" s="1255"/>
      <c r="H2085" s="1257" t="s">
        <v>2013</v>
      </c>
      <c r="I2085" s="1260">
        <v>476327604.59083301</v>
      </c>
      <c r="J2085" s="1260">
        <v>443494540.56961107</v>
      </c>
      <c r="K2085" s="1260">
        <v>32833064.021221984</v>
      </c>
      <c r="L2085" s="1260">
        <v>6304999.865676173</v>
      </c>
      <c r="M2085" s="1260">
        <v>39138063.88689816</v>
      </c>
      <c r="O2085">
        <f t="shared" si="109"/>
        <v>397</v>
      </c>
      <c r="P2085" t="str">
        <f t="shared" si="110"/>
        <v>NA</v>
      </c>
      <c r="Q2085" t="str">
        <f>IF(ISERROR(MATCH(O2085&amp;"."&amp;P2085,Q$5:Q2084,0)),O2085&amp;"."&amp;P2085,O2085&amp;"."&amp;P2085&amp;COUNTIFS(O$5:O2084,O2085,P$5:P2084,P2085))</f>
        <v>397.NA1</v>
      </c>
      <c r="R2085" s="399">
        <f t="shared" si="111"/>
        <v>39138063.88689816</v>
      </c>
    </row>
    <row r="2086" spans="1:18">
      <c r="A2086" s="1144">
        <v>2134</v>
      </c>
      <c r="B2086" s="1255"/>
      <c r="C2086" s="1256"/>
      <c r="D2086" s="1255"/>
      <c r="E2086" s="1255"/>
      <c r="F2086" s="1255"/>
      <c r="G2086" s="1255"/>
      <c r="H2086" s="1257"/>
      <c r="I2086" s="1259"/>
      <c r="J2086" s="1259"/>
      <c r="K2086" s="1259"/>
      <c r="L2086" s="1259"/>
      <c r="M2086" s="1259"/>
      <c r="O2086">
        <f t="shared" si="109"/>
        <v>397</v>
      </c>
      <c r="P2086" t="str">
        <f t="shared" si="110"/>
        <v>NA</v>
      </c>
      <c r="Q2086" t="str">
        <f>IF(ISERROR(MATCH(O2086&amp;"."&amp;P2086,Q$5:Q2085,0)),O2086&amp;"."&amp;P2086,O2086&amp;"."&amp;P2086&amp;COUNTIFS(O$5:O2085,O2086,P$5:P2085,P2086))</f>
        <v>397.NA2</v>
      </c>
      <c r="R2086" s="399">
        <f t="shared" si="111"/>
        <v>0</v>
      </c>
    </row>
    <row r="2087" spans="1:18">
      <c r="A2087" s="1144">
        <v>2135</v>
      </c>
      <c r="B2087" s="1255"/>
      <c r="C2087" s="1256">
        <v>398</v>
      </c>
      <c r="D2087" s="1255" t="s">
        <v>385</v>
      </c>
      <c r="E2087" s="1255"/>
      <c r="F2087" s="1255"/>
      <c r="G2087" s="1255"/>
      <c r="H2087" s="1257"/>
      <c r="I2087" s="1259"/>
      <c r="J2087" s="1259"/>
      <c r="K2087" s="1259"/>
      <c r="L2087" s="1259"/>
      <c r="M2087" s="1259"/>
      <c r="O2087">
        <f t="shared" si="109"/>
        <v>398</v>
      </c>
      <c r="P2087" t="str">
        <f t="shared" si="110"/>
        <v>NA</v>
      </c>
      <c r="Q2087" t="str">
        <f>IF(ISERROR(MATCH(O2087&amp;"."&amp;P2087,Q$5:Q2086,0)),O2087&amp;"."&amp;P2087,O2087&amp;"."&amp;P2087&amp;COUNTIFS(O$5:O2086,O2087,P$5:P2086,P2087))</f>
        <v>398.NA</v>
      </c>
      <c r="R2087" s="399">
        <f t="shared" si="111"/>
        <v>0</v>
      </c>
    </row>
    <row r="2088" spans="1:18">
      <c r="A2088" s="1144">
        <v>2136</v>
      </c>
      <c r="B2088" s="1255"/>
      <c r="C2088" s="1256"/>
      <c r="D2088" s="1255"/>
      <c r="E2088" s="1255"/>
      <c r="F2088" s="1256" t="s">
        <v>29</v>
      </c>
      <c r="G2088" s="1255" t="s">
        <v>1</v>
      </c>
      <c r="H2088" s="1257"/>
      <c r="I2088" s="1259">
        <v>3165035.8629166735</v>
      </c>
      <c r="J2088" s="1259">
        <v>2984621.4141666736</v>
      </c>
      <c r="K2088" s="1258">
        <v>180414.44875000001</v>
      </c>
      <c r="L2088" s="1259">
        <v>8329.2412499999919</v>
      </c>
      <c r="M2088" s="1259">
        <v>188743.69</v>
      </c>
      <c r="O2088">
        <f t="shared" si="109"/>
        <v>398</v>
      </c>
      <c r="P2088" t="str">
        <f t="shared" si="110"/>
        <v>S</v>
      </c>
      <c r="Q2088" t="str">
        <f>IF(ISERROR(MATCH(O2088&amp;"."&amp;P2088,Q$5:Q2087,0)),O2088&amp;"."&amp;P2088,O2088&amp;"."&amp;P2088&amp;COUNTIFS(O$5:O2087,O2088,P$5:P2087,P2088))</f>
        <v>398.S</v>
      </c>
      <c r="R2088" s="399">
        <f t="shared" si="111"/>
        <v>188743.69</v>
      </c>
    </row>
    <row r="2089" spans="1:18">
      <c r="A2089" s="1144">
        <v>2137</v>
      </c>
      <c r="B2089" s="1255"/>
      <c r="C2089" s="1256"/>
      <c r="D2089" s="1255"/>
      <c r="E2089" s="1255"/>
      <c r="F2089" s="1256" t="s">
        <v>25</v>
      </c>
      <c r="G2089" s="1255" t="s">
        <v>93</v>
      </c>
      <c r="H2089" s="1257"/>
      <c r="I2089" s="1259">
        <v>0</v>
      </c>
      <c r="J2089" s="1259">
        <v>0</v>
      </c>
      <c r="K2089" s="1258">
        <v>0</v>
      </c>
      <c r="L2089" s="1259">
        <v>0</v>
      </c>
      <c r="M2089" s="1259">
        <v>0</v>
      </c>
      <c r="O2089">
        <f t="shared" si="109"/>
        <v>398</v>
      </c>
      <c r="P2089" t="str">
        <f t="shared" si="110"/>
        <v>DGP</v>
      </c>
      <c r="Q2089" t="str">
        <f>IF(ISERROR(MATCH(O2089&amp;"."&amp;P2089,Q$5:Q2088,0)),O2089&amp;"."&amp;P2089,O2089&amp;"."&amp;P2089&amp;COUNTIFS(O$5:O2088,O2089,P$5:P2088,P2089))</f>
        <v>398.DGP</v>
      </c>
      <c r="R2089" s="399">
        <f t="shared" si="111"/>
        <v>0</v>
      </c>
    </row>
    <row r="2090" spans="1:18">
      <c r="A2090" s="1144">
        <v>2138</v>
      </c>
      <c r="B2090" s="1255"/>
      <c r="C2090" s="1256"/>
      <c r="D2090" s="1255"/>
      <c r="E2090" s="1255"/>
      <c r="F2090" s="1256" t="s">
        <v>26</v>
      </c>
      <c r="G2090" s="1255" t="s">
        <v>158</v>
      </c>
      <c r="H2090" s="1257"/>
      <c r="I2090" s="1259">
        <v>0</v>
      </c>
      <c r="J2090" s="1259">
        <v>0</v>
      </c>
      <c r="K2090" s="1258">
        <v>0</v>
      </c>
      <c r="L2090" s="1259">
        <v>0</v>
      </c>
      <c r="M2090" s="1259">
        <v>0</v>
      </c>
      <c r="O2090">
        <f t="shared" si="109"/>
        <v>398</v>
      </c>
      <c r="P2090" t="str">
        <f t="shared" si="110"/>
        <v>DGU</v>
      </c>
      <c r="Q2090" t="str">
        <f>IF(ISERROR(MATCH(O2090&amp;"."&amp;P2090,Q$5:Q2089,0)),O2090&amp;"."&amp;P2090,O2090&amp;"."&amp;P2090&amp;COUNTIFS(O$5:O2089,O2090,P$5:P2089,P2090))</f>
        <v>398.DGU</v>
      </c>
      <c r="R2090" s="399">
        <f t="shared" si="111"/>
        <v>0</v>
      </c>
    </row>
    <row r="2091" spans="1:18">
      <c r="A2091" s="1144">
        <v>2139</v>
      </c>
      <c r="B2091" s="1255"/>
      <c r="C2091" s="1256"/>
      <c r="D2091" s="1255"/>
      <c r="E2091" s="1255"/>
      <c r="F2091" s="1256" t="s">
        <v>5</v>
      </c>
      <c r="G2091" s="1255" t="s">
        <v>87</v>
      </c>
      <c r="H2091" s="1257"/>
      <c r="I2091" s="1259">
        <v>78824.062916666604</v>
      </c>
      <c r="J2091" s="1259">
        <v>73508.971192457204</v>
      </c>
      <c r="K2091" s="1258">
        <v>5315.0917242093956</v>
      </c>
      <c r="L2091" s="1259">
        <v>-10.768737607501862</v>
      </c>
      <c r="M2091" s="1259">
        <v>5304.3229866018937</v>
      </c>
      <c r="O2091">
        <f t="shared" si="109"/>
        <v>398</v>
      </c>
      <c r="P2091" t="str">
        <f t="shared" si="110"/>
        <v>CN</v>
      </c>
      <c r="Q2091" t="str">
        <f>IF(ISERROR(MATCH(O2091&amp;"."&amp;P2091,Q$5:Q2090,0)),O2091&amp;"."&amp;P2091,O2091&amp;"."&amp;P2091&amp;COUNTIFS(O$5:O2090,O2091,P$5:P2090,P2091))</f>
        <v>398.CN</v>
      </c>
      <c r="R2091" s="399">
        <f t="shared" si="111"/>
        <v>5304.3229866018937</v>
      </c>
    </row>
    <row r="2092" spans="1:18">
      <c r="A2092" s="1144">
        <v>2140</v>
      </c>
      <c r="B2092" s="1255"/>
      <c r="C2092" s="1256"/>
      <c r="D2092" s="1255"/>
      <c r="E2092" s="1255"/>
      <c r="F2092" s="1256" t="s">
        <v>54</v>
      </c>
      <c r="G2092" s="1255" t="s">
        <v>20</v>
      </c>
      <c r="H2092" s="1257"/>
      <c r="I2092" s="1259">
        <v>2189601.59</v>
      </c>
      <c r="J2092" s="1259">
        <v>2034477.4912524421</v>
      </c>
      <c r="K2092" s="1258">
        <v>155124.0987475577</v>
      </c>
      <c r="L2092" s="1259">
        <v>-10483.959950749791</v>
      </c>
      <c r="M2092" s="1259">
        <v>144640.13879680791</v>
      </c>
      <c r="O2092">
        <f t="shared" si="109"/>
        <v>398</v>
      </c>
      <c r="P2092" t="str">
        <f t="shared" si="110"/>
        <v>SO</v>
      </c>
      <c r="Q2092" t="str">
        <f>IF(ISERROR(MATCH(O2092&amp;"."&amp;P2092,Q$5:Q2091,0)),O2092&amp;"."&amp;P2092,O2092&amp;"."&amp;P2092&amp;COUNTIFS(O$5:O2091,O2092,P$5:P2091,P2092))</f>
        <v>398.SO</v>
      </c>
      <c r="R2092" s="399">
        <f t="shared" si="111"/>
        <v>144640.13879680791</v>
      </c>
    </row>
    <row r="2093" spans="1:18">
      <c r="A2093" s="1144">
        <v>2141</v>
      </c>
      <c r="B2093" s="1255"/>
      <c r="C2093" s="1256"/>
      <c r="D2093" s="1255"/>
      <c r="E2093" s="1255"/>
      <c r="F2093" s="1256" t="s">
        <v>51</v>
      </c>
      <c r="G2093" s="1255" t="s">
        <v>9</v>
      </c>
      <c r="H2093" s="1257"/>
      <c r="I2093" s="1259">
        <v>0</v>
      </c>
      <c r="J2093" s="1259">
        <v>0</v>
      </c>
      <c r="K2093" s="1258">
        <v>0</v>
      </c>
      <c r="L2093" s="1259">
        <v>0</v>
      </c>
      <c r="M2093" s="1259">
        <v>0</v>
      </c>
      <c r="O2093">
        <f t="shared" si="109"/>
        <v>398</v>
      </c>
      <c r="P2093" t="str">
        <f t="shared" si="110"/>
        <v>SE</v>
      </c>
      <c r="Q2093" t="str">
        <f>IF(ISERROR(MATCH(O2093&amp;"."&amp;P2093,Q$5:Q2092,0)),O2093&amp;"."&amp;P2093,O2093&amp;"."&amp;P2093&amp;COUNTIFS(O$5:O2092,O2093,P$5:P2092,P2093))</f>
        <v>398.SE</v>
      </c>
      <c r="R2093" s="399">
        <f t="shared" si="111"/>
        <v>0</v>
      </c>
    </row>
    <row r="2094" spans="1:18">
      <c r="A2094" s="1144">
        <v>2142</v>
      </c>
      <c r="B2094" s="1255"/>
      <c r="C2094" s="1256"/>
      <c r="D2094" s="1255"/>
      <c r="E2094" s="1255"/>
      <c r="F2094" s="1256" t="s">
        <v>28</v>
      </c>
      <c r="G2094" s="1255" t="s">
        <v>11</v>
      </c>
      <c r="H2094" s="1257"/>
      <c r="I2094" s="1259">
        <v>762522.01041666605</v>
      </c>
      <c r="J2094" s="1259">
        <v>701682.07619953947</v>
      </c>
      <c r="K2094" s="1258">
        <v>60839.934217126538</v>
      </c>
      <c r="L2094" s="1259">
        <v>2881.442888943362</v>
      </c>
      <c r="M2094" s="1259">
        <v>63721.3771060699</v>
      </c>
      <c r="O2094">
        <f t="shared" si="109"/>
        <v>398</v>
      </c>
      <c r="P2094" t="str">
        <f t="shared" si="110"/>
        <v>SG</v>
      </c>
      <c r="Q2094" t="str">
        <f>IF(ISERROR(MATCH(O2094&amp;"."&amp;P2094,Q$5:Q2093,0)),O2094&amp;"."&amp;P2094,O2094&amp;"."&amp;P2094&amp;COUNTIFS(O$5:O2093,O2094,P$5:P2093,P2094))</f>
        <v>398.SG</v>
      </c>
      <c r="R2094" s="399">
        <f t="shared" si="111"/>
        <v>63721.3771060699</v>
      </c>
    </row>
    <row r="2095" spans="1:18">
      <c r="A2095" s="1144">
        <v>2143</v>
      </c>
      <c r="B2095" s="1255"/>
      <c r="C2095" s="1256"/>
      <c r="D2095" s="1255"/>
      <c r="E2095" s="1255"/>
      <c r="F2095" s="1256" t="s">
        <v>28</v>
      </c>
      <c r="G2095" s="1255" t="s">
        <v>1720</v>
      </c>
      <c r="H2095" s="1257"/>
      <c r="I2095" s="1259">
        <v>24068.26</v>
      </c>
      <c r="J2095" s="1259">
        <v>18734.015647530457</v>
      </c>
      <c r="K2095" s="1258">
        <v>5334.2443524695409</v>
      </c>
      <c r="L2095" s="1259">
        <v>0</v>
      </c>
      <c r="M2095" s="1259">
        <v>5334.2443524695409</v>
      </c>
      <c r="O2095">
        <f t="shared" si="109"/>
        <v>398</v>
      </c>
      <c r="P2095" t="str">
        <f t="shared" si="110"/>
        <v>CAGW</v>
      </c>
      <c r="Q2095" t="str">
        <f>IF(ISERROR(MATCH(O2095&amp;"."&amp;P2095,Q$5:Q2094,0)),O2095&amp;"."&amp;P2095,O2095&amp;"."&amp;P2095&amp;COUNTIFS(O$5:O2094,O2095,P$5:P2094,P2095))</f>
        <v>398.CAGW</v>
      </c>
      <c r="R2095" s="399">
        <f t="shared" si="111"/>
        <v>5334.2443524695409</v>
      </c>
    </row>
    <row r="2096" spans="1:18">
      <c r="A2096" s="1144">
        <v>2144</v>
      </c>
      <c r="B2096" s="1255"/>
      <c r="C2096" s="1256"/>
      <c r="D2096" s="1255"/>
      <c r="E2096" s="1255"/>
      <c r="F2096" s="1256" t="s">
        <v>28</v>
      </c>
      <c r="G2096" s="1255" t="s">
        <v>1721</v>
      </c>
      <c r="H2096" s="1257"/>
      <c r="I2096" s="1259">
        <v>1831678.6108333301</v>
      </c>
      <c r="J2096" s="1259">
        <v>1831678.6108333301</v>
      </c>
      <c r="K2096" s="1258">
        <v>0</v>
      </c>
      <c r="L2096" s="1259">
        <v>0</v>
      </c>
      <c r="M2096" s="1259">
        <v>0</v>
      </c>
      <c r="O2096">
        <f t="shared" si="109"/>
        <v>398</v>
      </c>
      <c r="P2096" t="str">
        <f t="shared" si="110"/>
        <v>CAGE</v>
      </c>
      <c r="Q2096" t="str">
        <f>IF(ISERROR(MATCH(O2096&amp;"."&amp;P2096,Q$5:Q2095,0)),O2096&amp;"."&amp;P2096,O2096&amp;"."&amp;P2096&amp;COUNTIFS(O$5:O2095,O2096,P$5:P2095,P2096))</f>
        <v>398.CAGE</v>
      </c>
      <c r="R2096" s="399">
        <f t="shared" si="111"/>
        <v>0</v>
      </c>
    </row>
    <row r="2097" spans="1:18">
      <c r="A2097" s="1144">
        <v>2145</v>
      </c>
      <c r="B2097" s="1255"/>
      <c r="C2097" s="1256"/>
      <c r="D2097" s="1255"/>
      <c r="E2097" s="1255"/>
      <c r="F2097" s="1256" t="s">
        <v>51</v>
      </c>
      <c r="G2097" s="1255" t="s">
        <v>1724</v>
      </c>
      <c r="H2097" s="1257"/>
      <c r="I2097" s="1259">
        <v>266409.71999999997</v>
      </c>
      <c r="J2097" s="1259">
        <v>207365.37926440081</v>
      </c>
      <c r="K2097" s="1258">
        <v>59044.340735599159</v>
      </c>
      <c r="L2097" s="1259">
        <v>0</v>
      </c>
      <c r="M2097" s="1259">
        <v>59044.340735599159</v>
      </c>
      <c r="O2097">
        <f t="shared" si="109"/>
        <v>398</v>
      </c>
      <c r="P2097" t="str">
        <f t="shared" si="110"/>
        <v>JBG</v>
      </c>
      <c r="Q2097" t="str">
        <f>IF(ISERROR(MATCH(O2097&amp;"."&amp;P2097,Q$5:Q2096,0)),O2097&amp;"."&amp;P2097,O2097&amp;"."&amp;P2097&amp;COUNTIFS(O$5:O2096,O2097,P$5:P2096,P2097))</f>
        <v>398.JBG</v>
      </c>
      <c r="R2097" s="399">
        <f t="shared" si="111"/>
        <v>59044.340735599159</v>
      </c>
    </row>
    <row r="2098" spans="1:18">
      <c r="A2098" s="1144">
        <v>2146</v>
      </c>
      <c r="B2098" s="1255"/>
      <c r="C2098" s="1256"/>
      <c r="D2098" s="1255"/>
      <c r="E2098" s="1255"/>
      <c r="F2098" s="1256" t="s">
        <v>51</v>
      </c>
      <c r="G2098" s="1255" t="s">
        <v>1722</v>
      </c>
      <c r="H2098" s="1257"/>
      <c r="I2098" s="1259">
        <v>0</v>
      </c>
      <c r="J2098" s="1259">
        <v>0</v>
      </c>
      <c r="K2098" s="1258">
        <v>0</v>
      </c>
      <c r="L2098" s="1259">
        <v>0</v>
      </c>
      <c r="M2098" s="1259">
        <v>0</v>
      </c>
      <c r="O2098">
        <f t="shared" si="109"/>
        <v>398</v>
      </c>
      <c r="P2098" t="str">
        <f t="shared" si="110"/>
        <v>CAEW</v>
      </c>
      <c r="Q2098" t="str">
        <f>IF(ISERROR(MATCH(O2098&amp;"."&amp;P2098,Q$5:Q2097,0)),O2098&amp;"."&amp;P2098,O2098&amp;"."&amp;P2098&amp;COUNTIFS(O$5:O2097,O2098,P$5:P2097,P2098))</f>
        <v>398.CAEW</v>
      </c>
      <c r="R2098" s="399">
        <f t="shared" si="111"/>
        <v>0</v>
      </c>
    </row>
    <row r="2099" spans="1:18">
      <c r="A2099" s="1144">
        <v>2147</v>
      </c>
      <c r="B2099" s="1255"/>
      <c r="C2099" s="1256"/>
      <c r="D2099" s="1255"/>
      <c r="E2099" s="1255"/>
      <c r="F2099" s="1256" t="s">
        <v>51</v>
      </c>
      <c r="G2099" s="1255" t="s">
        <v>1723</v>
      </c>
      <c r="H2099" s="1257"/>
      <c r="I2099" s="1259">
        <v>3965.84</v>
      </c>
      <c r="J2099" s="1259">
        <v>3965.84</v>
      </c>
      <c r="K2099" s="1258">
        <v>0</v>
      </c>
      <c r="L2099" s="1259">
        <v>0</v>
      </c>
      <c r="M2099" s="1259">
        <v>0</v>
      </c>
      <c r="O2099">
        <f t="shared" si="109"/>
        <v>398</v>
      </c>
      <c r="P2099" t="str">
        <f t="shared" si="110"/>
        <v>CAEE</v>
      </c>
      <c r="Q2099" t="str">
        <f>IF(ISERROR(MATCH(O2099&amp;"."&amp;P2099,Q$5:Q2098,0)),O2099&amp;"."&amp;P2099,O2099&amp;"."&amp;P2099&amp;COUNTIFS(O$5:O2098,O2099,P$5:P2098,P2099))</f>
        <v>398.CAEE</v>
      </c>
      <c r="R2099" s="399">
        <f t="shared" si="111"/>
        <v>0</v>
      </c>
    </row>
    <row r="2100" spans="1:18">
      <c r="A2100" s="1144">
        <v>2148</v>
      </c>
      <c r="B2100" s="1255"/>
      <c r="C2100" s="1256"/>
      <c r="D2100" s="1255"/>
      <c r="E2100" s="1255"/>
      <c r="F2100" s="1256" t="s">
        <v>28</v>
      </c>
      <c r="G2100" s="1255" t="s">
        <v>1721</v>
      </c>
      <c r="H2100" s="1257"/>
      <c r="I2100" s="1259">
        <v>0</v>
      </c>
      <c r="J2100" s="1259">
        <v>0</v>
      </c>
      <c r="K2100" s="1258">
        <v>0</v>
      </c>
      <c r="L2100" s="1259">
        <v>0</v>
      </c>
      <c r="M2100" s="1259">
        <v>0</v>
      </c>
      <c r="O2100">
        <f t="shared" si="109"/>
        <v>398</v>
      </c>
      <c r="P2100" t="str">
        <f t="shared" si="110"/>
        <v>CAGE</v>
      </c>
      <c r="Q2100" t="str">
        <f>IF(ISERROR(MATCH(O2100&amp;"."&amp;P2100,Q$5:Q2099,0)),O2100&amp;"."&amp;P2100,O2100&amp;"."&amp;P2100&amp;COUNTIFS(O$5:O2099,O2100,P$5:P2099,P2100))</f>
        <v>398.CAGE1</v>
      </c>
      <c r="R2100" s="399">
        <f t="shared" si="111"/>
        <v>0</v>
      </c>
    </row>
    <row r="2101" spans="1:18">
      <c r="A2101" s="1144">
        <v>2149</v>
      </c>
      <c r="B2101" s="1255"/>
      <c r="C2101" s="1256"/>
      <c r="D2101" s="1255"/>
      <c r="E2101" s="1255"/>
      <c r="F2101" s="1255"/>
      <c r="G2101" s="1255"/>
      <c r="H2101" s="1257" t="s">
        <v>2013</v>
      </c>
      <c r="I2101" s="1260">
        <v>8322105.9570833361</v>
      </c>
      <c r="J2101" s="1260">
        <v>7856033.7985563744</v>
      </c>
      <c r="K2101" s="1260">
        <v>466072.15852696227</v>
      </c>
      <c r="L2101" s="1260">
        <v>715.95545058606149</v>
      </c>
      <c r="M2101" s="1260">
        <v>466788.11397754832</v>
      </c>
      <c r="O2101">
        <f t="shared" si="109"/>
        <v>398</v>
      </c>
      <c r="P2101" t="str">
        <f t="shared" si="110"/>
        <v>NA</v>
      </c>
      <c r="Q2101" t="str">
        <f>IF(ISERROR(MATCH(O2101&amp;"."&amp;P2101,Q$5:Q2100,0)),O2101&amp;"."&amp;P2101,O2101&amp;"."&amp;P2101&amp;COUNTIFS(O$5:O2100,O2101,P$5:P2100,P2101))</f>
        <v>398.NA1</v>
      </c>
      <c r="R2101" s="399">
        <f t="shared" si="111"/>
        <v>466788.11397754832</v>
      </c>
    </row>
    <row r="2102" spans="1:18">
      <c r="A2102" s="1144">
        <v>2150</v>
      </c>
      <c r="B2102" s="1255"/>
      <c r="C2102" s="1256"/>
      <c r="D2102" s="1255"/>
      <c r="E2102" s="1255"/>
      <c r="F2102" s="1255"/>
      <c r="G2102" s="1255"/>
      <c r="H2102" s="1257"/>
      <c r="I2102" s="1259"/>
      <c r="J2102" s="1259"/>
      <c r="K2102" s="1259"/>
      <c r="L2102" s="1259"/>
      <c r="M2102" s="1259"/>
      <c r="O2102">
        <f t="shared" si="109"/>
        <v>398</v>
      </c>
      <c r="P2102" t="str">
        <f t="shared" si="110"/>
        <v>NA</v>
      </c>
      <c r="Q2102" t="str">
        <f>IF(ISERROR(MATCH(O2102&amp;"."&amp;P2102,Q$5:Q2101,0)),O2102&amp;"."&amp;P2102,O2102&amp;"."&amp;P2102&amp;COUNTIFS(O$5:O2101,O2102,P$5:P2101,P2102))</f>
        <v>398.NA2</v>
      </c>
      <c r="R2102" s="399">
        <f t="shared" si="111"/>
        <v>0</v>
      </c>
    </row>
    <row r="2103" spans="1:18">
      <c r="A2103" s="1144">
        <v>2151</v>
      </c>
      <c r="B2103" s="1255"/>
      <c r="C2103" s="1256">
        <v>399</v>
      </c>
      <c r="D2103" s="1255" t="s">
        <v>386</v>
      </c>
      <c r="E2103" s="1255"/>
      <c r="F2103" s="1255"/>
      <c r="G2103" s="1255"/>
      <c r="H2103" s="1257"/>
      <c r="I2103" s="1259"/>
      <c r="J2103" s="1259"/>
      <c r="K2103" s="1259"/>
      <c r="L2103" s="1259"/>
      <c r="M2103" s="1259"/>
      <c r="O2103">
        <f t="shared" si="109"/>
        <v>399</v>
      </c>
      <c r="P2103" t="str">
        <f t="shared" si="110"/>
        <v>NA</v>
      </c>
      <c r="Q2103" t="str">
        <f>IF(ISERROR(MATCH(O2103&amp;"."&amp;P2103,Q$5:Q2102,0)),O2103&amp;"."&amp;P2103,O2103&amp;"."&amp;P2103&amp;COUNTIFS(O$5:O2102,O2103,P$5:P2102,P2103))</f>
        <v>399.NA</v>
      </c>
      <c r="R2103" s="399">
        <f t="shared" si="111"/>
        <v>0</v>
      </c>
    </row>
    <row r="2104" spans="1:18">
      <c r="A2104" s="1144">
        <v>2152</v>
      </c>
      <c r="B2104" s="1255"/>
      <c r="C2104" s="1256"/>
      <c r="D2104" s="1255"/>
      <c r="E2104" s="1255"/>
      <c r="F2104" s="1256" t="s">
        <v>51</v>
      </c>
      <c r="G2104" s="1255" t="s">
        <v>9</v>
      </c>
      <c r="H2104" s="1257"/>
      <c r="I2104" s="1259">
        <v>0</v>
      </c>
      <c r="J2104" s="1259">
        <v>0</v>
      </c>
      <c r="K2104" s="1258">
        <v>0</v>
      </c>
      <c r="L2104" s="1259">
        <v>0</v>
      </c>
      <c r="M2104" s="1259">
        <v>0</v>
      </c>
      <c r="O2104">
        <f t="shared" si="109"/>
        <v>399</v>
      </c>
      <c r="P2104" t="str">
        <f t="shared" si="110"/>
        <v>SE</v>
      </c>
      <c r="Q2104" t="str">
        <f>IF(ISERROR(MATCH(O2104&amp;"."&amp;P2104,Q$5:Q2103,0)),O2104&amp;"."&amp;P2104,O2104&amp;"."&amp;P2104&amp;COUNTIFS(O$5:O2103,O2104,P$5:P2103,P2104))</f>
        <v>399.SE</v>
      </c>
      <c r="R2104" s="399">
        <f t="shared" si="111"/>
        <v>0</v>
      </c>
    </row>
    <row r="2105" spans="1:18">
      <c r="A2105" s="1144">
        <v>2153</v>
      </c>
      <c r="B2105" s="1255"/>
      <c r="C2105" s="1256"/>
      <c r="D2105" s="1255"/>
      <c r="E2105" s="1255"/>
      <c r="F2105" s="1256" t="s">
        <v>51</v>
      </c>
      <c r="G2105" s="1255" t="s">
        <v>1722</v>
      </c>
      <c r="H2105" s="1257"/>
      <c r="I2105" s="1259">
        <v>0</v>
      </c>
      <c r="J2105" s="1259">
        <v>0</v>
      </c>
      <c r="K2105" s="1258">
        <v>0</v>
      </c>
      <c r="L2105" s="1259">
        <v>0</v>
      </c>
      <c r="M2105" s="1259">
        <v>0</v>
      </c>
      <c r="O2105">
        <f t="shared" si="109"/>
        <v>399</v>
      </c>
      <c r="P2105" t="str">
        <f t="shared" si="110"/>
        <v>CAEW</v>
      </c>
      <c r="Q2105" t="str">
        <f>IF(ISERROR(MATCH(O2105&amp;"."&amp;P2105,Q$5:Q2104,0)),O2105&amp;"."&amp;P2105,O2105&amp;"."&amp;P2105&amp;COUNTIFS(O$5:O2104,O2105,P$5:P2104,P2105))</f>
        <v>399.CAEW</v>
      </c>
      <c r="R2105" s="399">
        <f t="shared" si="111"/>
        <v>0</v>
      </c>
    </row>
    <row r="2106" spans="1:18">
      <c r="A2106" s="1144">
        <v>2154</v>
      </c>
      <c r="B2106" s="1255"/>
      <c r="C2106" s="1256"/>
      <c r="D2106" s="1255"/>
      <c r="E2106" s="1255"/>
      <c r="F2106" s="1256" t="s">
        <v>51</v>
      </c>
      <c r="G2106" s="1255" t="s">
        <v>1723</v>
      </c>
      <c r="H2106" s="1257"/>
      <c r="I2106" s="1259">
        <v>1822900.72</v>
      </c>
      <c r="J2106" s="1259">
        <v>1822900.72</v>
      </c>
      <c r="K2106" s="1258">
        <v>0</v>
      </c>
      <c r="L2106" s="1259">
        <v>0</v>
      </c>
      <c r="M2106" s="1259">
        <v>0</v>
      </c>
      <c r="O2106">
        <f t="shared" si="109"/>
        <v>399</v>
      </c>
      <c r="P2106" t="str">
        <f t="shared" si="110"/>
        <v>CAEE</v>
      </c>
      <c r="Q2106" t="str">
        <f>IF(ISERROR(MATCH(O2106&amp;"."&amp;P2106,Q$5:Q2105,0)),O2106&amp;"."&amp;P2106,O2106&amp;"."&amp;P2106&amp;COUNTIFS(O$5:O2105,O2106,P$5:P2105,P2106))</f>
        <v>399.CAEE</v>
      </c>
      <c r="R2106" s="399">
        <f t="shared" si="111"/>
        <v>0</v>
      </c>
    </row>
    <row r="2107" spans="1:18">
      <c r="A2107" s="1144">
        <v>2155</v>
      </c>
      <c r="B2107" s="1255"/>
      <c r="C2107" s="1256" t="s">
        <v>407</v>
      </c>
      <c r="D2107" s="1255"/>
      <c r="E2107" s="1255"/>
      <c r="F2107" s="1256" t="s">
        <v>51</v>
      </c>
      <c r="G2107" s="1255" t="s">
        <v>1748</v>
      </c>
      <c r="H2107" s="1257"/>
      <c r="I2107" s="1259">
        <v>0</v>
      </c>
      <c r="J2107" s="1259">
        <v>0</v>
      </c>
      <c r="K2107" s="1258">
        <v>0</v>
      </c>
      <c r="L2107" s="1259">
        <v>40072259.394654654</v>
      </c>
      <c r="M2107" s="1259">
        <v>40072259.394654654</v>
      </c>
      <c r="O2107" t="str">
        <f t="shared" si="109"/>
        <v>MP</v>
      </c>
      <c r="P2107" t="str">
        <f t="shared" si="110"/>
        <v>JBE</v>
      </c>
      <c r="Q2107" t="str">
        <f>IF(ISERROR(MATCH(O2107&amp;"."&amp;P2107,Q$5:Q2106,0)),O2107&amp;"."&amp;P2107,O2107&amp;"."&amp;P2107&amp;COUNTIFS(O$5:O2106,O2107,P$5:P2106,P2107))</f>
        <v>MP.JBE</v>
      </c>
      <c r="R2107" s="399">
        <f t="shared" si="111"/>
        <v>40072259.394654654</v>
      </c>
    </row>
    <row r="2108" spans="1:18">
      <c r="A2108" s="1144">
        <v>2156</v>
      </c>
      <c r="B2108" s="1255"/>
      <c r="C2108" s="1256"/>
      <c r="D2108" s="1255"/>
      <c r="E2108" s="1255"/>
      <c r="F2108" s="1255"/>
      <c r="G2108" s="1255"/>
      <c r="H2108" s="1257" t="s">
        <v>2013</v>
      </c>
      <c r="I2108" s="1260">
        <v>1822900.72</v>
      </c>
      <c r="J2108" s="1260">
        <v>1822900.72</v>
      </c>
      <c r="K2108" s="1260">
        <v>0</v>
      </c>
      <c r="L2108" s="1260">
        <v>40072259.394654654</v>
      </c>
      <c r="M2108" s="1260">
        <v>40072259.394654654</v>
      </c>
      <c r="O2108" t="str">
        <f t="shared" si="109"/>
        <v>MP</v>
      </c>
      <c r="P2108" t="str">
        <f t="shared" si="110"/>
        <v>NA</v>
      </c>
      <c r="Q2108" t="str">
        <f>IF(ISERROR(MATCH(O2108&amp;"."&amp;P2108,Q$5:Q2107,0)),O2108&amp;"."&amp;P2108,O2108&amp;"."&amp;P2108&amp;COUNTIFS(O$5:O2107,O2108,P$5:P2107,P2108))</f>
        <v>MP.NA</v>
      </c>
      <c r="R2108" s="399">
        <f t="shared" si="111"/>
        <v>40072259.394654654</v>
      </c>
    </row>
    <row r="2109" spans="1:18">
      <c r="A2109" s="1144">
        <v>2157</v>
      </c>
      <c r="B2109" s="1255"/>
      <c r="C2109" s="1256"/>
      <c r="D2109" s="1255"/>
      <c r="E2109" s="1255"/>
      <c r="F2109" s="1255"/>
      <c r="G2109" s="1255"/>
      <c r="H2109" s="1257"/>
      <c r="I2109" s="1263"/>
      <c r="J2109" s="1259"/>
      <c r="K2109" s="1259"/>
      <c r="L2109" s="1259"/>
      <c r="M2109" s="1259"/>
      <c r="O2109" t="str">
        <f t="shared" si="109"/>
        <v>MP</v>
      </c>
      <c r="P2109" t="str">
        <f t="shared" si="110"/>
        <v>NA</v>
      </c>
      <c r="Q2109" t="str">
        <f>IF(ISERROR(MATCH(O2109&amp;"."&amp;P2109,Q$5:Q2108,0)),O2109&amp;"."&amp;P2109,O2109&amp;"."&amp;P2109&amp;COUNTIFS(O$5:O2108,O2109,P$5:P2108,P2109))</f>
        <v>MP.NA1</v>
      </c>
      <c r="R2109" s="399">
        <f t="shared" si="111"/>
        <v>0</v>
      </c>
    </row>
    <row r="2110" spans="1:18">
      <c r="A2110" s="1144">
        <v>2158</v>
      </c>
      <c r="B2110" s="1255"/>
      <c r="C2110" s="1256" t="s">
        <v>387</v>
      </c>
      <c r="D2110" s="1255" t="s">
        <v>388</v>
      </c>
      <c r="E2110" s="1255"/>
      <c r="F2110" s="1255"/>
      <c r="G2110" s="1255"/>
      <c r="H2110" s="1257"/>
      <c r="I2110" s="1259"/>
      <c r="J2110" s="1259"/>
      <c r="K2110" s="1259"/>
      <c r="L2110" s="1259"/>
      <c r="M2110" s="1259"/>
      <c r="O2110" t="str">
        <f t="shared" si="109"/>
        <v>399L</v>
      </c>
      <c r="P2110" t="str">
        <f t="shared" si="110"/>
        <v>NA</v>
      </c>
      <c r="Q2110" t="str">
        <f>IF(ISERROR(MATCH(O2110&amp;"."&amp;P2110,Q$5:Q2109,0)),O2110&amp;"."&amp;P2110,O2110&amp;"."&amp;P2110&amp;COUNTIFS(O$5:O2109,O2110,P$5:P2109,P2110))</f>
        <v>399L.NA</v>
      </c>
      <c r="R2110" s="399">
        <f t="shared" si="111"/>
        <v>0</v>
      </c>
    </row>
    <row r="2111" spans="1:18">
      <c r="A2111" s="1144">
        <v>2159</v>
      </c>
      <c r="B2111" s="1255"/>
      <c r="C2111" s="1256"/>
      <c r="D2111" s="1255"/>
      <c r="E2111" s="1255"/>
      <c r="F2111" s="1256" t="s">
        <v>51</v>
      </c>
      <c r="G2111" s="1255" t="s">
        <v>9</v>
      </c>
      <c r="H2111" s="1257"/>
      <c r="I2111" s="1259">
        <v>0</v>
      </c>
      <c r="J2111" s="1259">
        <v>0</v>
      </c>
      <c r="K2111" s="1291">
        <v>0</v>
      </c>
      <c r="L2111" s="1287">
        <v>0</v>
      </c>
      <c r="M2111" s="1287">
        <v>0</v>
      </c>
      <c r="O2111" t="str">
        <f t="shared" si="109"/>
        <v>399L</v>
      </c>
      <c r="P2111" t="str">
        <f t="shared" si="110"/>
        <v>SE</v>
      </c>
      <c r="Q2111" t="str">
        <f>IF(ISERROR(MATCH(O2111&amp;"."&amp;P2111,Q$5:Q2110,0)),O2111&amp;"."&amp;P2111,O2111&amp;"."&amp;P2111&amp;COUNTIFS(O$5:O2110,O2111,P$5:P2110,P2111))</f>
        <v>399L.SE</v>
      </c>
      <c r="R2111" s="399">
        <f t="shared" si="111"/>
        <v>0</v>
      </c>
    </row>
    <row r="2112" spans="1:18">
      <c r="A2112" s="1144">
        <v>2160</v>
      </c>
      <c r="B2112" s="1255"/>
      <c r="C2112" s="1256"/>
      <c r="D2112" s="1255"/>
      <c r="E2112" s="1255"/>
      <c r="F2112" s="1255"/>
      <c r="G2112" s="1255"/>
      <c r="H2112" s="1257"/>
      <c r="I2112" s="1292">
        <v>0</v>
      </c>
      <c r="J2112" s="1292">
        <v>0</v>
      </c>
      <c r="K2112" s="1258">
        <v>0</v>
      </c>
      <c r="L2112" s="1259">
        <v>0</v>
      </c>
      <c r="M2112" s="1259">
        <v>0</v>
      </c>
      <c r="O2112" t="str">
        <f t="shared" si="109"/>
        <v>399L</v>
      </c>
      <c r="P2112" t="str">
        <f t="shared" si="110"/>
        <v>NA</v>
      </c>
      <c r="Q2112" t="str">
        <f>IF(ISERROR(MATCH(O2112&amp;"."&amp;P2112,Q$5:Q2111,0)),O2112&amp;"."&amp;P2112,O2112&amp;"."&amp;P2112&amp;COUNTIFS(O$5:O2111,O2112,P$5:P2111,P2112))</f>
        <v>399L.NA1</v>
      </c>
      <c r="R2112" s="399">
        <f t="shared" si="111"/>
        <v>0</v>
      </c>
    </row>
    <row r="2113" spans="1:18">
      <c r="A2113" s="1144">
        <v>2161</v>
      </c>
      <c r="B2113" s="1255"/>
      <c r="C2113" s="1256"/>
      <c r="D2113" s="1255"/>
      <c r="E2113" s="1255"/>
      <c r="F2113" s="1255"/>
      <c r="G2113" s="1255"/>
      <c r="H2113" s="1257"/>
      <c r="I2113" s="1259"/>
      <c r="J2113" s="1259"/>
      <c r="K2113" s="1259"/>
      <c r="L2113" s="1259"/>
      <c r="M2113" s="1259"/>
      <c r="O2113" t="str">
        <f t="shared" si="109"/>
        <v>399L</v>
      </c>
      <c r="P2113" t="str">
        <f t="shared" si="110"/>
        <v>NA</v>
      </c>
      <c r="Q2113" t="str">
        <f>IF(ISERROR(MATCH(O2113&amp;"."&amp;P2113,Q$5:Q2112,0)),O2113&amp;"."&amp;P2113,O2113&amp;"."&amp;P2113&amp;COUNTIFS(O$5:O2112,O2113,P$5:P2112,P2113))</f>
        <v>399L.NA2</v>
      </c>
      <c r="R2113" s="399">
        <f t="shared" si="111"/>
        <v>0</v>
      </c>
    </row>
    <row r="2114" spans="1:18">
      <c r="A2114" s="1144">
        <v>2162</v>
      </c>
      <c r="B2114" s="1255"/>
      <c r="C2114" s="1256"/>
      <c r="D2114" s="1255" t="s">
        <v>389</v>
      </c>
      <c r="E2114" s="1255"/>
      <c r="F2114" s="1255"/>
      <c r="G2114" s="1255"/>
      <c r="H2114" s="1257"/>
      <c r="I2114" s="1259">
        <v>0</v>
      </c>
      <c r="J2114" s="1259">
        <v>0</v>
      </c>
      <c r="K2114" s="1258">
        <v>0</v>
      </c>
      <c r="L2114" s="1259">
        <v>0</v>
      </c>
      <c r="M2114" s="1259">
        <v>0</v>
      </c>
      <c r="O2114" t="str">
        <f t="shared" si="109"/>
        <v>399L</v>
      </c>
      <c r="P2114" t="str">
        <f t="shared" si="110"/>
        <v>NA</v>
      </c>
      <c r="Q2114" t="str">
        <f>IF(ISERROR(MATCH(O2114&amp;"."&amp;P2114,Q$5:Q2113,0)),O2114&amp;"."&amp;P2114,O2114&amp;"."&amp;P2114&amp;COUNTIFS(O$5:O2113,O2114,P$5:P2113,P2114))</f>
        <v>399L.NA3</v>
      </c>
      <c r="R2114" s="399">
        <f t="shared" si="111"/>
        <v>0</v>
      </c>
    </row>
    <row r="2115" spans="1:18">
      <c r="A2115" s="1144">
        <v>2163</v>
      </c>
      <c r="B2115" s="1255"/>
      <c r="C2115" s="1256"/>
      <c r="D2115" s="1255"/>
      <c r="E2115" s="1255"/>
      <c r="F2115" s="1255"/>
      <c r="G2115" s="1255"/>
      <c r="H2115" s="1257"/>
      <c r="I2115" s="1260">
        <v>0</v>
      </c>
      <c r="J2115" s="1260">
        <v>0</v>
      </c>
      <c r="K2115" s="1260">
        <v>0</v>
      </c>
      <c r="L2115" s="1260">
        <v>0</v>
      </c>
      <c r="M2115" s="1260">
        <v>0</v>
      </c>
      <c r="O2115" t="str">
        <f t="shared" si="109"/>
        <v>399L</v>
      </c>
      <c r="P2115" t="str">
        <f t="shared" si="110"/>
        <v>NA</v>
      </c>
      <c r="Q2115" t="str">
        <f>IF(ISERROR(MATCH(O2115&amp;"."&amp;P2115,Q$5:Q2114,0)),O2115&amp;"."&amp;P2115,O2115&amp;"."&amp;P2115&amp;COUNTIFS(O$5:O2114,O2115,P$5:P2114,P2115))</f>
        <v>399L.NA4</v>
      </c>
      <c r="R2115" s="399">
        <f t="shared" si="111"/>
        <v>0</v>
      </c>
    </row>
    <row r="2116" spans="1:18">
      <c r="A2116" s="1144">
        <v>2164</v>
      </c>
      <c r="B2116" s="1255"/>
      <c r="C2116" s="1256"/>
      <c r="D2116" s="1255"/>
      <c r="E2116" s="1255"/>
      <c r="F2116" s="1255"/>
      <c r="G2116" s="1255"/>
      <c r="H2116" s="1257"/>
      <c r="I2116" s="1259"/>
      <c r="J2116" s="1259"/>
      <c r="K2116" s="1259"/>
      <c r="L2116" s="1259"/>
      <c r="M2116" s="1259"/>
      <c r="O2116" t="str">
        <f t="shared" si="109"/>
        <v>399L</v>
      </c>
      <c r="P2116" t="str">
        <f t="shared" si="110"/>
        <v>NA</v>
      </c>
      <c r="Q2116" t="str">
        <f>IF(ISERROR(MATCH(O2116&amp;"."&amp;P2116,Q$5:Q2115,0)),O2116&amp;"."&amp;P2116,O2116&amp;"."&amp;P2116&amp;COUNTIFS(O$5:O2115,O2116,P$5:P2115,P2116))</f>
        <v>399L.NA5</v>
      </c>
      <c r="R2116" s="399">
        <f t="shared" si="111"/>
        <v>0</v>
      </c>
    </row>
    <row r="2117" spans="1:18">
      <c r="A2117" s="1144">
        <v>2165</v>
      </c>
      <c r="B2117" s="1255"/>
      <c r="C2117" s="1256">
        <v>1011390</v>
      </c>
      <c r="D2117" s="1255" t="s">
        <v>390</v>
      </c>
      <c r="E2117" s="1255"/>
      <c r="F2117" s="1255"/>
      <c r="G2117" s="1255"/>
      <c r="H2117" s="1257"/>
      <c r="I2117" s="1259"/>
      <c r="J2117" s="1259"/>
      <c r="K2117" s="1259"/>
      <c r="L2117" s="1259"/>
      <c r="M2117" s="1259"/>
      <c r="O2117">
        <f t="shared" si="109"/>
        <v>1011390</v>
      </c>
      <c r="P2117" t="str">
        <f t="shared" si="110"/>
        <v>NA</v>
      </c>
      <c r="Q2117" t="str">
        <f>IF(ISERROR(MATCH(O2117&amp;"."&amp;P2117,Q$5:Q2116,0)),O2117&amp;"."&amp;P2117,O2117&amp;"."&amp;P2117&amp;COUNTIFS(O$5:O2116,O2117,P$5:P2116,P2117))</f>
        <v>1011390.NA</v>
      </c>
      <c r="R2117" s="399">
        <f t="shared" si="111"/>
        <v>0</v>
      </c>
    </row>
    <row r="2118" spans="1:18">
      <c r="A2118" s="1144">
        <v>2166</v>
      </c>
      <c r="B2118" s="1255"/>
      <c r="C2118" s="1256"/>
      <c r="D2118" s="1255"/>
      <c r="E2118" s="1255"/>
      <c r="F2118" s="1256" t="s">
        <v>29</v>
      </c>
      <c r="G2118" s="1255" t="s">
        <v>1</v>
      </c>
      <c r="H2118" s="1257"/>
      <c r="I2118" s="1259">
        <v>2132114.5474999999</v>
      </c>
      <c r="J2118" s="1259">
        <v>2132114.5474999999</v>
      </c>
      <c r="K2118" s="1258">
        <v>0</v>
      </c>
      <c r="L2118" s="1259">
        <v>0</v>
      </c>
      <c r="M2118" s="1259">
        <v>0</v>
      </c>
      <c r="O2118">
        <f t="shared" ref="O2118:O2181" si="112">IF(OR(C2118="",C2118=" ",C2118="  ",C2118="   "),O2117,C2118)</f>
        <v>1011390</v>
      </c>
      <c r="P2118" t="str">
        <f t="shared" ref="P2118:P2181" si="113">IF(G2118="","NA",G2118)</f>
        <v>S</v>
      </c>
      <c r="Q2118" t="str">
        <f>IF(ISERROR(MATCH(O2118&amp;"."&amp;P2118,Q$5:Q2117,0)),O2118&amp;"."&amp;P2118,O2118&amp;"."&amp;P2118&amp;COUNTIFS(O$5:O2117,O2118,P$5:P2117,P2118))</f>
        <v>1011390.S</v>
      </c>
      <c r="R2118" s="399">
        <f t="shared" si="111"/>
        <v>0</v>
      </c>
    </row>
    <row r="2119" spans="1:18">
      <c r="A2119" s="1144">
        <v>2167</v>
      </c>
      <c r="B2119" s="1255"/>
      <c r="C2119" s="1256"/>
      <c r="D2119" s="1255"/>
      <c r="E2119" s="1255"/>
      <c r="F2119" s="1256" t="s">
        <v>51</v>
      </c>
      <c r="G2119" s="1255" t="s">
        <v>1720</v>
      </c>
      <c r="H2119" s="1257"/>
      <c r="I2119" s="1270">
        <v>2426847.39791667</v>
      </c>
      <c r="J2119" s="1270">
        <v>1888985.6236694914</v>
      </c>
      <c r="K2119" s="1278">
        <v>537861.77424717858</v>
      </c>
      <c r="L2119" s="1270">
        <v>0</v>
      </c>
      <c r="M2119" s="1270">
        <v>537861.77424717858</v>
      </c>
      <c r="O2119">
        <f t="shared" si="112"/>
        <v>1011390</v>
      </c>
      <c r="P2119" t="str">
        <f t="shared" si="113"/>
        <v>CAGW</v>
      </c>
      <c r="Q2119" t="str">
        <f>IF(ISERROR(MATCH(O2119&amp;"."&amp;P2119,Q$5:Q2118,0)),O2119&amp;"."&amp;P2119,O2119&amp;"."&amp;P2119&amp;COUNTIFS(O$5:O2118,O2119,P$5:P2118,P2119))</f>
        <v>1011390.CAGW</v>
      </c>
      <c r="R2119" s="399">
        <f t="shared" si="111"/>
        <v>537861.77424717858</v>
      </c>
    </row>
    <row r="2120" spans="1:18">
      <c r="A2120" s="1144">
        <v>2168</v>
      </c>
      <c r="B2120" s="1255"/>
      <c r="C2120" s="1256"/>
      <c r="D2120" s="1255"/>
      <c r="E2120" s="1255"/>
      <c r="F2120" s="1256" t="s">
        <v>51</v>
      </c>
      <c r="G2120" s="1255" t="s">
        <v>1721</v>
      </c>
      <c r="H2120" s="1257"/>
      <c r="I2120" s="1270">
        <v>6998318.71</v>
      </c>
      <c r="J2120" s="1270">
        <v>6998318.71</v>
      </c>
      <c r="K2120" s="1278">
        <v>0</v>
      </c>
      <c r="L2120" s="1270">
        <v>0</v>
      </c>
      <c r="M2120" s="1270">
        <v>0</v>
      </c>
      <c r="O2120">
        <f t="shared" si="112"/>
        <v>1011390</v>
      </c>
      <c r="P2120" t="str">
        <f t="shared" si="113"/>
        <v>CAGE</v>
      </c>
      <c r="Q2120" t="str">
        <f>IF(ISERROR(MATCH(O2120&amp;"."&amp;P2120,Q$5:Q2119,0)),O2120&amp;"."&amp;P2120,O2120&amp;"."&amp;P2120&amp;COUNTIFS(O$5:O2119,O2120,P$5:P2119,P2120))</f>
        <v>1011390.CAGE</v>
      </c>
      <c r="R2120" s="399">
        <f t="shared" ref="R2120:R2183" si="114">M2120</f>
        <v>0</v>
      </c>
    </row>
    <row r="2121" spans="1:18">
      <c r="A2121" s="1144">
        <v>2169</v>
      </c>
      <c r="B2121" s="1255"/>
      <c r="C2121" s="1256"/>
      <c r="D2121" s="1255"/>
      <c r="E2121" s="1255"/>
      <c r="F2121" s="1256" t="s">
        <v>54</v>
      </c>
      <c r="G2121" s="1255" t="s">
        <v>20</v>
      </c>
      <c r="H2121" s="1257"/>
      <c r="I2121" s="1287">
        <v>0</v>
      </c>
      <c r="J2121" s="1287">
        <v>0</v>
      </c>
      <c r="K2121" s="1291">
        <v>0</v>
      </c>
      <c r="L2121" s="1287">
        <v>0</v>
      </c>
      <c r="M2121" s="1287">
        <v>0</v>
      </c>
      <c r="O2121">
        <f t="shared" si="112"/>
        <v>1011390</v>
      </c>
      <c r="P2121" t="str">
        <f t="shared" si="113"/>
        <v>SO</v>
      </c>
      <c r="Q2121" t="str">
        <f>IF(ISERROR(MATCH(O2121&amp;"."&amp;P2121,Q$5:Q2120,0)),O2121&amp;"."&amp;P2121,O2121&amp;"."&amp;P2121&amp;COUNTIFS(O$5:O2120,O2121,P$5:P2120,P2121))</f>
        <v>1011390.SO</v>
      </c>
      <c r="R2121" s="399">
        <f t="shared" si="114"/>
        <v>0</v>
      </c>
    </row>
    <row r="2122" spans="1:18">
      <c r="A2122" s="1144">
        <v>2170</v>
      </c>
      <c r="B2122" s="1255"/>
      <c r="C2122" s="1256"/>
      <c r="D2122" s="1255"/>
      <c r="E2122" s="1255"/>
      <c r="F2122" s="1255"/>
      <c r="G2122" s="1255"/>
      <c r="H2122" s="1257" t="s">
        <v>2014</v>
      </c>
      <c r="I2122" s="1259">
        <v>11557280.655416671</v>
      </c>
      <c r="J2122" s="1259">
        <v>11019418.881169491</v>
      </c>
      <c r="K2122" s="1259">
        <v>537861.77424717858</v>
      </c>
      <c r="L2122" s="1259">
        <v>0</v>
      </c>
      <c r="M2122" s="1259">
        <v>537861.77424717858</v>
      </c>
      <c r="O2122">
        <f t="shared" si="112"/>
        <v>1011390</v>
      </c>
      <c r="P2122" t="str">
        <f t="shared" si="113"/>
        <v>NA</v>
      </c>
      <c r="Q2122" t="str">
        <f>IF(ISERROR(MATCH(O2122&amp;"."&amp;P2122,Q$5:Q2121,0)),O2122&amp;"."&amp;P2122,O2122&amp;"."&amp;P2122&amp;COUNTIFS(O$5:O2121,O2122,P$5:P2121,P2122))</f>
        <v>1011390.NA1</v>
      </c>
      <c r="R2122" s="399">
        <f t="shared" si="114"/>
        <v>537861.77424717858</v>
      </c>
    </row>
    <row r="2123" spans="1:18">
      <c r="A2123" s="1144">
        <v>2171</v>
      </c>
      <c r="B2123" s="1255"/>
      <c r="C2123" s="1256"/>
      <c r="D2123" s="1255"/>
      <c r="E2123" s="1255"/>
      <c r="F2123" s="1255"/>
      <c r="G2123" s="1255"/>
      <c r="H2123" s="1257"/>
      <c r="I2123" s="1259"/>
      <c r="J2123" s="1259"/>
      <c r="K2123" s="1259"/>
      <c r="L2123" s="1259"/>
      <c r="M2123" s="1259"/>
      <c r="O2123">
        <f t="shared" si="112"/>
        <v>1011390</v>
      </c>
      <c r="P2123" t="str">
        <f t="shared" si="113"/>
        <v>NA</v>
      </c>
      <c r="Q2123" t="str">
        <f>IF(ISERROR(MATCH(O2123&amp;"."&amp;P2123,Q$5:Q2122,0)),O2123&amp;"."&amp;P2123,O2123&amp;"."&amp;P2123&amp;COUNTIFS(O$5:O2122,O2123,P$5:P2122,P2123))</f>
        <v>1011390.NA2</v>
      </c>
      <c r="R2123" s="399">
        <f t="shared" si="114"/>
        <v>0</v>
      </c>
    </row>
    <row r="2124" spans="1:18">
      <c r="A2124" s="1144">
        <v>2172</v>
      </c>
      <c r="B2124" s="1255"/>
      <c r="C2124" s="1256"/>
      <c r="D2124" s="1255" t="s">
        <v>389</v>
      </c>
      <c r="E2124" s="1255"/>
      <c r="F2124" s="1255"/>
      <c r="G2124" s="1255"/>
      <c r="H2124" s="1257"/>
      <c r="I2124" s="1287">
        <v>-11557280.655416671</v>
      </c>
      <c r="J2124" s="1287">
        <v>-11019418.881169492</v>
      </c>
      <c r="K2124" s="1258">
        <v>-537861.77424717858</v>
      </c>
      <c r="L2124" s="1259">
        <v>0</v>
      </c>
      <c r="M2124" s="1259">
        <v>-537861.77424717858</v>
      </c>
      <c r="O2124">
        <f t="shared" si="112"/>
        <v>1011390</v>
      </c>
      <c r="P2124" t="str">
        <f t="shared" si="113"/>
        <v>NA</v>
      </c>
      <c r="Q2124" t="str">
        <f>IF(ISERROR(MATCH(O2124&amp;"."&amp;P2124,Q$5:Q2123,0)),O2124&amp;"."&amp;P2124,O2124&amp;"."&amp;P2124&amp;COUNTIFS(O$5:O2123,O2124,P$5:P2123,P2124))</f>
        <v>1011390.NA3</v>
      </c>
      <c r="R2124" s="399">
        <f t="shared" si="114"/>
        <v>-537861.77424717858</v>
      </c>
    </row>
    <row r="2125" spans="1:18">
      <c r="A2125" s="1144">
        <v>2173</v>
      </c>
      <c r="B2125" s="1255"/>
      <c r="C2125" s="1256"/>
      <c r="D2125" s="1255"/>
      <c r="E2125" s="1255"/>
      <c r="F2125" s="1255"/>
      <c r="G2125" s="1255"/>
      <c r="H2125" s="1257" t="s">
        <v>2014</v>
      </c>
      <c r="I2125" s="1260">
        <v>0</v>
      </c>
      <c r="J2125" s="1260">
        <v>0</v>
      </c>
      <c r="K2125" s="1260">
        <v>0</v>
      </c>
      <c r="L2125" s="1260">
        <v>0</v>
      </c>
      <c r="M2125" s="1260">
        <v>0</v>
      </c>
      <c r="O2125">
        <f t="shared" si="112"/>
        <v>1011390</v>
      </c>
      <c r="P2125" t="str">
        <f t="shared" si="113"/>
        <v>NA</v>
      </c>
      <c r="Q2125" t="str">
        <f>IF(ISERROR(MATCH(O2125&amp;"."&amp;P2125,Q$5:Q2124,0)),O2125&amp;"."&amp;P2125,O2125&amp;"."&amp;P2125&amp;COUNTIFS(O$5:O2124,O2125,P$5:P2124,P2125))</f>
        <v>1011390.NA4</v>
      </c>
      <c r="R2125" s="399">
        <f t="shared" si="114"/>
        <v>0</v>
      </c>
    </row>
    <row r="2126" spans="1:18">
      <c r="A2126" s="1144">
        <v>2174</v>
      </c>
      <c r="B2126" s="1255"/>
      <c r="C2126" s="1256"/>
      <c r="D2126" s="1255"/>
      <c r="E2126" s="1255"/>
      <c r="F2126" s="1255"/>
      <c r="G2126" s="1255"/>
      <c r="H2126" s="1257"/>
      <c r="I2126" s="1259"/>
      <c r="J2126" s="1259"/>
      <c r="K2126" s="1259"/>
      <c r="L2126" s="1259"/>
      <c r="M2126" s="1259"/>
      <c r="O2126">
        <f t="shared" si="112"/>
        <v>1011390</v>
      </c>
      <c r="P2126" t="str">
        <f t="shared" si="113"/>
        <v>NA</v>
      </c>
      <c r="Q2126" t="str">
        <f>IF(ISERROR(MATCH(O2126&amp;"."&amp;P2126,Q$5:Q2125,0)),O2126&amp;"."&amp;P2126,O2126&amp;"."&amp;P2126&amp;COUNTIFS(O$5:O2125,O2126,P$5:P2125,P2126))</f>
        <v>1011390.NA5</v>
      </c>
      <c r="R2126" s="399">
        <f t="shared" si="114"/>
        <v>0</v>
      </c>
    </row>
    <row r="2127" spans="1:18">
      <c r="A2127" s="1144">
        <v>2175</v>
      </c>
      <c r="B2127" s="1255"/>
      <c r="C2127" s="1256">
        <v>1011392</v>
      </c>
      <c r="D2127" s="1255" t="s">
        <v>391</v>
      </c>
      <c r="E2127" s="1255"/>
      <c r="F2127" s="1255"/>
      <c r="G2127" s="1255"/>
      <c r="H2127" s="1257"/>
      <c r="I2127" s="1259"/>
      <c r="J2127" s="1259"/>
      <c r="K2127" s="1259"/>
      <c r="L2127" s="1259"/>
      <c r="M2127" s="1259"/>
      <c r="O2127">
        <f t="shared" si="112"/>
        <v>1011392</v>
      </c>
      <c r="P2127" t="str">
        <f t="shared" si="113"/>
        <v>NA</v>
      </c>
      <c r="Q2127" t="str">
        <f>IF(ISERROR(MATCH(O2127&amp;"."&amp;P2127,Q$5:Q2126,0)),O2127&amp;"."&amp;P2127,O2127&amp;"."&amp;P2127&amp;COUNTIFS(O$5:O2126,O2127,P$5:P2126,P2127))</f>
        <v>1011392.NA</v>
      </c>
      <c r="R2127" s="399">
        <f t="shared" si="114"/>
        <v>0</v>
      </c>
    </row>
    <row r="2128" spans="1:18">
      <c r="A2128" s="1144">
        <v>2176</v>
      </c>
      <c r="B2128" s="1255"/>
      <c r="C2128" s="1256"/>
      <c r="D2128" s="1255"/>
      <c r="E2128" s="1255"/>
      <c r="F2128" s="1256" t="s">
        <v>38</v>
      </c>
      <c r="G2128" s="1255" t="s">
        <v>20</v>
      </c>
      <c r="H2128" s="1257"/>
      <c r="I2128" s="1287">
        <v>0</v>
      </c>
      <c r="J2128" s="1287">
        <v>0</v>
      </c>
      <c r="K2128" s="1287">
        <v>0</v>
      </c>
      <c r="L2128" s="1287">
        <v>0</v>
      </c>
      <c r="M2128" s="1287">
        <v>0</v>
      </c>
      <c r="O2128">
        <f t="shared" si="112"/>
        <v>1011392</v>
      </c>
      <c r="P2128" t="str">
        <f t="shared" si="113"/>
        <v>SO</v>
      </c>
      <c r="Q2128" t="str">
        <f>IF(ISERROR(MATCH(O2128&amp;"."&amp;P2128,Q$5:Q2127,0)),O2128&amp;"."&amp;P2128,O2128&amp;"."&amp;P2128&amp;COUNTIFS(O$5:O2127,O2128,P$5:P2127,P2128))</f>
        <v>1011392.SO</v>
      </c>
      <c r="R2128" s="399">
        <f t="shared" si="114"/>
        <v>0</v>
      </c>
    </row>
    <row r="2129" spans="1:18">
      <c r="A2129" s="1144">
        <v>2177</v>
      </c>
      <c r="B2129" s="1255"/>
      <c r="C2129" s="1256"/>
      <c r="D2129" s="1255"/>
      <c r="E2129" s="1255"/>
      <c r="F2129" s="1255"/>
      <c r="G2129" s="1255"/>
      <c r="H2129" s="1257" t="s">
        <v>2014</v>
      </c>
      <c r="I2129" s="1259">
        <v>0</v>
      </c>
      <c r="J2129" s="1259">
        <v>0</v>
      </c>
      <c r="K2129" s="1270">
        <v>0</v>
      </c>
      <c r="L2129" s="1270">
        <v>0</v>
      </c>
      <c r="M2129" s="1270">
        <v>0</v>
      </c>
      <c r="O2129">
        <f t="shared" si="112"/>
        <v>1011392</v>
      </c>
      <c r="P2129" t="str">
        <f t="shared" si="113"/>
        <v>NA</v>
      </c>
      <c r="Q2129" t="str">
        <f>IF(ISERROR(MATCH(O2129&amp;"."&amp;P2129,Q$5:Q2128,0)),O2129&amp;"."&amp;P2129,O2129&amp;"."&amp;P2129&amp;COUNTIFS(O$5:O2128,O2129,P$5:P2128,P2129))</f>
        <v>1011392.NA1</v>
      </c>
      <c r="R2129" s="399">
        <f t="shared" si="114"/>
        <v>0</v>
      </c>
    </row>
    <row r="2130" spans="1:18">
      <c r="A2130" s="1144">
        <v>2178</v>
      </c>
      <c r="B2130" s="1255"/>
      <c r="C2130" s="1256"/>
      <c r="D2130" s="1255"/>
      <c r="E2130" s="1255"/>
      <c r="F2130" s="1255"/>
      <c r="G2130" s="1255"/>
      <c r="H2130" s="1257"/>
      <c r="I2130" s="1259"/>
      <c r="J2130" s="1259"/>
      <c r="K2130" s="1259"/>
      <c r="L2130" s="1259"/>
      <c r="M2130" s="1259"/>
      <c r="O2130">
        <f t="shared" si="112"/>
        <v>1011392</v>
      </c>
      <c r="P2130" t="str">
        <f t="shared" si="113"/>
        <v>NA</v>
      </c>
      <c r="Q2130" t="str">
        <f>IF(ISERROR(MATCH(O2130&amp;"."&amp;P2130,Q$5:Q2129,0)),O2130&amp;"."&amp;P2130,O2130&amp;"."&amp;P2130&amp;COUNTIFS(O$5:O2129,O2130,P$5:P2129,P2130))</f>
        <v>1011392.NA2</v>
      </c>
      <c r="R2130" s="399">
        <f t="shared" si="114"/>
        <v>0</v>
      </c>
    </row>
    <row r="2131" spans="1:18">
      <c r="A2131" s="1144">
        <v>2179</v>
      </c>
      <c r="B2131" s="1255"/>
      <c r="C2131" s="1256"/>
      <c r="D2131" s="1255" t="s">
        <v>389</v>
      </c>
      <c r="E2131" s="1255"/>
      <c r="F2131" s="1255"/>
      <c r="G2131" s="1255"/>
      <c r="H2131" s="1257"/>
      <c r="I2131" s="1287">
        <v>0</v>
      </c>
      <c r="J2131" s="1287">
        <v>0</v>
      </c>
      <c r="K2131" s="1258">
        <v>0</v>
      </c>
      <c r="L2131" s="1259">
        <v>0</v>
      </c>
      <c r="M2131" s="1259">
        <v>0</v>
      </c>
      <c r="O2131">
        <f t="shared" si="112"/>
        <v>1011392</v>
      </c>
      <c r="P2131" t="str">
        <f t="shared" si="113"/>
        <v>NA</v>
      </c>
      <c r="Q2131" t="str">
        <f>IF(ISERROR(MATCH(O2131&amp;"."&amp;P2131,Q$5:Q2130,0)),O2131&amp;"."&amp;P2131,O2131&amp;"."&amp;P2131&amp;COUNTIFS(O$5:O2130,O2131,P$5:P2130,P2131))</f>
        <v>1011392.NA3</v>
      </c>
      <c r="R2131" s="399">
        <f t="shared" si="114"/>
        <v>0</v>
      </c>
    </row>
    <row r="2132" spans="1:18">
      <c r="A2132" s="1144">
        <v>2180</v>
      </c>
      <c r="B2132" s="1255"/>
      <c r="C2132" s="1256"/>
      <c r="D2132" s="1255"/>
      <c r="E2132" s="1255"/>
      <c r="F2132" s="1255"/>
      <c r="G2132" s="1255"/>
      <c r="H2132" s="1257" t="s">
        <v>2014</v>
      </c>
      <c r="I2132" s="1260">
        <v>0</v>
      </c>
      <c r="J2132" s="1260">
        <v>0</v>
      </c>
      <c r="K2132" s="1260">
        <v>0</v>
      </c>
      <c r="L2132" s="1260">
        <v>0</v>
      </c>
      <c r="M2132" s="1260">
        <v>0</v>
      </c>
      <c r="O2132">
        <f t="shared" si="112"/>
        <v>1011392</v>
      </c>
      <c r="P2132" t="str">
        <f t="shared" si="113"/>
        <v>NA</v>
      </c>
      <c r="Q2132" t="str">
        <f>IF(ISERROR(MATCH(O2132&amp;"."&amp;P2132,Q$5:Q2131,0)),O2132&amp;"."&amp;P2132,O2132&amp;"."&amp;P2132&amp;COUNTIFS(O$5:O2131,O2132,P$5:P2131,P2132))</f>
        <v>1011392.NA4</v>
      </c>
      <c r="R2132" s="399">
        <f t="shared" si="114"/>
        <v>0</v>
      </c>
    </row>
    <row r="2133" spans="1:18">
      <c r="A2133" s="1144">
        <v>2181</v>
      </c>
      <c r="B2133" s="1255"/>
      <c r="C2133" s="1256"/>
      <c r="D2133" s="1255"/>
      <c r="E2133" s="1255"/>
      <c r="F2133" s="1255"/>
      <c r="G2133" s="1255"/>
      <c r="H2133" s="1257"/>
      <c r="I2133" s="1259"/>
      <c r="J2133" s="1259"/>
      <c r="K2133" s="1259"/>
      <c r="L2133" s="1259"/>
      <c r="M2133" s="1259"/>
      <c r="O2133">
        <f t="shared" si="112"/>
        <v>1011392</v>
      </c>
      <c r="P2133" t="str">
        <f t="shared" si="113"/>
        <v>NA</v>
      </c>
      <c r="Q2133" t="str">
        <f>IF(ISERROR(MATCH(O2133&amp;"."&amp;P2133,Q$5:Q2132,0)),O2133&amp;"."&amp;P2133,O2133&amp;"."&amp;P2133&amp;COUNTIFS(O$5:O2132,O2133,P$5:P2132,P2133))</f>
        <v>1011392.NA5</v>
      </c>
      <c r="R2133" s="399">
        <f t="shared" si="114"/>
        <v>0</v>
      </c>
    </row>
    <row r="2134" spans="1:18">
      <c r="A2134" s="1144">
        <v>2182</v>
      </c>
      <c r="B2134" s="1255"/>
      <c r="C2134" s="1256" t="s">
        <v>27</v>
      </c>
      <c r="D2134" s="1255" t="s">
        <v>392</v>
      </c>
      <c r="E2134" s="1255"/>
      <c r="F2134" s="1255"/>
      <c r="G2134" s="1255"/>
      <c r="H2134" s="1257"/>
      <c r="I2134" s="1259"/>
      <c r="J2134" s="1259"/>
      <c r="K2134" s="1259"/>
      <c r="L2134" s="1259"/>
      <c r="M2134" s="1259"/>
      <c r="O2134" t="str">
        <f t="shared" si="112"/>
        <v>GP</v>
      </c>
      <c r="P2134" t="str">
        <f t="shared" si="113"/>
        <v>NA</v>
      </c>
      <c r="Q2134" t="str">
        <f>IF(ISERROR(MATCH(O2134&amp;"."&amp;P2134,Q$5:Q2133,0)),O2134&amp;"."&amp;P2134,O2134&amp;"."&amp;P2134&amp;COUNTIFS(O$5:O2133,O2134,P$5:P2133,P2134))</f>
        <v>GP.NA</v>
      </c>
      <c r="R2134" s="399">
        <f t="shared" si="114"/>
        <v>0</v>
      </c>
    </row>
    <row r="2135" spans="1:18">
      <c r="A2135" s="1144">
        <v>2183</v>
      </c>
      <c r="B2135" s="1255"/>
      <c r="C2135" s="1256"/>
      <c r="D2135" s="1255"/>
      <c r="E2135" s="1255"/>
      <c r="F2135" s="1256" t="s">
        <v>29</v>
      </c>
      <c r="G2135" s="1255" t="s">
        <v>1</v>
      </c>
      <c r="H2135" s="1257"/>
      <c r="I2135" s="1259">
        <v>0</v>
      </c>
      <c r="J2135" s="1259">
        <v>0</v>
      </c>
      <c r="K2135" s="1258">
        <v>0</v>
      </c>
      <c r="L2135" s="1259">
        <v>0</v>
      </c>
      <c r="M2135" s="1259">
        <v>0</v>
      </c>
      <c r="O2135" t="str">
        <f t="shared" si="112"/>
        <v>GP</v>
      </c>
      <c r="P2135" t="str">
        <f t="shared" si="113"/>
        <v>S</v>
      </c>
      <c r="Q2135" t="str">
        <f>IF(ISERROR(MATCH(O2135&amp;"."&amp;P2135,Q$5:Q2134,0)),O2135&amp;"."&amp;P2135,O2135&amp;"."&amp;P2135&amp;COUNTIFS(O$5:O2134,O2135,P$5:P2134,P2135))</f>
        <v>GP.S</v>
      </c>
      <c r="R2135" s="399">
        <f t="shared" si="114"/>
        <v>0</v>
      </c>
    </row>
    <row r="2136" spans="1:18">
      <c r="A2136" s="1144">
        <v>2184</v>
      </c>
      <c r="B2136" s="1255"/>
      <c r="C2136" s="1256"/>
      <c r="D2136" s="1255"/>
      <c r="E2136" s="1255"/>
      <c r="F2136" s="1256" t="s">
        <v>54</v>
      </c>
      <c r="G2136" s="1255" t="s">
        <v>20</v>
      </c>
      <c r="H2136" s="1257"/>
      <c r="I2136" s="1259">
        <v>66694957.907083303</v>
      </c>
      <c r="J2136" s="1259">
        <v>61969899.575196266</v>
      </c>
      <c r="K2136" s="1258">
        <v>4725058.3318870328</v>
      </c>
      <c r="L2136" s="1259">
        <v>-3872.9262848682702</v>
      </c>
      <c r="M2136" s="1259">
        <v>4721185.4056021646</v>
      </c>
      <c r="O2136" t="str">
        <f t="shared" si="112"/>
        <v>GP</v>
      </c>
      <c r="P2136" t="str">
        <f t="shared" si="113"/>
        <v>SO</v>
      </c>
      <c r="Q2136" t="str">
        <f>IF(ISERROR(MATCH(O2136&amp;"."&amp;P2136,Q$5:Q2135,0)),O2136&amp;"."&amp;P2136,O2136&amp;"."&amp;P2136&amp;COUNTIFS(O$5:O2135,O2136,P$5:P2135,P2136))</f>
        <v>GP.SO</v>
      </c>
      <c r="R2136" s="399">
        <f t="shared" si="114"/>
        <v>4721185.4056021646</v>
      </c>
    </row>
    <row r="2137" spans="1:18">
      <c r="A2137" s="1144">
        <v>2185</v>
      </c>
      <c r="B2137" s="1255"/>
      <c r="C2137" s="1256"/>
      <c r="D2137" s="1255"/>
      <c r="E2137" s="1255"/>
      <c r="F2137" s="1256" t="s">
        <v>5</v>
      </c>
      <c r="G2137" s="1255" t="s">
        <v>87</v>
      </c>
      <c r="H2137" s="1257"/>
      <c r="I2137" s="1259">
        <v>0</v>
      </c>
      <c r="J2137" s="1259">
        <v>0</v>
      </c>
      <c r="K2137" s="1258">
        <v>0</v>
      </c>
      <c r="L2137" s="1259">
        <v>0</v>
      </c>
      <c r="M2137" s="1259">
        <v>0</v>
      </c>
      <c r="O2137" t="str">
        <f t="shared" si="112"/>
        <v>GP</v>
      </c>
      <c r="P2137" t="str">
        <f t="shared" si="113"/>
        <v>CN</v>
      </c>
      <c r="Q2137" t="str">
        <f>IF(ISERROR(MATCH(O2137&amp;"."&amp;P2137,Q$5:Q2136,0)),O2137&amp;"."&amp;P2137,O2137&amp;"."&amp;P2137&amp;COUNTIFS(O$5:O2136,O2137,P$5:P2136,P2137))</f>
        <v>GP.CN</v>
      </c>
      <c r="R2137" s="399">
        <f t="shared" si="114"/>
        <v>0</v>
      </c>
    </row>
    <row r="2138" spans="1:18">
      <c r="A2138" s="1144">
        <v>2186</v>
      </c>
      <c r="B2138" s="1255"/>
      <c r="C2138" s="1256"/>
      <c r="D2138" s="1255"/>
      <c r="E2138" s="1255"/>
      <c r="F2138" s="1256" t="s">
        <v>28</v>
      </c>
      <c r="G2138" s="1255" t="s">
        <v>11</v>
      </c>
      <c r="H2138" s="1257"/>
      <c r="I2138" s="1259">
        <v>0</v>
      </c>
      <c r="J2138" s="1259">
        <v>0</v>
      </c>
      <c r="K2138" s="1258">
        <v>0</v>
      </c>
      <c r="L2138" s="1259">
        <v>0</v>
      </c>
      <c r="M2138" s="1259">
        <v>0</v>
      </c>
      <c r="O2138" t="str">
        <f t="shared" si="112"/>
        <v>GP</v>
      </c>
      <c r="P2138" t="str">
        <f t="shared" si="113"/>
        <v>SG</v>
      </c>
      <c r="Q2138" t="str">
        <f>IF(ISERROR(MATCH(O2138&amp;"."&amp;P2138,Q$5:Q2137,0)),O2138&amp;"."&amp;P2138,O2138&amp;"."&amp;P2138&amp;COUNTIFS(O$5:O2137,O2138,P$5:P2137,P2138))</f>
        <v>GP.SG</v>
      </c>
      <c r="R2138" s="399">
        <f t="shared" si="114"/>
        <v>0</v>
      </c>
    </row>
    <row r="2139" spans="1:18">
      <c r="A2139" s="1144">
        <v>2187</v>
      </c>
      <c r="B2139" s="1255"/>
      <c r="C2139" s="1256"/>
      <c r="D2139" s="1255"/>
      <c r="E2139" s="1255"/>
      <c r="F2139" s="1256" t="s">
        <v>28</v>
      </c>
      <c r="G2139" s="1255" t="s">
        <v>1721</v>
      </c>
      <c r="H2139" s="1257"/>
      <c r="I2139" s="1259">
        <v>0</v>
      </c>
      <c r="J2139" s="1259">
        <v>0</v>
      </c>
      <c r="K2139" s="1258">
        <v>0</v>
      </c>
      <c r="L2139" s="1259">
        <v>0</v>
      </c>
      <c r="M2139" s="1259">
        <v>0</v>
      </c>
      <c r="O2139" t="str">
        <f t="shared" si="112"/>
        <v>GP</v>
      </c>
      <c r="P2139" t="str">
        <f t="shared" si="113"/>
        <v>CAGE</v>
      </c>
      <c r="Q2139" t="str">
        <f>IF(ISERROR(MATCH(O2139&amp;"."&amp;P2139,Q$5:Q2138,0)),O2139&amp;"."&amp;P2139,O2139&amp;"."&amp;P2139&amp;COUNTIFS(O$5:O2138,O2139,P$5:P2138,P2139))</f>
        <v>GP.CAGE</v>
      </c>
      <c r="R2139" s="399">
        <f t="shared" si="114"/>
        <v>0</v>
      </c>
    </row>
    <row r="2140" spans="1:18">
      <c r="A2140" s="1144">
        <v>2188</v>
      </c>
      <c r="B2140" s="1255"/>
      <c r="C2140" s="1256"/>
      <c r="D2140" s="1255"/>
      <c r="E2140" s="1255"/>
      <c r="F2140" s="1256" t="s">
        <v>26</v>
      </c>
      <c r="G2140" s="1255" t="s">
        <v>1720</v>
      </c>
      <c r="H2140" s="1257"/>
      <c r="I2140" s="1259">
        <v>0</v>
      </c>
      <c r="J2140" s="1259">
        <v>0</v>
      </c>
      <c r="K2140" s="1258">
        <v>0</v>
      </c>
      <c r="L2140" s="1259">
        <v>0</v>
      </c>
      <c r="M2140" s="1259">
        <v>0</v>
      </c>
      <c r="O2140" t="str">
        <f t="shared" si="112"/>
        <v>GP</v>
      </c>
      <c r="P2140" t="str">
        <f t="shared" si="113"/>
        <v>CAGW</v>
      </c>
      <c r="Q2140" t="str">
        <f>IF(ISERROR(MATCH(O2140&amp;"."&amp;P2140,Q$5:Q2139,0)),O2140&amp;"."&amp;P2140,O2140&amp;"."&amp;P2140&amp;COUNTIFS(O$5:O2139,O2140,P$5:P2139,P2140))</f>
        <v>GP.CAGW</v>
      </c>
      <c r="R2140" s="399">
        <f t="shared" si="114"/>
        <v>0</v>
      </c>
    </row>
    <row r="2141" spans="1:18">
      <c r="A2141" s="1144">
        <v>2189</v>
      </c>
      <c r="B2141" s="1255"/>
      <c r="C2141" s="1256"/>
      <c r="D2141" s="1255"/>
      <c r="E2141" s="1255"/>
      <c r="F2141" s="1255"/>
      <c r="G2141" s="1255"/>
      <c r="H2141" s="1257"/>
      <c r="I2141" s="1260">
        <v>66694957.907083303</v>
      </c>
      <c r="J2141" s="1260">
        <v>61969899.575196266</v>
      </c>
      <c r="K2141" s="1260">
        <v>4725058.3318870328</v>
      </c>
      <c r="L2141" s="1260">
        <v>-3872.9262848682702</v>
      </c>
      <c r="M2141" s="1260">
        <v>4721185.4056021646</v>
      </c>
      <c r="O2141" t="str">
        <f t="shared" si="112"/>
        <v>GP</v>
      </c>
      <c r="P2141" t="str">
        <f t="shared" si="113"/>
        <v>NA</v>
      </c>
      <c r="Q2141" t="str">
        <f>IF(ISERROR(MATCH(O2141&amp;"."&amp;P2141,Q$5:Q2140,0)),O2141&amp;"."&amp;P2141,O2141&amp;"."&amp;P2141&amp;COUNTIFS(O$5:O2140,O2141,P$5:P2140,P2141))</f>
        <v>GP.NA1</v>
      </c>
      <c r="R2141" s="399">
        <f t="shared" si="114"/>
        <v>4721185.4056021646</v>
      </c>
    </row>
    <row r="2142" spans="1:18">
      <c r="A2142" s="1144">
        <v>2190</v>
      </c>
      <c r="B2142" s="1255"/>
      <c r="C2142" s="1256"/>
      <c r="D2142" s="1255"/>
      <c r="E2142" s="1255"/>
      <c r="F2142" s="1255"/>
      <c r="G2142" s="1255"/>
      <c r="H2142" s="1257"/>
      <c r="I2142" s="1263"/>
      <c r="J2142" s="1259"/>
      <c r="K2142" s="1259"/>
      <c r="L2142" s="1259"/>
      <c r="M2142" s="1259"/>
      <c r="O2142" t="str">
        <f t="shared" si="112"/>
        <v>GP</v>
      </c>
      <c r="P2142" t="str">
        <f t="shared" si="113"/>
        <v>NA</v>
      </c>
      <c r="Q2142" t="str">
        <f>IF(ISERROR(MATCH(O2142&amp;"."&amp;P2142,Q$5:Q2141,0)),O2142&amp;"."&amp;P2142,O2142&amp;"."&amp;P2142&amp;COUNTIFS(O$5:O2141,O2142,P$5:P2141,P2142))</f>
        <v>GP.NA2</v>
      </c>
      <c r="R2142" s="399">
        <f t="shared" si="114"/>
        <v>0</v>
      </c>
    </row>
    <row r="2143" spans="1:18">
      <c r="A2143" s="1144">
        <v>2191</v>
      </c>
      <c r="B2143" s="1255"/>
      <c r="C2143" s="1256" t="s">
        <v>393</v>
      </c>
      <c r="D2143" s="1255" t="s">
        <v>392</v>
      </c>
      <c r="E2143" s="1255"/>
      <c r="F2143" s="1255"/>
      <c r="G2143" s="1255"/>
      <c r="H2143" s="1257"/>
      <c r="I2143" s="1259"/>
      <c r="J2143" s="1259"/>
      <c r="K2143" s="1259"/>
      <c r="L2143" s="1259"/>
      <c r="M2143" s="1259"/>
      <c r="O2143" t="str">
        <f t="shared" si="112"/>
        <v>399G</v>
      </c>
      <c r="P2143" t="str">
        <f t="shared" si="113"/>
        <v>NA</v>
      </c>
      <c r="Q2143" t="str">
        <f>IF(ISERROR(MATCH(O2143&amp;"."&amp;P2143,Q$5:Q2142,0)),O2143&amp;"."&amp;P2143,O2143&amp;"."&amp;P2143&amp;COUNTIFS(O$5:O2142,O2143,P$5:P2142,P2143))</f>
        <v>399G.NA</v>
      </c>
      <c r="R2143" s="399">
        <f t="shared" si="114"/>
        <v>0</v>
      </c>
    </row>
    <row r="2144" spans="1:18">
      <c r="A2144" s="1144">
        <v>2192</v>
      </c>
      <c r="B2144" s="1255"/>
      <c r="C2144" s="1256"/>
      <c r="D2144" s="1255"/>
      <c r="E2144" s="1255"/>
      <c r="F2144" s="1256" t="s">
        <v>29</v>
      </c>
      <c r="G2144" s="1255" t="s">
        <v>1</v>
      </c>
      <c r="H2144" s="1257"/>
      <c r="I2144" s="1259">
        <v>0</v>
      </c>
      <c r="J2144" s="1259">
        <v>0</v>
      </c>
      <c r="K2144" s="1258">
        <v>0</v>
      </c>
      <c r="L2144" s="1259">
        <v>0</v>
      </c>
      <c r="M2144" s="1259">
        <v>0</v>
      </c>
      <c r="O2144" t="str">
        <f t="shared" si="112"/>
        <v>399G</v>
      </c>
      <c r="P2144" t="str">
        <f t="shared" si="113"/>
        <v>S</v>
      </c>
      <c r="Q2144" t="str">
        <f>IF(ISERROR(MATCH(O2144&amp;"."&amp;P2144,Q$5:Q2143,0)),O2144&amp;"."&amp;P2144,O2144&amp;"."&amp;P2144&amp;COUNTIFS(O$5:O2143,O2144,P$5:P2143,P2144))</f>
        <v>399G.S</v>
      </c>
      <c r="R2144" s="399">
        <f t="shared" si="114"/>
        <v>0</v>
      </c>
    </row>
    <row r="2145" spans="1:18">
      <c r="A2145" s="1144">
        <v>2193</v>
      </c>
      <c r="B2145" s="1255"/>
      <c r="C2145" s="1256"/>
      <c r="D2145" s="1255"/>
      <c r="E2145" s="1255"/>
      <c r="F2145" s="1256" t="s">
        <v>54</v>
      </c>
      <c r="G2145" s="1255" t="s">
        <v>20</v>
      </c>
      <c r="H2145" s="1257"/>
      <c r="I2145" s="1259">
        <v>0</v>
      </c>
      <c r="J2145" s="1259">
        <v>0</v>
      </c>
      <c r="K2145" s="1258">
        <v>0</v>
      </c>
      <c r="L2145" s="1259">
        <v>0</v>
      </c>
      <c r="M2145" s="1259">
        <v>0</v>
      </c>
      <c r="O2145" t="str">
        <f t="shared" si="112"/>
        <v>399G</v>
      </c>
      <c r="P2145" t="str">
        <f t="shared" si="113"/>
        <v>SO</v>
      </c>
      <c r="Q2145" t="str">
        <f>IF(ISERROR(MATCH(O2145&amp;"."&amp;P2145,Q$5:Q2144,0)),O2145&amp;"."&amp;P2145,O2145&amp;"."&amp;P2145&amp;COUNTIFS(O$5:O2144,O2145,P$5:P2144,P2145))</f>
        <v>399G.SO</v>
      </c>
      <c r="R2145" s="399">
        <f t="shared" si="114"/>
        <v>0</v>
      </c>
    </row>
    <row r="2146" spans="1:18">
      <c r="A2146" s="1144">
        <v>2194</v>
      </c>
      <c r="B2146" s="1255"/>
      <c r="C2146" s="1256"/>
      <c r="D2146" s="1255"/>
      <c r="E2146" s="1255"/>
      <c r="F2146" s="1256" t="s">
        <v>28</v>
      </c>
      <c r="G2146" s="1255" t="s">
        <v>11</v>
      </c>
      <c r="H2146" s="1257"/>
      <c r="I2146" s="1259">
        <v>0</v>
      </c>
      <c r="J2146" s="1259">
        <v>0</v>
      </c>
      <c r="K2146" s="1258">
        <v>0</v>
      </c>
      <c r="L2146" s="1259">
        <v>0</v>
      </c>
      <c r="M2146" s="1259">
        <v>0</v>
      </c>
      <c r="O2146" t="str">
        <f t="shared" si="112"/>
        <v>399G</v>
      </c>
      <c r="P2146" t="str">
        <f t="shared" si="113"/>
        <v>SG</v>
      </c>
      <c r="Q2146" t="str">
        <f>IF(ISERROR(MATCH(O2146&amp;"."&amp;P2146,Q$5:Q2145,0)),O2146&amp;"."&amp;P2146,O2146&amp;"."&amp;P2146&amp;COUNTIFS(O$5:O2145,O2146,P$5:P2145,P2146))</f>
        <v>399G.SG</v>
      </c>
      <c r="R2146" s="399">
        <f t="shared" si="114"/>
        <v>0</v>
      </c>
    </row>
    <row r="2147" spans="1:18">
      <c r="A2147" s="1144">
        <v>2195</v>
      </c>
      <c r="B2147" s="1255"/>
      <c r="C2147" s="1256"/>
      <c r="D2147" s="1255"/>
      <c r="E2147" s="1255"/>
      <c r="F2147" s="1256" t="s">
        <v>25</v>
      </c>
      <c r="G2147" s="1255" t="s">
        <v>93</v>
      </c>
      <c r="H2147" s="1257"/>
      <c r="I2147" s="1259">
        <v>0</v>
      </c>
      <c r="J2147" s="1259">
        <v>0</v>
      </c>
      <c r="K2147" s="1258">
        <v>0</v>
      </c>
      <c r="L2147" s="1259">
        <v>0</v>
      </c>
      <c r="M2147" s="1259">
        <v>0</v>
      </c>
      <c r="O2147" t="str">
        <f t="shared" si="112"/>
        <v>399G</v>
      </c>
      <c r="P2147" t="str">
        <f t="shared" si="113"/>
        <v>DGP</v>
      </c>
      <c r="Q2147" t="str">
        <f>IF(ISERROR(MATCH(O2147&amp;"."&amp;P2147,Q$5:Q2146,0)),O2147&amp;"."&amp;P2147,O2147&amp;"."&amp;P2147&amp;COUNTIFS(O$5:O2146,O2147,P$5:P2146,P2147))</f>
        <v>399G.DGP</v>
      </c>
      <c r="R2147" s="399">
        <f t="shared" si="114"/>
        <v>0</v>
      </c>
    </row>
    <row r="2148" spans="1:18">
      <c r="A2148" s="1144">
        <v>2196</v>
      </c>
      <c r="B2148" s="1255"/>
      <c r="C2148" s="1256"/>
      <c r="D2148" s="1255"/>
      <c r="E2148" s="1255"/>
      <c r="F2148" s="1256" t="s">
        <v>26</v>
      </c>
      <c r="G2148" s="1255" t="s">
        <v>158</v>
      </c>
      <c r="H2148" s="1257"/>
      <c r="I2148" s="1259">
        <v>0</v>
      </c>
      <c r="J2148" s="1259">
        <v>0</v>
      </c>
      <c r="K2148" s="1258">
        <v>0</v>
      </c>
      <c r="L2148" s="1259">
        <v>0</v>
      </c>
      <c r="M2148" s="1259">
        <v>0</v>
      </c>
      <c r="O2148" t="str">
        <f t="shared" si="112"/>
        <v>399G</v>
      </c>
      <c r="P2148" t="str">
        <f t="shared" si="113"/>
        <v>DGU</v>
      </c>
      <c r="Q2148" t="str">
        <f>IF(ISERROR(MATCH(O2148&amp;"."&amp;P2148,Q$5:Q2147,0)),O2148&amp;"."&amp;P2148,O2148&amp;"."&amp;P2148&amp;COUNTIFS(O$5:O2147,O2148,P$5:P2147,P2148))</f>
        <v>399G.DGU</v>
      </c>
      <c r="R2148" s="399">
        <f t="shared" si="114"/>
        <v>0</v>
      </c>
    </row>
    <row r="2149" spans="1:18">
      <c r="A2149" s="1144">
        <v>2197</v>
      </c>
      <c r="B2149" s="1255"/>
      <c r="C2149" s="1256"/>
      <c r="D2149" s="1255"/>
      <c r="E2149" s="1255"/>
      <c r="F2149" s="1256" t="s">
        <v>240</v>
      </c>
      <c r="G2149" s="1255"/>
      <c r="H2149" s="1257"/>
      <c r="I2149" s="1260">
        <v>0</v>
      </c>
      <c r="J2149" s="1260">
        <v>0</v>
      </c>
      <c r="K2149" s="1260">
        <v>0</v>
      </c>
      <c r="L2149" s="1260">
        <v>0</v>
      </c>
      <c r="M2149" s="1260">
        <v>0</v>
      </c>
      <c r="O2149" t="str">
        <f t="shared" si="112"/>
        <v>399G</v>
      </c>
      <c r="P2149" t="str">
        <f t="shared" si="113"/>
        <v>NA</v>
      </c>
      <c r="Q2149" t="str">
        <f>IF(ISERROR(MATCH(O2149&amp;"."&amp;P2149,Q$5:Q2148,0)),O2149&amp;"."&amp;P2149,O2149&amp;"."&amp;P2149&amp;COUNTIFS(O$5:O2148,O2149,P$5:P2148,P2149))</f>
        <v>399G.NA1</v>
      </c>
      <c r="R2149" s="399">
        <f t="shared" si="114"/>
        <v>0</v>
      </c>
    </row>
    <row r="2150" spans="1:18">
      <c r="A2150" s="1144">
        <v>2198</v>
      </c>
      <c r="B2150" s="1255"/>
      <c r="C2150" s="1256"/>
      <c r="D2150" s="1255"/>
      <c r="E2150" s="1255"/>
      <c r="F2150" s="1255"/>
      <c r="G2150" s="1255"/>
      <c r="H2150" s="1257"/>
      <c r="I2150" s="1259"/>
      <c r="J2150" s="1259"/>
      <c r="K2150" s="1259"/>
      <c r="L2150" s="1259"/>
      <c r="M2150" s="1259"/>
      <c r="O2150" t="str">
        <f t="shared" si="112"/>
        <v>399G</v>
      </c>
      <c r="P2150" t="str">
        <f t="shared" si="113"/>
        <v>NA</v>
      </c>
      <c r="Q2150" t="str">
        <f>IF(ISERROR(MATCH(O2150&amp;"."&amp;P2150,Q$5:Q2149,0)),O2150&amp;"."&amp;P2150,O2150&amp;"."&amp;P2150&amp;COUNTIFS(O$5:O2149,O2150,P$5:P2149,P2150))</f>
        <v>399G.NA2</v>
      </c>
      <c r="R2150" s="399">
        <f t="shared" si="114"/>
        <v>0</v>
      </c>
    </row>
    <row r="2151" spans="1:18" ht="14.7" thickBot="1">
      <c r="A2151" s="1144">
        <v>2199</v>
      </c>
      <c r="B2151" s="1255"/>
      <c r="C2151" s="1147" t="s">
        <v>394</v>
      </c>
      <c r="D2151" s="1255"/>
      <c r="E2151" s="1255"/>
      <c r="F2151" s="1255"/>
      <c r="G2151" s="1255"/>
      <c r="H2151" s="1257" t="s">
        <v>2013</v>
      </c>
      <c r="I2151" s="1262">
        <v>1391203363.5841668</v>
      </c>
      <c r="J2151" s="1262">
        <v>1294536668.8363764</v>
      </c>
      <c r="K2151" s="1262">
        <v>96666694.747789398</v>
      </c>
      <c r="L2151" s="1262">
        <v>47456480.859052122</v>
      </c>
      <c r="M2151" s="1262">
        <v>144123175.60684147</v>
      </c>
      <c r="O2151" t="str">
        <f t="shared" si="112"/>
        <v>TOTAL GENERAL PLANT</v>
      </c>
      <c r="P2151" t="str">
        <f t="shared" si="113"/>
        <v>NA</v>
      </c>
      <c r="Q2151" t="str">
        <f>IF(ISERROR(MATCH(O2151&amp;"."&amp;P2151,Q$5:Q2150,0)),O2151&amp;"."&amp;P2151,O2151&amp;"."&amp;P2151&amp;COUNTIFS(O$5:O2150,O2151,P$5:P2150,P2151))</f>
        <v>TOTAL GENERAL PLANT.NA</v>
      </c>
      <c r="R2151" s="399">
        <f t="shared" si="114"/>
        <v>144123175.60684147</v>
      </c>
    </row>
    <row r="2152" spans="1:18" ht="14.7" thickTop="1">
      <c r="A2152" s="1144">
        <v>2200</v>
      </c>
      <c r="B2152" s="1255"/>
      <c r="C2152" s="1256"/>
      <c r="D2152" s="1255"/>
      <c r="E2152" s="1255"/>
      <c r="F2152" s="1255"/>
      <c r="G2152" s="1255"/>
      <c r="H2152" s="1257"/>
      <c r="I2152" s="1259"/>
      <c r="J2152" s="1259"/>
      <c r="K2152" s="1259"/>
      <c r="L2152" s="1259"/>
      <c r="M2152" s="1259"/>
      <c r="O2152" t="str">
        <f t="shared" si="112"/>
        <v>TOTAL GENERAL PLANT</v>
      </c>
      <c r="P2152" t="str">
        <f t="shared" si="113"/>
        <v>NA</v>
      </c>
      <c r="Q2152" t="str">
        <f>IF(ISERROR(MATCH(O2152&amp;"."&amp;P2152,Q$5:Q2151,0)),O2152&amp;"."&amp;P2152,O2152&amp;"."&amp;P2152&amp;COUNTIFS(O$5:O2151,O2152,P$5:P2151,P2152))</f>
        <v>TOTAL GENERAL PLANT.NA1</v>
      </c>
      <c r="R2152" s="399">
        <f t="shared" si="114"/>
        <v>0</v>
      </c>
    </row>
    <row r="2153" spans="1:18">
      <c r="A2153" s="1144">
        <v>2201</v>
      </c>
      <c r="B2153" s="1255"/>
      <c r="C2153" s="1256" t="s">
        <v>395</v>
      </c>
      <c r="D2153" s="1255"/>
      <c r="E2153" s="1255"/>
      <c r="F2153" s="1255"/>
      <c r="G2153" s="1255"/>
      <c r="H2153" s="1257"/>
      <c r="I2153" s="1259"/>
      <c r="J2153" s="1259"/>
      <c r="K2153" s="1259"/>
      <c r="L2153" s="1259"/>
      <c r="M2153" s="1259"/>
      <c r="O2153" t="str">
        <f t="shared" si="112"/>
        <v>Summary of General Plant by Factor</v>
      </c>
      <c r="P2153" t="str">
        <f t="shared" si="113"/>
        <v>NA</v>
      </c>
      <c r="Q2153" t="str">
        <f>IF(ISERROR(MATCH(O2153&amp;"."&amp;P2153,Q$5:Q2152,0)),O2153&amp;"."&amp;P2153,O2153&amp;"."&amp;P2153&amp;COUNTIFS(O$5:O2152,O2153,P$5:P2152,P2153))</f>
        <v>Summary of General Plant by Factor.NA</v>
      </c>
      <c r="R2153" s="399">
        <f t="shared" si="114"/>
        <v>0</v>
      </c>
    </row>
    <row r="2154" spans="1:18">
      <c r="A2154" s="1144">
        <v>2202</v>
      </c>
      <c r="B2154" s="1255"/>
      <c r="C2154" s="1256"/>
      <c r="D2154" s="1255"/>
      <c r="E2154" s="1255" t="s">
        <v>1</v>
      </c>
      <c r="F2154" s="1255"/>
      <c r="G2154" s="1255"/>
      <c r="H2154" s="1257"/>
      <c r="I2154" s="1259">
        <v>702730948.11416662</v>
      </c>
      <c r="J2154" s="1259">
        <v>653593672.26583326</v>
      </c>
      <c r="K2154" s="1258">
        <v>49137275.848333336</v>
      </c>
      <c r="L2154" s="1259">
        <v>2661890.9840495214</v>
      </c>
      <c r="M2154" s="1259">
        <v>51799166.832382858</v>
      </c>
      <c r="O2154" t="str">
        <f t="shared" si="112"/>
        <v>Summary of General Plant by Factor</v>
      </c>
      <c r="P2154" t="str">
        <f t="shared" si="113"/>
        <v>NA</v>
      </c>
      <c r="Q2154" t="str">
        <f>IF(ISERROR(MATCH(O2154&amp;"."&amp;P2154,Q$5:Q2153,0)),O2154&amp;"."&amp;P2154,O2154&amp;"."&amp;P2154&amp;COUNTIFS(O$5:O2153,O2154,P$5:P2153,P2154))</f>
        <v>Summary of General Plant by Factor.NA1</v>
      </c>
      <c r="R2154" s="399">
        <f t="shared" si="114"/>
        <v>51799166.832382858</v>
      </c>
    </row>
    <row r="2155" spans="1:18">
      <c r="A2155" s="1144">
        <v>2203</v>
      </c>
      <c r="B2155" s="1255"/>
      <c r="C2155" s="1256"/>
      <c r="D2155" s="1255"/>
      <c r="E2155" s="1255" t="s">
        <v>1724</v>
      </c>
      <c r="F2155" s="1255"/>
      <c r="G2155" s="1255"/>
      <c r="H2155" s="1257"/>
      <c r="I2155" s="1259">
        <v>22434200.085416671</v>
      </c>
      <c r="J2155" s="1259">
        <v>17462112.152686778</v>
      </c>
      <c r="K2155" s="1258">
        <v>4972087.9327298934</v>
      </c>
      <c r="L2155" s="1259">
        <v>-512247.23890675604</v>
      </c>
      <c r="M2155" s="1259">
        <v>4459840.6938231373</v>
      </c>
      <c r="O2155" t="str">
        <f t="shared" si="112"/>
        <v>Summary of General Plant by Factor</v>
      </c>
      <c r="P2155" t="str">
        <f t="shared" si="113"/>
        <v>NA</v>
      </c>
      <c r="Q2155" t="str">
        <f>IF(ISERROR(MATCH(O2155&amp;"."&amp;P2155,Q$5:Q2154,0)),O2155&amp;"."&amp;P2155,O2155&amp;"."&amp;P2155&amp;COUNTIFS(O$5:O2154,O2155,P$5:P2154,P2155))</f>
        <v>Summary of General Plant by Factor.NA2</v>
      </c>
      <c r="R2155" s="399">
        <f t="shared" si="114"/>
        <v>4459840.6938231373</v>
      </c>
    </row>
    <row r="2156" spans="1:18">
      <c r="A2156" s="1144">
        <v>2204</v>
      </c>
      <c r="B2156" s="1255"/>
      <c r="C2156" s="1256"/>
      <c r="D2156" s="1255"/>
      <c r="E2156" s="1255" t="s">
        <v>1748</v>
      </c>
      <c r="F2156" s="1255"/>
      <c r="G2156" s="1255"/>
      <c r="H2156" s="1257"/>
      <c r="I2156" s="1259">
        <v>0</v>
      </c>
      <c r="J2156" s="1259">
        <v>0</v>
      </c>
      <c r="K2156" s="1258">
        <v>0</v>
      </c>
      <c r="L2156" s="1259">
        <v>40072259.394654654</v>
      </c>
      <c r="M2156" s="1259">
        <v>40072259.394654654</v>
      </c>
      <c r="O2156" t="str">
        <f t="shared" si="112"/>
        <v>Summary of General Plant by Factor</v>
      </c>
      <c r="P2156" t="str">
        <f t="shared" si="113"/>
        <v>NA</v>
      </c>
      <c r="Q2156" t="str">
        <f>IF(ISERROR(MATCH(O2156&amp;"."&amp;P2156,Q$5:Q2155,0)),O2156&amp;"."&amp;P2156,O2156&amp;"."&amp;P2156&amp;COUNTIFS(O$5:O2155,O2156,P$5:P2155,P2156))</f>
        <v>Summary of General Plant by Factor.NA3</v>
      </c>
      <c r="R2156" s="399">
        <f t="shared" si="114"/>
        <v>40072259.394654654</v>
      </c>
    </row>
    <row r="2157" spans="1:18">
      <c r="A2157" s="1144">
        <v>2205</v>
      </c>
      <c r="B2157" s="1255"/>
      <c r="C2157" s="1256"/>
      <c r="D2157" s="1255"/>
      <c r="E2157" s="1264" t="s">
        <v>11</v>
      </c>
      <c r="F2157" s="1255"/>
      <c r="G2157" s="1255"/>
      <c r="H2157" s="1257"/>
      <c r="I2157" s="1259">
        <v>191071990.50458297</v>
      </c>
      <c r="J2157" s="1259">
        <v>175826781.61325917</v>
      </c>
      <c r="K2157" s="1258">
        <v>15245208.891323796</v>
      </c>
      <c r="L2157" s="1259">
        <v>375577.21729693003</v>
      </c>
      <c r="M2157" s="1259">
        <v>15620786.108620726</v>
      </c>
      <c r="O2157" t="str">
        <f t="shared" si="112"/>
        <v>Summary of General Plant by Factor</v>
      </c>
      <c r="P2157" t="str">
        <f t="shared" si="113"/>
        <v>NA</v>
      </c>
      <c r="Q2157" t="str">
        <f>IF(ISERROR(MATCH(O2157&amp;"."&amp;P2157,Q$5:Q2156,0)),O2157&amp;"."&amp;P2157,O2157&amp;"."&amp;P2157&amp;COUNTIFS(O$5:O2156,O2157,P$5:P2156,P2157))</f>
        <v>Summary of General Plant by Factor.NA4</v>
      </c>
      <c r="R2157" s="399">
        <f t="shared" si="114"/>
        <v>15620786.108620726</v>
      </c>
    </row>
    <row r="2158" spans="1:18">
      <c r="A2158" s="1144">
        <v>2206</v>
      </c>
      <c r="B2158" s="1255"/>
      <c r="C2158" s="1256"/>
      <c r="D2158" s="1255"/>
      <c r="E2158" s="1264" t="s">
        <v>20</v>
      </c>
      <c r="F2158" s="1255"/>
      <c r="G2158" s="1255"/>
      <c r="H2158" s="1257"/>
      <c r="I2158" s="1259">
        <v>360370730.95000029</v>
      </c>
      <c r="J2158" s="1259">
        <v>334839974.52886641</v>
      </c>
      <c r="K2158" s="1258">
        <v>25530756.421133857</v>
      </c>
      <c r="L2158" s="1259">
        <v>4062933.8983134739</v>
      </c>
      <c r="M2158" s="1259">
        <v>29593690.319447331</v>
      </c>
      <c r="O2158" t="str">
        <f t="shared" si="112"/>
        <v>Summary of General Plant by Factor</v>
      </c>
      <c r="P2158" t="str">
        <f t="shared" si="113"/>
        <v>NA</v>
      </c>
      <c r="Q2158" t="str">
        <f>IF(ISERROR(MATCH(O2158&amp;"."&amp;P2158,Q$5:Q2157,0)),O2158&amp;"."&amp;P2158,O2158&amp;"."&amp;P2158&amp;COUNTIFS(O$5:O2157,O2158,P$5:P2157,P2158))</f>
        <v>Summary of General Plant by Factor.NA5</v>
      </c>
      <c r="R2158" s="399">
        <f t="shared" si="114"/>
        <v>29593690.319447331</v>
      </c>
    </row>
    <row r="2159" spans="1:18">
      <c r="A2159" s="1144">
        <v>2207</v>
      </c>
      <c r="B2159" s="1255"/>
      <c r="C2159" s="1256"/>
      <c r="D2159" s="1255"/>
      <c r="E2159" s="1264" t="s">
        <v>9</v>
      </c>
      <c r="F2159" s="1255"/>
      <c r="G2159" s="1255"/>
      <c r="H2159" s="1257"/>
      <c r="I2159" s="1259">
        <v>0</v>
      </c>
      <c r="J2159" s="1259">
        <v>0</v>
      </c>
      <c r="K2159" s="1258">
        <v>0</v>
      </c>
      <c r="L2159" s="1259">
        <v>0</v>
      </c>
      <c r="M2159" s="1259">
        <v>0</v>
      </c>
      <c r="O2159" t="str">
        <f t="shared" si="112"/>
        <v>Summary of General Plant by Factor</v>
      </c>
      <c r="P2159" t="str">
        <f t="shared" si="113"/>
        <v>NA</v>
      </c>
      <c r="Q2159" t="str">
        <f>IF(ISERROR(MATCH(O2159&amp;"."&amp;P2159,Q$5:Q2158,0)),O2159&amp;"."&amp;P2159,O2159&amp;"."&amp;P2159&amp;COUNTIFS(O$5:O2158,O2159,P$5:P2158,P2159))</f>
        <v>Summary of General Plant by Factor.NA6</v>
      </c>
      <c r="R2159" s="399">
        <f t="shared" si="114"/>
        <v>0</v>
      </c>
    </row>
    <row r="2160" spans="1:18">
      <c r="A2160" s="1144">
        <v>2208</v>
      </c>
      <c r="B2160" s="1255"/>
      <c r="C2160" s="1256"/>
      <c r="D2160" s="1255"/>
      <c r="E2160" s="1264" t="s">
        <v>87</v>
      </c>
      <c r="F2160" s="1255"/>
      <c r="G2160" s="1255"/>
      <c r="H2160" s="1257"/>
      <c r="I2160" s="1259">
        <v>16639669.939999998</v>
      </c>
      <c r="J2160" s="1259">
        <v>15517660.128285892</v>
      </c>
      <c r="K2160" s="1258">
        <v>1122009.8117141046</v>
      </c>
      <c r="L2160" s="1259">
        <v>-161508.04896923772</v>
      </c>
      <c r="M2160" s="1259">
        <v>960501.76274486689</v>
      </c>
      <c r="O2160" t="str">
        <f t="shared" si="112"/>
        <v>Summary of General Plant by Factor</v>
      </c>
      <c r="P2160" t="str">
        <f t="shared" si="113"/>
        <v>NA</v>
      </c>
      <c r="Q2160" t="str">
        <f>IF(ISERROR(MATCH(O2160&amp;"."&amp;P2160,Q$5:Q2159,0)),O2160&amp;"."&amp;P2160,O2160&amp;"."&amp;P2160&amp;COUNTIFS(O$5:O2159,O2160,P$5:P2159,P2160))</f>
        <v>Summary of General Plant by Factor.NA7</v>
      </c>
      <c r="R2160" s="399">
        <f t="shared" si="114"/>
        <v>960501.76274486689</v>
      </c>
    </row>
    <row r="2161" spans="1:18">
      <c r="A2161" s="1144">
        <v>2209</v>
      </c>
      <c r="B2161" s="1255"/>
      <c r="C2161" s="1256"/>
      <c r="D2161" s="1255"/>
      <c r="E2161" s="1256" t="s">
        <v>156</v>
      </c>
      <c r="F2161" s="1255"/>
      <c r="G2161" s="1255"/>
      <c r="H2161" s="1257"/>
      <c r="I2161" s="1259">
        <v>0</v>
      </c>
      <c r="J2161" s="1259">
        <v>0</v>
      </c>
      <c r="K2161" s="1258">
        <v>0</v>
      </c>
      <c r="L2161" s="1259">
        <v>0</v>
      </c>
      <c r="M2161" s="1259">
        <v>0</v>
      </c>
      <c r="O2161" t="str">
        <f t="shared" si="112"/>
        <v>Summary of General Plant by Factor</v>
      </c>
      <c r="P2161" t="str">
        <f t="shared" si="113"/>
        <v>NA</v>
      </c>
      <c r="Q2161" t="str">
        <f>IF(ISERROR(MATCH(O2161&amp;"."&amp;P2161,Q$5:Q2160,0)),O2161&amp;"."&amp;P2161,O2161&amp;"."&amp;P2161&amp;COUNTIFS(O$5:O2160,O2161,P$5:P2160,P2161))</f>
        <v>Summary of General Plant by Factor.NA8</v>
      </c>
      <c r="R2161" s="399">
        <f t="shared" si="114"/>
        <v>0</v>
      </c>
    </row>
    <row r="2162" spans="1:18">
      <c r="A2162" s="1144">
        <v>2210</v>
      </c>
      <c r="B2162" s="1255"/>
      <c r="C2162" s="1256"/>
      <c r="D2162" s="1255"/>
      <c r="E2162" s="1256" t="s">
        <v>1720</v>
      </c>
      <c r="F2162" s="1255"/>
      <c r="G2162" s="1255"/>
      <c r="H2162" s="1257"/>
      <c r="I2162" s="1259">
        <v>5401879.4366666712</v>
      </c>
      <c r="J2162" s="1259">
        <v>4204661.8198651019</v>
      </c>
      <c r="K2162" s="1258">
        <v>1197217.6168015692</v>
      </c>
      <c r="L2162" s="1259">
        <v>957574.65261353087</v>
      </c>
      <c r="M2162" s="1259">
        <v>2154792.2694151001</v>
      </c>
      <c r="O2162" t="str">
        <f t="shared" si="112"/>
        <v>Summary of General Plant by Factor</v>
      </c>
      <c r="P2162" t="str">
        <f t="shared" si="113"/>
        <v>NA</v>
      </c>
      <c r="Q2162" t="str">
        <f>IF(ISERROR(MATCH(O2162&amp;"."&amp;P2162,Q$5:Q2161,0)),O2162&amp;"."&amp;P2162,O2162&amp;"."&amp;P2162&amp;COUNTIFS(O$5:O2161,O2162,P$5:P2161,P2162))</f>
        <v>Summary of General Plant by Factor.NA9</v>
      </c>
      <c r="R2162" s="399">
        <f t="shared" si="114"/>
        <v>2154792.2694151001</v>
      </c>
    </row>
    <row r="2163" spans="1:18">
      <c r="A2163" s="1144">
        <v>2211</v>
      </c>
      <c r="B2163" s="1255"/>
      <c r="C2163" s="1256"/>
      <c r="D2163" s="1255"/>
      <c r="E2163" s="1256" t="s">
        <v>1721</v>
      </c>
      <c r="F2163" s="1255"/>
      <c r="G2163" s="1255"/>
      <c r="H2163" s="1257"/>
      <c r="I2163" s="1259">
        <v>98973081.925833419</v>
      </c>
      <c r="J2163" s="1259">
        <v>98973081.925833419</v>
      </c>
      <c r="K2163" s="1258">
        <v>0</v>
      </c>
      <c r="L2163" s="1259">
        <v>0</v>
      </c>
      <c r="M2163" s="1259">
        <v>0</v>
      </c>
      <c r="O2163" t="str">
        <f t="shared" si="112"/>
        <v>Summary of General Plant by Factor</v>
      </c>
      <c r="P2163" t="str">
        <f t="shared" si="113"/>
        <v>NA</v>
      </c>
      <c r="Q2163" t="str">
        <f>IF(ISERROR(MATCH(O2163&amp;"."&amp;P2163,Q$5:Q2162,0)),O2163&amp;"."&amp;P2163,O2163&amp;"."&amp;P2163&amp;COUNTIFS(O$5:O2162,O2163,P$5:P2162,P2163))</f>
        <v>Summary of General Plant by Factor.NA10</v>
      </c>
      <c r="R2163" s="399">
        <f t="shared" si="114"/>
        <v>0</v>
      </c>
    </row>
    <row r="2164" spans="1:18">
      <c r="A2164" s="1144">
        <v>2212</v>
      </c>
      <c r="B2164" s="1255"/>
      <c r="C2164" s="1256"/>
      <c r="D2164" s="1255"/>
      <c r="E2164" s="1256" t="s">
        <v>1722</v>
      </c>
      <c r="F2164" s="1255"/>
      <c r="G2164" s="1255"/>
      <c r="H2164" s="1257"/>
      <c r="I2164" s="1259">
        <v>0</v>
      </c>
      <c r="J2164" s="1259">
        <v>0</v>
      </c>
      <c r="K2164" s="1258">
        <v>0</v>
      </c>
      <c r="L2164" s="1259">
        <v>0</v>
      </c>
      <c r="M2164" s="1259">
        <v>0</v>
      </c>
      <c r="O2164" t="str">
        <f t="shared" si="112"/>
        <v>Summary of General Plant by Factor</v>
      </c>
      <c r="P2164" t="str">
        <f t="shared" si="113"/>
        <v>NA</v>
      </c>
      <c r="Q2164" t="str">
        <f>IF(ISERROR(MATCH(O2164&amp;"."&amp;P2164,Q$5:Q2163,0)),O2164&amp;"."&amp;P2164,O2164&amp;"."&amp;P2164&amp;COUNTIFS(O$5:O2163,O2164,P$5:P2163,P2164))</f>
        <v>Summary of General Plant by Factor.NA11</v>
      </c>
      <c r="R2164" s="399">
        <f t="shared" si="114"/>
        <v>0</v>
      </c>
    </row>
    <row r="2165" spans="1:18">
      <c r="A2165" s="1144">
        <v>2213</v>
      </c>
      <c r="B2165" s="1255"/>
      <c r="C2165" s="1256"/>
      <c r="D2165" s="1255"/>
      <c r="E2165" s="1256" t="s">
        <v>1723</v>
      </c>
      <c r="F2165" s="1255"/>
      <c r="G2165" s="1255"/>
      <c r="H2165" s="1257"/>
      <c r="I2165" s="1259">
        <v>5138143.282916666</v>
      </c>
      <c r="J2165" s="1259">
        <v>5138143.282916666</v>
      </c>
      <c r="K2165" s="1258">
        <v>0</v>
      </c>
      <c r="L2165" s="1259">
        <v>0</v>
      </c>
      <c r="M2165" s="1259">
        <v>0</v>
      </c>
      <c r="O2165" t="str">
        <f t="shared" si="112"/>
        <v>Summary of General Plant by Factor</v>
      </c>
      <c r="P2165" t="str">
        <f t="shared" si="113"/>
        <v>NA</v>
      </c>
      <c r="Q2165" t="str">
        <f>IF(ISERROR(MATCH(O2165&amp;"."&amp;P2165,Q$5:Q2164,0)),O2165&amp;"."&amp;P2165,O2165&amp;"."&amp;P2165&amp;COUNTIFS(O$5:O2164,O2165,P$5:P2164,P2165))</f>
        <v>Summary of General Plant by Factor.NA12</v>
      </c>
      <c r="R2165" s="399">
        <f t="shared" si="114"/>
        <v>0</v>
      </c>
    </row>
    <row r="2166" spans="1:18">
      <c r="A2166" s="1144">
        <v>2214</v>
      </c>
      <c r="B2166" s="1255"/>
      <c r="C2166" s="1256"/>
      <c r="D2166" s="1255"/>
      <c r="E2166" s="1256" t="s">
        <v>136</v>
      </c>
      <c r="F2166" s="1255"/>
      <c r="G2166" s="1255"/>
      <c r="H2166" s="1257"/>
      <c r="I2166" s="1259">
        <v>0</v>
      </c>
      <c r="J2166" s="1259">
        <v>0</v>
      </c>
      <c r="K2166" s="1258">
        <v>0</v>
      </c>
      <c r="L2166" s="1259">
        <v>0</v>
      </c>
      <c r="M2166" s="1259">
        <v>0</v>
      </c>
      <c r="O2166" t="str">
        <f t="shared" si="112"/>
        <v>Summary of General Plant by Factor</v>
      </c>
      <c r="P2166" t="str">
        <f t="shared" si="113"/>
        <v>NA</v>
      </c>
      <c r="Q2166" t="str">
        <f>IF(ISERROR(MATCH(O2166&amp;"."&amp;P2166,Q$5:Q2165,0)),O2166&amp;"."&amp;P2166,O2166&amp;"."&amp;P2166&amp;COUNTIFS(O$5:O2165,O2166,P$5:P2165,P2166))</f>
        <v>Summary of General Plant by Factor.NA13</v>
      </c>
      <c r="R2166" s="399">
        <f t="shared" si="114"/>
        <v>0</v>
      </c>
    </row>
    <row r="2167" spans="1:18">
      <c r="A2167" s="1144">
        <v>2215</v>
      </c>
      <c r="B2167" s="1255"/>
      <c r="C2167" s="1256"/>
      <c r="D2167" s="1255"/>
      <c r="E2167" s="1256" t="s">
        <v>107</v>
      </c>
      <c r="F2167" s="1255"/>
      <c r="G2167" s="1255"/>
      <c r="H2167" s="1257"/>
      <c r="I2167" s="1259">
        <v>0</v>
      </c>
      <c r="J2167" s="1259">
        <v>0</v>
      </c>
      <c r="K2167" s="1258">
        <v>0</v>
      </c>
      <c r="L2167" s="1259">
        <v>0</v>
      </c>
      <c r="M2167" s="1259">
        <v>0</v>
      </c>
      <c r="O2167" t="str">
        <f t="shared" si="112"/>
        <v>Summary of General Plant by Factor</v>
      </c>
      <c r="P2167" t="str">
        <f t="shared" si="113"/>
        <v>NA</v>
      </c>
      <c r="Q2167" t="str">
        <f>IF(ISERROR(MATCH(O2167&amp;"."&amp;P2167,Q$5:Q2166,0)),O2167&amp;"."&amp;P2167,O2167&amp;"."&amp;P2167&amp;COUNTIFS(O$5:O2166,O2167,P$5:P2166,P2167))</f>
        <v>Summary of General Plant by Factor.NA14</v>
      </c>
      <c r="R2167" s="399">
        <f t="shared" si="114"/>
        <v>0</v>
      </c>
    </row>
    <row r="2168" spans="1:18">
      <c r="A2168" s="1144">
        <v>2216</v>
      </c>
      <c r="B2168" s="1255"/>
      <c r="C2168" s="1256"/>
      <c r="D2168" s="1255"/>
      <c r="E2168" s="1255" t="s">
        <v>411</v>
      </c>
      <c r="F2168" s="1255"/>
      <c r="G2168" s="1255"/>
      <c r="H2168" s="1257"/>
      <c r="I2168" s="1259">
        <v>-11557280.655416671</v>
      </c>
      <c r="J2168" s="1259">
        <v>-11019418.881169492</v>
      </c>
      <c r="K2168" s="1258">
        <v>-537861.77424717858</v>
      </c>
      <c r="L2168" s="1259">
        <v>0</v>
      </c>
      <c r="M2168" s="1259">
        <v>-537861.77424717858</v>
      </c>
      <c r="O2168" t="str">
        <f t="shared" si="112"/>
        <v>Summary of General Plant by Factor</v>
      </c>
      <c r="P2168" t="str">
        <f t="shared" si="113"/>
        <v>NA</v>
      </c>
      <c r="Q2168" t="str">
        <f>IF(ISERROR(MATCH(O2168&amp;"."&amp;P2168,Q$5:Q2167,0)),O2168&amp;"."&amp;P2168,O2168&amp;"."&amp;P2168&amp;COUNTIFS(O$5:O2167,O2168,P$5:P2167,P2168))</f>
        <v>Summary of General Plant by Factor.NA15</v>
      </c>
      <c r="R2168" s="399">
        <f t="shared" si="114"/>
        <v>-537861.77424717858</v>
      </c>
    </row>
    <row r="2169" spans="1:18" ht="14.7" thickBot="1">
      <c r="A2169" s="1144">
        <v>2217</v>
      </c>
      <c r="B2169" s="1255"/>
      <c r="C2169" s="1256" t="s">
        <v>396</v>
      </c>
      <c r="D2169" s="1255"/>
      <c r="E2169" s="1255"/>
      <c r="F2169" s="1255"/>
      <c r="G2169" s="1255"/>
      <c r="H2169" s="1257" t="s">
        <v>2013</v>
      </c>
      <c r="I2169" s="1273">
        <v>1391203363.584167</v>
      </c>
      <c r="J2169" s="1273">
        <v>1294536668.8363771</v>
      </c>
      <c r="K2169" s="1273">
        <v>96666694.747789368</v>
      </c>
      <c r="L2169" s="1273">
        <v>47456480.859052114</v>
      </c>
      <c r="M2169" s="1273">
        <v>144123175.60684153</v>
      </c>
      <c r="O2169" t="str">
        <f t="shared" si="112"/>
        <v>Total General Plant by Factor</v>
      </c>
      <c r="P2169" t="str">
        <f t="shared" si="113"/>
        <v>NA</v>
      </c>
      <c r="Q2169" t="str">
        <f>IF(ISERROR(MATCH(O2169&amp;"."&amp;P2169,Q$5:Q2168,0)),O2169&amp;"."&amp;P2169,O2169&amp;"."&amp;P2169&amp;COUNTIFS(O$5:O2168,O2169,P$5:P2168,P2169))</f>
        <v>Total General Plant by Factor.NA</v>
      </c>
      <c r="R2169" s="399">
        <f t="shared" si="114"/>
        <v>144123175.60684153</v>
      </c>
    </row>
    <row r="2170" spans="1:18" ht="14.7" thickTop="1">
      <c r="A2170" s="1144">
        <v>2218</v>
      </c>
      <c r="B2170" s="1255"/>
      <c r="C2170" s="1256">
        <v>301</v>
      </c>
      <c r="D2170" s="1255" t="s">
        <v>397</v>
      </c>
      <c r="E2170" s="1255"/>
      <c r="F2170" s="1255"/>
      <c r="G2170" s="1255"/>
      <c r="H2170" s="1257"/>
      <c r="I2170" s="1259"/>
      <c r="J2170" s="1259"/>
      <c r="K2170" s="1259"/>
      <c r="L2170" s="1259"/>
      <c r="M2170" s="1259"/>
      <c r="O2170">
        <f t="shared" si="112"/>
        <v>301</v>
      </c>
      <c r="P2170" t="str">
        <f t="shared" si="113"/>
        <v>NA</v>
      </c>
      <c r="Q2170" t="str">
        <f>IF(ISERROR(MATCH(O2170&amp;"."&amp;P2170,Q$5:Q2169,0)),O2170&amp;"."&amp;P2170,O2170&amp;"."&amp;P2170&amp;COUNTIFS(O$5:O2169,O2170,P$5:P2169,P2170))</f>
        <v>301.NA</v>
      </c>
      <c r="R2170" s="399">
        <f t="shared" si="114"/>
        <v>0</v>
      </c>
    </row>
    <row r="2171" spans="1:18">
      <c r="A2171" s="1144">
        <v>2219</v>
      </c>
      <c r="B2171" s="1255"/>
      <c r="C2171" s="1256"/>
      <c r="D2171" s="1255"/>
      <c r="E2171" s="1255"/>
      <c r="F2171" s="1256" t="s">
        <v>37</v>
      </c>
      <c r="G2171" s="1255" t="s">
        <v>1</v>
      </c>
      <c r="H2171" s="1257"/>
      <c r="I2171" s="1259">
        <v>0</v>
      </c>
      <c r="J2171" s="1259">
        <v>0</v>
      </c>
      <c r="K2171" s="1258">
        <v>0</v>
      </c>
      <c r="L2171" s="1259">
        <v>0</v>
      </c>
      <c r="M2171" s="1259">
        <v>0</v>
      </c>
      <c r="O2171">
        <f t="shared" si="112"/>
        <v>301</v>
      </c>
      <c r="P2171" t="str">
        <f t="shared" si="113"/>
        <v>S</v>
      </c>
      <c r="Q2171" t="str">
        <f>IF(ISERROR(MATCH(O2171&amp;"."&amp;P2171,Q$5:Q2170,0)),O2171&amp;"."&amp;P2171,O2171&amp;"."&amp;P2171&amp;COUNTIFS(O$5:O2170,O2171,P$5:P2170,P2171))</f>
        <v>301.S</v>
      </c>
      <c r="R2171" s="399">
        <f t="shared" si="114"/>
        <v>0</v>
      </c>
    </row>
    <row r="2172" spans="1:18">
      <c r="A2172" s="1144">
        <v>2220</v>
      </c>
      <c r="B2172" s="1255"/>
      <c r="C2172" s="1256"/>
      <c r="D2172" s="1255"/>
      <c r="E2172" s="1255"/>
      <c r="F2172" s="1256" t="s">
        <v>54</v>
      </c>
      <c r="G2172" s="1255" t="s">
        <v>20</v>
      </c>
      <c r="H2172" s="1257"/>
      <c r="I2172" s="1259">
        <v>0</v>
      </c>
      <c r="J2172" s="1259">
        <v>0</v>
      </c>
      <c r="K2172" s="1258">
        <v>0</v>
      </c>
      <c r="L2172" s="1259">
        <v>0</v>
      </c>
      <c r="M2172" s="1259">
        <v>0</v>
      </c>
      <c r="O2172">
        <f t="shared" si="112"/>
        <v>301</v>
      </c>
      <c r="P2172" t="str">
        <f t="shared" si="113"/>
        <v>SO</v>
      </c>
      <c r="Q2172" t="str">
        <f>IF(ISERROR(MATCH(O2172&amp;"."&amp;P2172,Q$5:Q2171,0)),O2172&amp;"."&amp;P2172,O2172&amp;"."&amp;P2172&amp;COUNTIFS(O$5:O2171,O2172,P$5:P2171,P2172))</f>
        <v>301.SO</v>
      </c>
      <c r="R2172" s="399">
        <f t="shared" si="114"/>
        <v>0</v>
      </c>
    </row>
    <row r="2173" spans="1:18">
      <c r="A2173" s="1144">
        <v>2221</v>
      </c>
      <c r="B2173" s="1255"/>
      <c r="C2173" s="1256"/>
      <c r="D2173" s="1255"/>
      <c r="E2173" s="1255"/>
      <c r="F2173" s="1256" t="s">
        <v>35</v>
      </c>
      <c r="G2173" s="1255" t="s">
        <v>1720</v>
      </c>
      <c r="H2173" s="1257"/>
      <c r="I2173" s="1259">
        <v>0</v>
      </c>
      <c r="J2173" s="1259">
        <v>0</v>
      </c>
      <c r="K2173" s="1258">
        <v>0</v>
      </c>
      <c r="L2173" s="1259">
        <v>0</v>
      </c>
      <c r="M2173" s="1259">
        <v>0</v>
      </c>
      <c r="O2173">
        <f t="shared" si="112"/>
        <v>301</v>
      </c>
      <c r="P2173" t="str">
        <f t="shared" si="113"/>
        <v>CAGW</v>
      </c>
      <c r="Q2173" t="str">
        <f>IF(ISERROR(MATCH(O2173&amp;"."&amp;P2173,Q$5:Q2172,0)),O2173&amp;"."&amp;P2173,O2173&amp;"."&amp;P2173&amp;COUNTIFS(O$5:O2172,O2173,P$5:P2172,P2173))</f>
        <v>301.CAGW</v>
      </c>
      <c r="R2173" s="399">
        <f t="shared" si="114"/>
        <v>0</v>
      </c>
    </row>
    <row r="2174" spans="1:18">
      <c r="A2174" s="1144">
        <v>2222</v>
      </c>
      <c r="B2174" s="1255"/>
      <c r="C2174" s="1256"/>
      <c r="D2174" s="1255"/>
      <c r="E2174" s="1255"/>
      <c r="F2174" s="1256" t="s">
        <v>35</v>
      </c>
      <c r="G2174" s="1255" t="s">
        <v>1721</v>
      </c>
      <c r="H2174" s="1257"/>
      <c r="I2174" s="1259">
        <v>0</v>
      </c>
      <c r="J2174" s="1259">
        <v>0</v>
      </c>
      <c r="K2174" s="1258">
        <v>0</v>
      </c>
      <c r="L2174" s="1259">
        <v>0</v>
      </c>
      <c r="M2174" s="1259">
        <v>0</v>
      </c>
      <c r="O2174">
        <f t="shared" si="112"/>
        <v>301</v>
      </c>
      <c r="P2174" t="str">
        <f t="shared" si="113"/>
        <v>CAGE</v>
      </c>
      <c r="Q2174" t="str">
        <f>IF(ISERROR(MATCH(O2174&amp;"."&amp;P2174,Q$5:Q2173,0)),O2174&amp;"."&amp;P2174,O2174&amp;"."&amp;P2174&amp;COUNTIFS(O$5:O2173,O2174,P$5:P2173,P2174))</f>
        <v>301.CAGE</v>
      </c>
      <c r="R2174" s="399">
        <f t="shared" si="114"/>
        <v>0</v>
      </c>
    </row>
    <row r="2175" spans="1:18">
      <c r="A2175" s="1144">
        <v>2223</v>
      </c>
      <c r="B2175" s="1255"/>
      <c r="C2175" s="1256"/>
      <c r="D2175" s="1255"/>
      <c r="E2175" s="1255"/>
      <c r="F2175" s="1256" t="s">
        <v>35</v>
      </c>
      <c r="G2175" s="1255" t="s">
        <v>11</v>
      </c>
      <c r="H2175" s="1257"/>
      <c r="I2175" s="1259">
        <v>0</v>
      </c>
      <c r="J2175" s="1259">
        <v>0</v>
      </c>
      <c r="K2175" s="1258">
        <v>0</v>
      </c>
      <c r="L2175" s="1259">
        <v>0</v>
      </c>
      <c r="M2175" s="1259">
        <v>0</v>
      </c>
      <c r="O2175">
        <f t="shared" si="112"/>
        <v>301</v>
      </c>
      <c r="P2175" t="str">
        <f t="shared" si="113"/>
        <v>SG</v>
      </c>
      <c r="Q2175" t="str">
        <f>IF(ISERROR(MATCH(O2175&amp;"."&amp;P2175,Q$5:Q2174,0)),O2175&amp;"."&amp;P2175,O2175&amp;"."&amp;P2175&amp;COUNTIFS(O$5:O2174,O2175,P$5:P2174,P2175))</f>
        <v>301.SG</v>
      </c>
      <c r="R2175" s="399">
        <f t="shared" si="114"/>
        <v>0</v>
      </c>
    </row>
    <row r="2176" spans="1:18">
      <c r="A2176" s="1144">
        <v>2224</v>
      </c>
      <c r="B2176" s="1255"/>
      <c r="C2176" s="1256"/>
      <c r="D2176" s="1255"/>
      <c r="E2176" s="1255"/>
      <c r="F2176" s="1255"/>
      <c r="G2176" s="1255"/>
      <c r="H2176" s="1257" t="s">
        <v>2013</v>
      </c>
      <c r="I2176" s="1260">
        <v>0</v>
      </c>
      <c r="J2176" s="1260">
        <v>0</v>
      </c>
      <c r="K2176" s="1260">
        <v>0</v>
      </c>
      <c r="L2176" s="1260">
        <v>0</v>
      </c>
      <c r="M2176" s="1260">
        <v>0</v>
      </c>
      <c r="O2176">
        <f t="shared" si="112"/>
        <v>301</v>
      </c>
      <c r="P2176" t="str">
        <f t="shared" si="113"/>
        <v>NA</v>
      </c>
      <c r="Q2176" t="str">
        <f>IF(ISERROR(MATCH(O2176&amp;"."&amp;P2176,Q$5:Q2175,0)),O2176&amp;"."&amp;P2176,O2176&amp;"."&amp;P2176&amp;COUNTIFS(O$5:O2175,O2176,P$5:P2175,P2176))</f>
        <v>301.NA1</v>
      </c>
      <c r="R2176" s="399">
        <f t="shared" si="114"/>
        <v>0</v>
      </c>
    </row>
    <row r="2177" spans="1:18">
      <c r="A2177" s="1144">
        <v>2225</v>
      </c>
      <c r="B2177" s="1255"/>
      <c r="C2177" s="1256">
        <v>302</v>
      </c>
      <c r="D2177" s="1255" t="s">
        <v>398</v>
      </c>
      <c r="E2177" s="1255"/>
      <c r="F2177" s="1255"/>
      <c r="G2177" s="1255"/>
      <c r="H2177" s="1257"/>
      <c r="I2177" s="1259"/>
      <c r="J2177" s="1259"/>
      <c r="K2177" s="1259"/>
      <c r="L2177" s="1259"/>
      <c r="M2177" s="1259"/>
      <c r="O2177">
        <f t="shared" si="112"/>
        <v>302</v>
      </c>
      <c r="P2177" t="str">
        <f t="shared" si="113"/>
        <v>NA</v>
      </c>
      <c r="Q2177" t="str">
        <f>IF(ISERROR(MATCH(O2177&amp;"."&amp;P2177,Q$5:Q2176,0)),O2177&amp;"."&amp;P2177,O2177&amp;"."&amp;P2177&amp;COUNTIFS(O$5:O2176,O2177,P$5:P2176,P2177))</f>
        <v>302.NA</v>
      </c>
      <c r="R2177" s="399">
        <f t="shared" si="114"/>
        <v>0</v>
      </c>
    </row>
    <row r="2178" spans="1:18">
      <c r="A2178" s="1144">
        <v>2226</v>
      </c>
      <c r="B2178" s="1255"/>
      <c r="C2178" s="1256"/>
      <c r="D2178" s="1255"/>
      <c r="E2178" s="1255"/>
      <c r="F2178" s="1256" t="s">
        <v>37</v>
      </c>
      <c r="G2178" s="1255" t="s">
        <v>1</v>
      </c>
      <c r="H2178" s="1257"/>
      <c r="I2178" s="1259">
        <v>-31081214.850000001</v>
      </c>
      <c r="J2178" s="1259">
        <v>-31081214.850000001</v>
      </c>
      <c r="K2178" s="1258">
        <v>0</v>
      </c>
      <c r="L2178" s="1259">
        <v>0</v>
      </c>
      <c r="M2178" s="1259">
        <v>0</v>
      </c>
      <c r="O2178">
        <f t="shared" si="112"/>
        <v>302</v>
      </c>
      <c r="P2178" t="str">
        <f t="shared" si="113"/>
        <v>S</v>
      </c>
      <c r="Q2178" t="str">
        <f>IF(ISERROR(MATCH(O2178&amp;"."&amp;P2178,Q$5:Q2177,0)),O2178&amp;"."&amp;P2178,O2178&amp;"."&amp;P2178&amp;COUNTIFS(O$5:O2177,O2178,P$5:P2177,P2178))</f>
        <v>302.S</v>
      </c>
      <c r="R2178" s="399">
        <f t="shared" si="114"/>
        <v>0</v>
      </c>
    </row>
    <row r="2179" spans="1:18">
      <c r="A2179" s="1144">
        <v>2227</v>
      </c>
      <c r="B2179" s="1255"/>
      <c r="C2179" s="1256"/>
      <c r="D2179" s="1255"/>
      <c r="E2179" s="1255"/>
      <c r="F2179" s="1256" t="s">
        <v>35</v>
      </c>
      <c r="G2179" s="1255" t="s">
        <v>11</v>
      </c>
      <c r="H2179" s="1257"/>
      <c r="I2179" s="1259">
        <v>13159839.859999999</v>
      </c>
      <c r="J2179" s="1259">
        <v>12109845.524816386</v>
      </c>
      <c r="K2179" s="1258">
        <v>1049994.3351836135</v>
      </c>
      <c r="L2179" s="1259">
        <v>0</v>
      </c>
      <c r="M2179" s="1259">
        <v>1049994.3351836135</v>
      </c>
      <c r="O2179">
        <f t="shared" si="112"/>
        <v>302</v>
      </c>
      <c r="P2179" t="str">
        <f t="shared" si="113"/>
        <v>SG</v>
      </c>
      <c r="Q2179" t="str">
        <f>IF(ISERROR(MATCH(O2179&amp;"."&amp;P2179,Q$5:Q2178,0)),O2179&amp;"."&amp;P2179,O2179&amp;"."&amp;P2179&amp;COUNTIFS(O$5:O2178,O2179,P$5:P2178,P2179))</f>
        <v>302.SG</v>
      </c>
      <c r="R2179" s="399">
        <f t="shared" si="114"/>
        <v>1049994.3351836135</v>
      </c>
    </row>
    <row r="2180" spans="1:18">
      <c r="A2180" s="1144">
        <v>2228</v>
      </c>
      <c r="B2180" s="1255"/>
      <c r="C2180" s="1256"/>
      <c r="D2180" s="1255"/>
      <c r="E2180" s="1255"/>
      <c r="F2180" s="1256" t="s">
        <v>35</v>
      </c>
      <c r="G2180" s="1255" t="s">
        <v>433</v>
      </c>
      <c r="H2180" s="1257"/>
      <c r="I2180" s="1259">
        <v>177566824.63999999</v>
      </c>
      <c r="J2180" s="1259">
        <v>163399162.87724188</v>
      </c>
      <c r="K2180" s="1258">
        <v>14167661.762758112</v>
      </c>
      <c r="L2180" s="1259">
        <v>-8934.1620063968003</v>
      </c>
      <c r="M2180" s="1259">
        <v>14158727.600751715</v>
      </c>
      <c r="O2180">
        <f t="shared" si="112"/>
        <v>302</v>
      </c>
      <c r="P2180" t="str">
        <f t="shared" si="113"/>
        <v>SG-P</v>
      </c>
      <c r="Q2180" t="str">
        <f>IF(ISERROR(MATCH(O2180&amp;"."&amp;P2180,Q$5:Q2179,0)),O2180&amp;"."&amp;P2180,O2180&amp;"."&amp;P2180&amp;COUNTIFS(O$5:O2179,O2180,P$5:P2179,P2180))</f>
        <v>302.SG-P</v>
      </c>
      <c r="R2180" s="399">
        <f t="shared" si="114"/>
        <v>14158727.600751715</v>
      </c>
    </row>
    <row r="2181" spans="1:18">
      <c r="A2181" s="1144">
        <v>2229</v>
      </c>
      <c r="B2181" s="1255"/>
      <c r="C2181" s="1256"/>
      <c r="D2181" s="1255"/>
      <c r="E2181" s="1255"/>
      <c r="F2181" s="1256" t="s">
        <v>35</v>
      </c>
      <c r="G2181" s="1255" t="s">
        <v>1766</v>
      </c>
      <c r="H2181" s="1257"/>
      <c r="I2181" s="1259">
        <v>10497825.3825</v>
      </c>
      <c r="J2181" s="1259">
        <v>9660227.2581584062</v>
      </c>
      <c r="K2181" s="1258">
        <v>837598.1243415944</v>
      </c>
      <c r="L2181" s="1259">
        <v>-32360.491579491063</v>
      </c>
      <c r="M2181" s="1259">
        <v>805237.63276210334</v>
      </c>
      <c r="O2181">
        <f t="shared" si="112"/>
        <v>302</v>
      </c>
      <c r="P2181" t="str">
        <f t="shared" si="113"/>
        <v>SG-U</v>
      </c>
      <c r="Q2181" t="str">
        <f>IF(ISERROR(MATCH(O2181&amp;"."&amp;P2181,Q$5:Q2180,0)),O2181&amp;"."&amp;P2181,O2181&amp;"."&amp;P2181&amp;COUNTIFS(O$5:O2180,O2181,P$5:P2180,P2181))</f>
        <v>302.SG-U</v>
      </c>
      <c r="R2181" s="399">
        <f t="shared" si="114"/>
        <v>805237.63276210334</v>
      </c>
    </row>
    <row r="2182" spans="1:18">
      <c r="A2182" s="1144">
        <v>2230</v>
      </c>
      <c r="B2182" s="1255"/>
      <c r="C2182" s="1256"/>
      <c r="D2182" s="1255"/>
      <c r="E2182" s="1255"/>
      <c r="F2182" s="1256" t="s">
        <v>35</v>
      </c>
      <c r="G2182" s="1255" t="s">
        <v>1720</v>
      </c>
      <c r="H2182" s="1257"/>
      <c r="I2182" s="1259">
        <v>0</v>
      </c>
      <c r="J2182" s="1259">
        <v>0</v>
      </c>
      <c r="K2182" s="1258">
        <v>0</v>
      </c>
      <c r="L2182" s="1259">
        <v>0</v>
      </c>
      <c r="M2182" s="1259">
        <v>0</v>
      </c>
      <c r="O2182">
        <f t="shared" ref="O2182:O2245" si="115">IF(OR(C2182="",C2182=" ",C2182="  ",C2182="   "),O2181,C2182)</f>
        <v>302</v>
      </c>
      <c r="P2182" t="str">
        <f t="shared" ref="P2182:P2245" si="116">IF(G2182="","NA",G2182)</f>
        <v>CAGW</v>
      </c>
      <c r="Q2182" t="str">
        <f>IF(ISERROR(MATCH(O2182&amp;"."&amp;P2182,Q$5:Q2181,0)),O2182&amp;"."&amp;P2182,O2182&amp;"."&amp;P2182&amp;COUNTIFS(O$5:O2181,O2182,P$5:P2181,P2182))</f>
        <v>302.CAGW</v>
      </c>
      <c r="R2182" s="399">
        <f t="shared" si="114"/>
        <v>0</v>
      </c>
    </row>
    <row r="2183" spans="1:18">
      <c r="A2183" s="1144">
        <v>2231</v>
      </c>
      <c r="B2183" s="1255"/>
      <c r="C2183" s="1256"/>
      <c r="D2183" s="1255"/>
      <c r="E2183" s="1255"/>
      <c r="F2183" s="1256" t="s">
        <v>35</v>
      </c>
      <c r="G2183" s="1255" t="s">
        <v>1721</v>
      </c>
      <c r="H2183" s="1257"/>
      <c r="I2183" s="1259">
        <v>0</v>
      </c>
      <c r="J2183" s="1259">
        <v>0</v>
      </c>
      <c r="K2183" s="1258">
        <v>0</v>
      </c>
      <c r="L2183" s="1259">
        <v>0</v>
      </c>
      <c r="M2183" s="1259">
        <v>0</v>
      </c>
      <c r="O2183">
        <f t="shared" si="115"/>
        <v>302</v>
      </c>
      <c r="P2183" t="str">
        <f t="shared" si="116"/>
        <v>CAGE</v>
      </c>
      <c r="Q2183" t="str">
        <f>IF(ISERROR(MATCH(O2183&amp;"."&amp;P2183,Q$5:Q2182,0)),O2183&amp;"."&amp;P2183,O2183&amp;"."&amp;P2183&amp;COUNTIFS(O$5:O2182,O2183,P$5:P2182,P2183))</f>
        <v>302.CAGE</v>
      </c>
      <c r="R2183" s="399">
        <f t="shared" si="114"/>
        <v>0</v>
      </c>
    </row>
    <row r="2184" spans="1:18">
      <c r="A2184" s="1144">
        <v>2232</v>
      </c>
      <c r="B2184" s="1255"/>
      <c r="C2184" s="1256"/>
      <c r="D2184" s="1255"/>
      <c r="E2184" s="1255"/>
      <c r="F2184" s="1256" t="s">
        <v>33</v>
      </c>
      <c r="G2184" s="1255" t="s">
        <v>93</v>
      </c>
      <c r="H2184" s="1257"/>
      <c r="I2184" s="1259">
        <v>0</v>
      </c>
      <c r="J2184" s="1259">
        <v>0</v>
      </c>
      <c r="K2184" s="1258">
        <v>0</v>
      </c>
      <c r="L2184" s="1259">
        <v>0</v>
      </c>
      <c r="M2184" s="1259">
        <v>0</v>
      </c>
      <c r="O2184">
        <f t="shared" si="115"/>
        <v>302</v>
      </c>
      <c r="P2184" t="str">
        <f t="shared" si="116"/>
        <v>DGP</v>
      </c>
      <c r="Q2184" t="str">
        <f>IF(ISERROR(MATCH(O2184&amp;"."&amp;P2184,Q$5:Q2183,0)),O2184&amp;"."&amp;P2184,O2184&amp;"."&amp;P2184&amp;COUNTIFS(O$5:O2183,O2184,P$5:P2183,P2184))</f>
        <v>302.DGP</v>
      </c>
      <c r="R2184" s="399">
        <f t="shared" ref="R2184:R2247" si="117">M2184</f>
        <v>0</v>
      </c>
    </row>
    <row r="2185" spans="1:18">
      <c r="A2185" s="1144">
        <v>2233</v>
      </c>
      <c r="B2185" s="1255"/>
      <c r="C2185" s="1256"/>
      <c r="D2185" s="1255"/>
      <c r="E2185" s="1255"/>
      <c r="F2185" s="1256" t="s">
        <v>34</v>
      </c>
      <c r="G2185" s="1255" t="s">
        <v>158</v>
      </c>
      <c r="H2185" s="1257"/>
      <c r="I2185" s="1259">
        <v>0</v>
      </c>
      <c r="J2185" s="1259">
        <v>0</v>
      </c>
      <c r="K2185" s="1258">
        <v>0</v>
      </c>
      <c r="L2185" s="1259">
        <v>0</v>
      </c>
      <c r="M2185" s="1259">
        <v>0</v>
      </c>
      <c r="O2185">
        <f t="shared" si="115"/>
        <v>302</v>
      </c>
      <c r="P2185" t="str">
        <f t="shared" si="116"/>
        <v>DGU</v>
      </c>
      <c r="Q2185" t="str">
        <f>IF(ISERROR(MATCH(O2185&amp;"."&amp;P2185,Q$5:Q2184,0)),O2185&amp;"."&amp;P2185,O2185&amp;"."&amp;P2185&amp;COUNTIFS(O$5:O2184,O2185,P$5:P2184,P2185))</f>
        <v>302.DGU</v>
      </c>
      <c r="R2185" s="399">
        <f t="shared" si="117"/>
        <v>0</v>
      </c>
    </row>
    <row r="2186" spans="1:18">
      <c r="A2186" s="1144">
        <v>2234</v>
      </c>
      <c r="B2186" s="1255"/>
      <c r="C2186" s="1256"/>
      <c r="D2186" s="1255"/>
      <c r="E2186" s="1255"/>
      <c r="F2186" s="1255"/>
      <c r="G2186" s="1255"/>
      <c r="H2186" s="1257" t="s">
        <v>2013</v>
      </c>
      <c r="I2186" s="1260">
        <v>170143275.03249997</v>
      </c>
      <c r="J2186" s="1260">
        <v>154088020.8102167</v>
      </c>
      <c r="K2186" s="1260">
        <v>16055254.222283319</v>
      </c>
      <c r="L2186" s="1260">
        <v>-41294.653585887863</v>
      </c>
      <c r="M2186" s="1260">
        <v>16013959.56869743</v>
      </c>
      <c r="O2186">
        <f t="shared" si="115"/>
        <v>302</v>
      </c>
      <c r="P2186" t="str">
        <f t="shared" si="116"/>
        <v>NA</v>
      </c>
      <c r="Q2186" t="str">
        <f>IF(ISERROR(MATCH(O2186&amp;"."&amp;P2186,Q$5:Q2185,0)),O2186&amp;"."&amp;P2186,O2186&amp;"."&amp;P2186&amp;COUNTIFS(O$5:O2185,O2186,P$5:P2185,P2186))</f>
        <v>302.NA1</v>
      </c>
      <c r="R2186" s="399">
        <f t="shared" si="117"/>
        <v>16013959.56869743</v>
      </c>
    </row>
    <row r="2187" spans="1:18">
      <c r="A2187" s="1144">
        <v>2235</v>
      </c>
      <c r="B2187" s="1255"/>
      <c r="C2187" s="1256"/>
      <c r="D2187" s="1255"/>
      <c r="E2187" s="1255"/>
      <c r="F2187" s="1255"/>
      <c r="G2187" s="1255"/>
      <c r="H2187" s="1257"/>
      <c r="I2187" s="1259"/>
      <c r="J2187" s="1259"/>
      <c r="K2187" s="1259"/>
      <c r="L2187" s="1259"/>
      <c r="M2187" s="1259"/>
      <c r="O2187">
        <f t="shared" si="115"/>
        <v>302</v>
      </c>
      <c r="P2187" t="str">
        <f t="shared" si="116"/>
        <v>NA</v>
      </c>
      <c r="Q2187" t="str">
        <f>IF(ISERROR(MATCH(O2187&amp;"."&amp;P2187,Q$5:Q2186,0)),O2187&amp;"."&amp;P2187,O2187&amp;"."&amp;P2187&amp;COUNTIFS(O$5:O2186,O2187,P$5:P2186,P2187))</f>
        <v>302.NA2</v>
      </c>
      <c r="R2187" s="399">
        <f t="shared" si="117"/>
        <v>0</v>
      </c>
    </row>
    <row r="2188" spans="1:18">
      <c r="A2188" s="1144">
        <v>2236</v>
      </c>
      <c r="B2188" s="1255"/>
      <c r="C2188" s="1256">
        <v>303</v>
      </c>
      <c r="D2188" s="1255" t="s">
        <v>399</v>
      </c>
      <c r="E2188" s="1255"/>
      <c r="F2188" s="1255"/>
      <c r="G2188" s="1255"/>
      <c r="H2188" s="1257"/>
      <c r="I2188" s="1259"/>
      <c r="J2188" s="1259"/>
      <c r="K2188" s="1259"/>
      <c r="L2188" s="1259"/>
      <c r="M2188" s="1259"/>
      <c r="O2188">
        <f t="shared" si="115"/>
        <v>303</v>
      </c>
      <c r="P2188" t="str">
        <f t="shared" si="116"/>
        <v>NA</v>
      </c>
      <c r="Q2188" t="str">
        <f>IF(ISERROR(MATCH(O2188&amp;"."&amp;P2188,Q$5:Q2187,0)),O2188&amp;"."&amp;P2188,O2188&amp;"."&amp;P2188&amp;COUNTIFS(O$5:O2187,O2188,P$5:P2187,P2188))</f>
        <v>303.NA</v>
      </c>
      <c r="R2188" s="399">
        <f t="shared" si="117"/>
        <v>0</v>
      </c>
    </row>
    <row r="2189" spans="1:18">
      <c r="A2189" s="1144">
        <v>2237</v>
      </c>
      <c r="B2189" s="1255"/>
      <c r="C2189" s="1256"/>
      <c r="D2189" s="1255"/>
      <c r="E2189" s="1255"/>
      <c r="F2189" s="1256" t="s">
        <v>37</v>
      </c>
      <c r="G2189" s="1255" t="s">
        <v>1</v>
      </c>
      <c r="H2189" s="1257"/>
      <c r="I2189" s="1259">
        <v>22091529.237500001</v>
      </c>
      <c r="J2189" s="1259">
        <v>20054542.817500003</v>
      </c>
      <c r="K2189" s="1258">
        <v>2036986.42</v>
      </c>
      <c r="L2189" s="1259">
        <v>0</v>
      </c>
      <c r="M2189" s="1259">
        <v>2036986.42</v>
      </c>
      <c r="O2189">
        <f t="shared" si="115"/>
        <v>303</v>
      </c>
      <c r="P2189" t="str">
        <f t="shared" si="116"/>
        <v>S</v>
      </c>
      <c r="Q2189" t="str">
        <f>IF(ISERROR(MATCH(O2189&amp;"."&amp;P2189,Q$5:Q2188,0)),O2189&amp;"."&amp;P2189,O2189&amp;"."&amp;P2189&amp;COUNTIFS(O$5:O2188,O2189,P$5:P2188,P2189))</f>
        <v>303.S</v>
      </c>
      <c r="R2189" s="399">
        <f t="shared" si="117"/>
        <v>2036986.42</v>
      </c>
    </row>
    <row r="2190" spans="1:18">
      <c r="A2190" s="1144">
        <v>2238</v>
      </c>
      <c r="B2190" s="1255"/>
      <c r="C2190" s="1256"/>
      <c r="D2190" s="1255"/>
      <c r="E2190" s="1255"/>
      <c r="F2190" s="1256" t="s">
        <v>35</v>
      </c>
      <c r="G2190" s="1255" t="s">
        <v>11</v>
      </c>
      <c r="H2190" s="1257"/>
      <c r="I2190" s="1259">
        <v>96846128.825833306</v>
      </c>
      <c r="J2190" s="1259">
        <v>89118991.73804298</v>
      </c>
      <c r="K2190" s="1258">
        <v>7727137.0877903244</v>
      </c>
      <c r="L2190" s="1259">
        <v>-33697.861968187615</v>
      </c>
      <c r="M2190" s="1259">
        <v>7693439.2258221367</v>
      </c>
      <c r="O2190">
        <f t="shared" si="115"/>
        <v>303</v>
      </c>
      <c r="P2190" t="str">
        <f t="shared" si="116"/>
        <v>SG</v>
      </c>
      <c r="Q2190" t="str">
        <f>IF(ISERROR(MATCH(O2190&amp;"."&amp;P2190,Q$5:Q2189,0)),O2190&amp;"."&amp;P2190,O2190&amp;"."&amp;P2190&amp;COUNTIFS(O$5:O2189,O2190,P$5:P2189,P2190))</f>
        <v>303.SG</v>
      </c>
      <c r="R2190" s="399">
        <f t="shared" si="117"/>
        <v>7693439.2258221367</v>
      </c>
    </row>
    <row r="2191" spans="1:18">
      <c r="A2191" s="1144">
        <v>2239</v>
      </c>
      <c r="B2191" s="1255"/>
      <c r="C2191" s="1256"/>
      <c r="D2191" s="1255"/>
      <c r="E2191" s="1255"/>
      <c r="F2191" s="1256" t="s">
        <v>54</v>
      </c>
      <c r="G2191" s="1255" t="s">
        <v>20</v>
      </c>
      <c r="H2191" s="1257"/>
      <c r="I2191" s="1259">
        <v>441349332.97666699</v>
      </c>
      <c r="J2191" s="1259">
        <v>410081581.88280648</v>
      </c>
      <c r="K2191" s="1258">
        <v>31267751.093860511</v>
      </c>
      <c r="L2191" s="1259">
        <v>8943625.5568081401</v>
      </c>
      <c r="M2191" s="1259">
        <v>40211376.650668651</v>
      </c>
      <c r="O2191">
        <f t="shared" si="115"/>
        <v>303</v>
      </c>
      <c r="P2191" t="str">
        <f t="shared" si="116"/>
        <v>SO</v>
      </c>
      <c r="Q2191" t="str">
        <f>IF(ISERROR(MATCH(O2191&amp;"."&amp;P2191,Q$5:Q2190,0)),O2191&amp;"."&amp;P2191,O2191&amp;"."&amp;P2191&amp;COUNTIFS(O$5:O2190,O2191,P$5:P2190,P2191))</f>
        <v>303.SO</v>
      </c>
      <c r="R2191" s="399">
        <f t="shared" si="117"/>
        <v>40211376.650668651</v>
      </c>
    </row>
    <row r="2192" spans="1:18">
      <c r="A2192" s="1144">
        <v>2240</v>
      </c>
      <c r="B2192" s="1255"/>
      <c r="C2192" s="1256"/>
      <c r="D2192" s="1255"/>
      <c r="E2192" s="1255"/>
      <c r="F2192" s="1256" t="s">
        <v>51</v>
      </c>
      <c r="G2192" s="1255" t="s">
        <v>9</v>
      </c>
      <c r="H2192" s="1257"/>
      <c r="I2192" s="1259">
        <v>0</v>
      </c>
      <c r="J2192" s="1259">
        <v>0</v>
      </c>
      <c r="K2192" s="1258">
        <v>0</v>
      </c>
      <c r="L2192" s="1259">
        <v>0</v>
      </c>
      <c r="M2192" s="1259">
        <v>0</v>
      </c>
      <c r="O2192">
        <f t="shared" si="115"/>
        <v>303</v>
      </c>
      <c r="P2192" t="str">
        <f t="shared" si="116"/>
        <v>SE</v>
      </c>
      <c r="Q2192" t="str">
        <f>IF(ISERROR(MATCH(O2192&amp;"."&amp;P2192,Q$5:Q2191,0)),O2192&amp;"."&amp;P2192,O2192&amp;"."&amp;P2192&amp;COUNTIFS(O$5:O2191,O2192,P$5:P2191,P2192))</f>
        <v>303.SE</v>
      </c>
      <c r="R2192" s="399">
        <f t="shared" si="117"/>
        <v>0</v>
      </c>
    </row>
    <row r="2193" spans="1:18">
      <c r="A2193" s="1144">
        <v>2241</v>
      </c>
      <c r="B2193" s="1255"/>
      <c r="C2193" s="1256"/>
      <c r="D2193" s="1255"/>
      <c r="E2193" s="1255"/>
      <c r="F2193" s="1256" t="s">
        <v>5</v>
      </c>
      <c r="G2193" s="1255" t="s">
        <v>87</v>
      </c>
      <c r="H2193" s="1257"/>
      <c r="I2193" s="1259">
        <v>223012158.62541699</v>
      </c>
      <c r="J2193" s="1259">
        <v>207974490.75030166</v>
      </c>
      <c r="K2193" s="1258">
        <v>15037667.875115328</v>
      </c>
      <c r="L2193" s="1259">
        <v>-84241.810622485355</v>
      </c>
      <c r="M2193" s="1259">
        <v>14953426.064492842</v>
      </c>
      <c r="O2193">
        <f t="shared" si="115"/>
        <v>303</v>
      </c>
      <c r="P2193" t="str">
        <f t="shared" si="116"/>
        <v>CN</v>
      </c>
      <c r="Q2193" t="str">
        <f>IF(ISERROR(MATCH(O2193&amp;"."&amp;P2193,Q$5:Q2192,0)),O2193&amp;"."&amp;P2193,O2193&amp;"."&amp;P2193&amp;COUNTIFS(O$5:O2192,O2193,P$5:P2192,P2193))</f>
        <v>303.CN</v>
      </c>
      <c r="R2193" s="399">
        <f t="shared" si="117"/>
        <v>14953426.064492842</v>
      </c>
    </row>
    <row r="2194" spans="1:18">
      <c r="A2194" s="1144">
        <v>2242</v>
      </c>
      <c r="B2194" s="1255"/>
      <c r="C2194" s="1256"/>
      <c r="D2194" s="1255"/>
      <c r="E2194" s="1255"/>
      <c r="F2194" s="1256" t="s">
        <v>35</v>
      </c>
      <c r="G2194" s="1255" t="s">
        <v>1720</v>
      </c>
      <c r="H2194" s="1257"/>
      <c r="I2194" s="1259">
        <v>29282101.475000001</v>
      </c>
      <c r="J2194" s="1259">
        <v>22792314.327052504</v>
      </c>
      <c r="K2194" s="1258">
        <v>6489787.1479474958</v>
      </c>
      <c r="L2194" s="1259">
        <v>-4290.2758806478232</v>
      </c>
      <c r="M2194" s="1259">
        <v>6485496.872066848</v>
      </c>
      <c r="O2194">
        <f t="shared" si="115"/>
        <v>303</v>
      </c>
      <c r="P2194" t="str">
        <f t="shared" si="116"/>
        <v>CAGW</v>
      </c>
      <c r="Q2194" t="str">
        <f>IF(ISERROR(MATCH(O2194&amp;"."&amp;P2194,Q$5:Q2193,0)),O2194&amp;"."&amp;P2194,O2194&amp;"."&amp;P2194&amp;COUNTIFS(O$5:O2193,O2194,P$5:P2193,P2194))</f>
        <v>303.CAGW</v>
      </c>
      <c r="R2194" s="399">
        <f t="shared" si="117"/>
        <v>6485496.872066848</v>
      </c>
    </row>
    <row r="2195" spans="1:18">
      <c r="A2195" s="1144">
        <v>2243</v>
      </c>
      <c r="B2195" s="1255"/>
      <c r="C2195" s="1256"/>
      <c r="D2195" s="1255"/>
      <c r="E2195" s="1255"/>
      <c r="F2195" s="1256" t="s">
        <v>35</v>
      </c>
      <c r="G2195" s="1255" t="s">
        <v>1721</v>
      </c>
      <c r="H2195" s="1257"/>
      <c r="I2195" s="1259">
        <v>69224843.519166693</v>
      </c>
      <c r="J2195" s="1259">
        <v>69224843.519166693</v>
      </c>
      <c r="K2195" s="1258">
        <v>0</v>
      </c>
      <c r="L2195" s="1259">
        <v>0</v>
      </c>
      <c r="M2195" s="1259">
        <v>0</v>
      </c>
      <c r="O2195">
        <f t="shared" si="115"/>
        <v>303</v>
      </c>
      <c r="P2195" t="str">
        <f t="shared" si="116"/>
        <v>CAGE</v>
      </c>
      <c r="Q2195" t="str">
        <f>IF(ISERROR(MATCH(O2195&amp;"."&amp;P2195,Q$5:Q2194,0)),O2195&amp;"."&amp;P2195,O2195&amp;"."&amp;P2195&amp;COUNTIFS(O$5:O2194,O2195,P$5:P2194,P2195))</f>
        <v>303.CAGE</v>
      </c>
      <c r="R2195" s="399">
        <f t="shared" si="117"/>
        <v>0</v>
      </c>
    </row>
    <row r="2196" spans="1:18">
      <c r="A2196" s="1144">
        <v>2244</v>
      </c>
      <c r="B2196" s="1255"/>
      <c r="C2196" s="1256"/>
      <c r="D2196" s="1255"/>
      <c r="E2196" s="1255"/>
      <c r="F2196" s="1256" t="s">
        <v>51</v>
      </c>
      <c r="G2196" s="1255" t="s">
        <v>1724</v>
      </c>
      <c r="H2196" s="1257"/>
      <c r="I2196" s="1259">
        <v>2634359.23</v>
      </c>
      <c r="J2196" s="1259">
        <v>2050506.6438552802</v>
      </c>
      <c r="K2196" s="1258">
        <v>583852.58614471962</v>
      </c>
      <c r="L2196" s="1259">
        <v>0</v>
      </c>
      <c r="M2196" s="1259">
        <v>583852.58614471962</v>
      </c>
      <c r="O2196">
        <f t="shared" si="115"/>
        <v>303</v>
      </c>
      <c r="P2196" t="str">
        <f t="shared" si="116"/>
        <v>JBG</v>
      </c>
      <c r="Q2196" t="str">
        <f>IF(ISERROR(MATCH(O2196&amp;"."&amp;P2196,Q$5:Q2195,0)),O2196&amp;"."&amp;P2196,O2196&amp;"."&amp;P2196&amp;COUNTIFS(O$5:O2195,O2196,P$5:P2195,P2196))</f>
        <v>303.JBG</v>
      </c>
      <c r="R2196" s="399">
        <f t="shared" si="117"/>
        <v>583852.58614471962</v>
      </c>
    </row>
    <row r="2197" spans="1:18">
      <c r="A2197" s="1144">
        <v>2245</v>
      </c>
      <c r="B2197" s="1255"/>
      <c r="C2197" s="1256"/>
      <c r="D2197" s="1255"/>
      <c r="E2197" s="1255"/>
      <c r="F2197" s="1256" t="s">
        <v>51</v>
      </c>
      <c r="G2197" s="1255" t="s">
        <v>1722</v>
      </c>
      <c r="H2197" s="1257"/>
      <c r="I2197" s="1259">
        <v>0</v>
      </c>
      <c r="J2197" s="1259">
        <v>0</v>
      </c>
      <c r="K2197" s="1258">
        <v>0</v>
      </c>
      <c r="L2197" s="1259">
        <v>0</v>
      </c>
      <c r="M2197" s="1259">
        <v>0</v>
      </c>
      <c r="O2197">
        <f t="shared" si="115"/>
        <v>303</v>
      </c>
      <c r="P2197" t="str">
        <f t="shared" si="116"/>
        <v>CAEW</v>
      </c>
      <c r="Q2197" t="str">
        <f>IF(ISERROR(MATCH(O2197&amp;"."&amp;P2197,Q$5:Q2196,0)),O2197&amp;"."&amp;P2197,O2197&amp;"."&amp;P2197&amp;COUNTIFS(O$5:O2196,O2197,P$5:P2196,P2197))</f>
        <v>303.CAEW</v>
      </c>
      <c r="R2197" s="399">
        <f t="shared" si="117"/>
        <v>0</v>
      </c>
    </row>
    <row r="2198" spans="1:18">
      <c r="A2198" s="1144">
        <v>2246</v>
      </c>
      <c r="B2198" s="1255"/>
      <c r="C2198" s="1256"/>
      <c r="D2198" s="1255"/>
      <c r="E2198" s="1255"/>
      <c r="F2198" s="1256" t="s">
        <v>51</v>
      </c>
      <c r="G2198" s="1255" t="s">
        <v>1723</v>
      </c>
      <c r="H2198" s="1257"/>
      <c r="I2198" s="1259">
        <v>9105.7800000000007</v>
      </c>
      <c r="J2198" s="1259">
        <v>9105.7800000000007</v>
      </c>
      <c r="K2198" s="1258">
        <v>0</v>
      </c>
      <c r="L2198" s="1259">
        <v>0</v>
      </c>
      <c r="M2198" s="1259">
        <v>0</v>
      </c>
      <c r="O2198">
        <f t="shared" si="115"/>
        <v>303</v>
      </c>
      <c r="P2198" t="str">
        <f t="shared" si="116"/>
        <v>CAEE</v>
      </c>
      <c r="Q2198" t="str">
        <f>IF(ISERROR(MATCH(O2198&amp;"."&amp;P2198,Q$5:Q2197,0)),O2198&amp;"."&amp;P2198,O2198&amp;"."&amp;P2198&amp;COUNTIFS(O$5:O2197,O2198,P$5:P2197,P2198))</f>
        <v>303.CAEE</v>
      </c>
      <c r="R2198" s="399">
        <f t="shared" si="117"/>
        <v>0</v>
      </c>
    </row>
    <row r="2199" spans="1:18">
      <c r="A2199" s="1144">
        <v>2247</v>
      </c>
      <c r="B2199" s="1255"/>
      <c r="C2199" s="1256"/>
      <c r="D2199" s="1255"/>
      <c r="E2199" s="1255"/>
      <c r="F2199" s="1256" t="s">
        <v>35</v>
      </c>
      <c r="G2199" s="1255" t="s">
        <v>433</v>
      </c>
      <c r="H2199" s="1257"/>
      <c r="I2199" s="1259">
        <v>0</v>
      </c>
      <c r="J2199" s="1259">
        <v>0</v>
      </c>
      <c r="K2199" s="1258">
        <v>0</v>
      </c>
      <c r="L2199" s="1259">
        <v>0</v>
      </c>
      <c r="M2199" s="1259">
        <v>0</v>
      </c>
      <c r="O2199">
        <f t="shared" si="115"/>
        <v>303</v>
      </c>
      <c r="P2199" t="str">
        <f t="shared" si="116"/>
        <v>SG-P</v>
      </c>
      <c r="Q2199" t="str">
        <f>IF(ISERROR(MATCH(O2199&amp;"."&amp;P2199,Q$5:Q2198,0)),O2199&amp;"."&amp;P2199,O2199&amp;"."&amp;P2199&amp;COUNTIFS(O$5:O2198,O2199,P$5:P2198,P2199))</f>
        <v>303.SG-P</v>
      </c>
      <c r="R2199" s="399">
        <f t="shared" si="117"/>
        <v>0</v>
      </c>
    </row>
    <row r="2200" spans="1:18">
      <c r="A2200" s="1144">
        <v>2248</v>
      </c>
      <c r="B2200" s="1255"/>
      <c r="C2200" s="1256"/>
      <c r="D2200" s="1255"/>
      <c r="E2200" s="1255"/>
      <c r="F2200" s="1256" t="s">
        <v>35</v>
      </c>
      <c r="G2200" s="1255" t="s">
        <v>1721</v>
      </c>
      <c r="H2200" s="1257"/>
      <c r="I2200" s="1259">
        <v>0</v>
      </c>
      <c r="J2200" s="1259">
        <v>0</v>
      </c>
      <c r="K2200" s="1258">
        <v>0</v>
      </c>
      <c r="L2200" s="1259">
        <v>0</v>
      </c>
      <c r="M2200" s="1259">
        <v>0</v>
      </c>
      <c r="O2200">
        <f t="shared" si="115"/>
        <v>303</v>
      </c>
      <c r="P2200" t="str">
        <f t="shared" si="116"/>
        <v>CAGE</v>
      </c>
      <c r="Q2200" t="str">
        <f>IF(ISERROR(MATCH(O2200&amp;"."&amp;P2200,Q$5:Q2199,0)),O2200&amp;"."&amp;P2200,O2200&amp;"."&amp;P2200&amp;COUNTIFS(O$5:O2199,O2200,P$5:P2199,P2200))</f>
        <v>303.CAGE1</v>
      </c>
      <c r="R2200" s="399">
        <f t="shared" si="117"/>
        <v>0</v>
      </c>
    </row>
    <row r="2201" spans="1:18">
      <c r="A2201" s="1144">
        <v>2249</v>
      </c>
      <c r="B2201" s="1255"/>
      <c r="C2201" s="1256"/>
      <c r="D2201" s="1255"/>
      <c r="E2201" s="1255"/>
      <c r="F2201" s="1255"/>
      <c r="G2201" s="1255"/>
      <c r="H2201" s="1257" t="s">
        <v>2013</v>
      </c>
      <c r="I2201" s="1260">
        <v>884449559.66958404</v>
      </c>
      <c r="J2201" s="1260">
        <v>821306377.45872557</v>
      </c>
      <c r="K2201" s="1260">
        <v>63143182.210858382</v>
      </c>
      <c r="L2201" s="1260">
        <v>8821395.6083368193</v>
      </c>
      <c r="M2201" s="1260">
        <v>71964577.819195196</v>
      </c>
      <c r="O2201">
        <f t="shared" si="115"/>
        <v>303</v>
      </c>
      <c r="P2201" t="str">
        <f t="shared" si="116"/>
        <v>NA</v>
      </c>
      <c r="Q2201" t="str">
        <f>IF(ISERROR(MATCH(O2201&amp;"."&amp;P2201,Q$5:Q2200,0)),O2201&amp;"."&amp;P2201,O2201&amp;"."&amp;P2201&amp;COUNTIFS(O$5:O2200,O2201,P$5:P2200,P2201))</f>
        <v>303.NA1</v>
      </c>
      <c r="R2201" s="399">
        <f t="shared" si="117"/>
        <v>71964577.819195196</v>
      </c>
    </row>
    <row r="2202" spans="1:18">
      <c r="A2202" s="1144">
        <v>2250</v>
      </c>
      <c r="B2202" s="1255"/>
      <c r="C2202" s="1256">
        <v>303</v>
      </c>
      <c r="D2202" s="1255" t="s">
        <v>400</v>
      </c>
      <c r="E2202" s="1255"/>
      <c r="F2202" s="1255"/>
      <c r="G2202" s="1255"/>
      <c r="H2202" s="1257"/>
      <c r="I2202" s="1259"/>
      <c r="J2202" s="1259"/>
      <c r="K2202" s="1259"/>
      <c r="L2202" s="1259"/>
      <c r="M2202" s="1259"/>
      <c r="O2202">
        <f t="shared" si="115"/>
        <v>303</v>
      </c>
      <c r="P2202" t="str">
        <f t="shared" si="116"/>
        <v>NA</v>
      </c>
      <c r="Q2202" t="str">
        <f>IF(ISERROR(MATCH(O2202&amp;"."&amp;P2202,Q$5:Q2201,0)),O2202&amp;"."&amp;P2202,O2202&amp;"."&amp;P2202&amp;COUNTIFS(O$5:O2201,O2202,P$5:P2201,P2202))</f>
        <v>303.NA2</v>
      </c>
      <c r="R2202" s="399">
        <f t="shared" si="117"/>
        <v>0</v>
      </c>
    </row>
    <row r="2203" spans="1:18">
      <c r="A2203" s="1144">
        <v>2251</v>
      </c>
      <c r="B2203" s="1255"/>
      <c r="C2203" s="1256"/>
      <c r="D2203" s="1255"/>
      <c r="E2203" s="1255"/>
      <c r="F2203" s="1256" t="s">
        <v>37</v>
      </c>
      <c r="G2203" s="1255" t="s">
        <v>1</v>
      </c>
      <c r="H2203" s="1257"/>
      <c r="I2203" s="1259">
        <v>0</v>
      </c>
      <c r="J2203" s="1259">
        <v>0</v>
      </c>
      <c r="K2203" s="1258">
        <v>0</v>
      </c>
      <c r="L2203" s="1259">
        <v>0</v>
      </c>
      <c r="M2203" s="1259">
        <v>0</v>
      </c>
      <c r="O2203">
        <f t="shared" si="115"/>
        <v>303</v>
      </c>
      <c r="P2203" t="str">
        <f t="shared" si="116"/>
        <v>S</v>
      </c>
      <c r="Q2203" t="str">
        <f>IF(ISERROR(MATCH(O2203&amp;"."&amp;P2203,Q$5:Q2202,0)),O2203&amp;"."&amp;P2203,O2203&amp;"."&amp;P2203&amp;COUNTIFS(O$5:O2202,O2203,P$5:P2202,P2203))</f>
        <v>303.S1</v>
      </c>
      <c r="R2203" s="399">
        <f t="shared" si="117"/>
        <v>0</v>
      </c>
    </row>
    <row r="2204" spans="1:18">
      <c r="A2204" s="1144">
        <v>2252</v>
      </c>
      <c r="B2204" s="1255"/>
      <c r="C2204" s="1256"/>
      <c r="D2204" s="1255"/>
      <c r="E2204" s="1255"/>
      <c r="F2204" s="1255"/>
      <c r="G2204" s="1255"/>
      <c r="H2204" s="1257" t="s">
        <v>2013</v>
      </c>
      <c r="I2204" s="1260">
        <v>884449559.66958404</v>
      </c>
      <c r="J2204" s="1260">
        <v>821306377.45872557</v>
      </c>
      <c r="K2204" s="1260">
        <v>63143182.210858382</v>
      </c>
      <c r="L2204" s="1260">
        <v>8821395.6083368193</v>
      </c>
      <c r="M2204" s="1260">
        <v>71964577.819195196</v>
      </c>
      <c r="O2204">
        <f t="shared" si="115"/>
        <v>303</v>
      </c>
      <c r="P2204" t="str">
        <f t="shared" si="116"/>
        <v>NA</v>
      </c>
      <c r="Q2204" t="str">
        <f>IF(ISERROR(MATCH(O2204&amp;"."&amp;P2204,Q$5:Q2203,0)),O2204&amp;"."&amp;P2204,O2204&amp;"."&amp;P2204&amp;COUNTIFS(O$5:O2203,O2204,P$5:P2203,P2204))</f>
        <v>303.NA3</v>
      </c>
      <c r="R2204" s="399">
        <f t="shared" si="117"/>
        <v>71964577.819195196</v>
      </c>
    </row>
    <row r="2205" spans="1:18">
      <c r="A2205" s="1144">
        <v>2253</v>
      </c>
      <c r="B2205" s="1255"/>
      <c r="C2205" s="1256" t="s">
        <v>401</v>
      </c>
      <c r="D2205" s="1255" t="s">
        <v>402</v>
      </c>
      <c r="E2205" s="1255"/>
      <c r="F2205" s="1255"/>
      <c r="G2205" s="1255"/>
      <c r="H2205" s="1257"/>
      <c r="I2205" s="1259"/>
      <c r="J2205" s="1259"/>
      <c r="K2205" s="1259"/>
      <c r="L2205" s="1259"/>
      <c r="M2205" s="1259"/>
      <c r="O2205" t="str">
        <f t="shared" si="115"/>
        <v>IP</v>
      </c>
      <c r="P2205" t="str">
        <f t="shared" si="116"/>
        <v>NA</v>
      </c>
      <c r="Q2205" t="str">
        <f>IF(ISERROR(MATCH(O2205&amp;"."&amp;P2205,Q$5:Q2204,0)),O2205&amp;"."&amp;P2205,O2205&amp;"."&amp;P2205&amp;COUNTIFS(O$5:O2204,O2205,P$5:P2204,P2205))</f>
        <v>IP.NA</v>
      </c>
      <c r="R2205" s="399">
        <f t="shared" si="117"/>
        <v>0</v>
      </c>
    </row>
    <row r="2206" spans="1:18">
      <c r="A2206" s="1144">
        <v>2254</v>
      </c>
      <c r="B2206" s="1255"/>
      <c r="C2206" s="1256"/>
      <c r="D2206" s="1255"/>
      <c r="E2206" s="1255"/>
      <c r="F2206" s="1256" t="s">
        <v>37</v>
      </c>
      <c r="G2206" s="1255" t="s">
        <v>1</v>
      </c>
      <c r="H2206" s="1257"/>
      <c r="I2206" s="1259">
        <v>0</v>
      </c>
      <c r="J2206" s="1259">
        <v>0</v>
      </c>
      <c r="K2206" s="1258">
        <v>0</v>
      </c>
      <c r="L2206" s="1259">
        <v>0</v>
      </c>
      <c r="M2206" s="1259">
        <v>0</v>
      </c>
      <c r="O2206" t="str">
        <f t="shared" si="115"/>
        <v>IP</v>
      </c>
      <c r="P2206" t="str">
        <f t="shared" si="116"/>
        <v>S</v>
      </c>
      <c r="Q2206" t="str">
        <f>IF(ISERROR(MATCH(O2206&amp;"."&amp;P2206,Q$5:Q2205,0)),O2206&amp;"."&amp;P2206,O2206&amp;"."&amp;P2206&amp;COUNTIFS(O$5:O2205,O2206,P$5:P2205,P2206))</f>
        <v>IP.S</v>
      </c>
      <c r="R2206" s="399">
        <f t="shared" si="117"/>
        <v>0</v>
      </c>
    </row>
    <row r="2207" spans="1:18">
      <c r="A2207" s="1144">
        <v>2255</v>
      </c>
      <c r="B2207" s="1255"/>
      <c r="C2207" s="1256"/>
      <c r="D2207" s="1255"/>
      <c r="E2207" s="1255"/>
      <c r="F2207" s="1256" t="s">
        <v>35</v>
      </c>
      <c r="G2207" s="1255" t="s">
        <v>11</v>
      </c>
      <c r="H2207" s="1257"/>
      <c r="I2207" s="1259">
        <v>0</v>
      </c>
      <c r="J2207" s="1259">
        <v>0</v>
      </c>
      <c r="K2207" s="1258">
        <v>0</v>
      </c>
      <c r="L2207" s="1259">
        <v>0</v>
      </c>
      <c r="M2207" s="1259">
        <v>0</v>
      </c>
      <c r="O2207" t="str">
        <f t="shared" si="115"/>
        <v>IP</v>
      </c>
      <c r="P2207" t="str">
        <f t="shared" si="116"/>
        <v>SG</v>
      </c>
      <c r="Q2207" t="str">
        <f>IF(ISERROR(MATCH(O2207&amp;"."&amp;P2207,Q$5:Q2206,0)),O2207&amp;"."&amp;P2207,O2207&amp;"."&amp;P2207&amp;COUNTIFS(O$5:O2206,O2207,P$5:P2206,P2207))</f>
        <v>IP.SG</v>
      </c>
      <c r="R2207" s="399">
        <f t="shared" si="117"/>
        <v>0</v>
      </c>
    </row>
    <row r="2208" spans="1:18">
      <c r="A2208" s="1144">
        <v>2256</v>
      </c>
      <c r="B2208" s="1255"/>
      <c r="C2208" s="1256"/>
      <c r="D2208" s="1255"/>
      <c r="E2208" s="1255"/>
      <c r="F2208" s="1256" t="s">
        <v>34</v>
      </c>
      <c r="G2208" s="1255" t="s">
        <v>158</v>
      </c>
      <c r="H2208" s="1257"/>
      <c r="I2208" s="1259">
        <v>0</v>
      </c>
      <c r="J2208" s="1259">
        <v>0</v>
      </c>
      <c r="K2208" s="1258">
        <v>0</v>
      </c>
      <c r="L2208" s="1259">
        <v>0</v>
      </c>
      <c r="M2208" s="1259">
        <v>0</v>
      </c>
      <c r="O2208" t="str">
        <f t="shared" si="115"/>
        <v>IP</v>
      </c>
      <c r="P2208" t="str">
        <f t="shared" si="116"/>
        <v>DGU</v>
      </c>
      <c r="Q2208" t="str">
        <f>IF(ISERROR(MATCH(O2208&amp;"."&amp;P2208,Q$5:Q2207,0)),O2208&amp;"."&amp;P2208,O2208&amp;"."&amp;P2208&amp;COUNTIFS(O$5:O2207,O2208,P$5:P2207,P2208))</f>
        <v>IP.DGU</v>
      </c>
      <c r="R2208" s="399">
        <f t="shared" si="117"/>
        <v>0</v>
      </c>
    </row>
    <row r="2209" spans="1:18">
      <c r="A2209" s="1144">
        <v>2257</v>
      </c>
      <c r="B2209" s="1255"/>
      <c r="C2209" s="1256"/>
      <c r="D2209" s="1255"/>
      <c r="E2209" s="1255"/>
      <c r="F2209" s="1256" t="s">
        <v>54</v>
      </c>
      <c r="G2209" s="1255" t="s">
        <v>20</v>
      </c>
      <c r="H2209" s="1257"/>
      <c r="I2209" s="1259">
        <v>0</v>
      </c>
      <c r="J2209" s="1259">
        <v>0</v>
      </c>
      <c r="K2209" s="1258">
        <v>0</v>
      </c>
      <c r="L2209" s="1259">
        <v>0</v>
      </c>
      <c r="M2209" s="1259">
        <v>0</v>
      </c>
      <c r="O2209" t="str">
        <f t="shared" si="115"/>
        <v>IP</v>
      </c>
      <c r="P2209" t="str">
        <f t="shared" si="116"/>
        <v>SO</v>
      </c>
      <c r="Q2209" t="str">
        <f>IF(ISERROR(MATCH(O2209&amp;"."&amp;P2209,Q$5:Q2208,0)),O2209&amp;"."&amp;P2209,O2209&amp;"."&amp;P2209&amp;COUNTIFS(O$5:O2208,O2209,P$5:P2208,P2209))</f>
        <v>IP.SO</v>
      </c>
      <c r="R2209" s="399">
        <f t="shared" si="117"/>
        <v>0</v>
      </c>
    </row>
    <row r="2210" spans="1:18">
      <c r="A2210" s="1144">
        <v>2258</v>
      </c>
      <c r="B2210" s="1255"/>
      <c r="C2210" s="1256"/>
      <c r="D2210" s="1255"/>
      <c r="E2210" s="1255"/>
      <c r="F2210" s="1255"/>
      <c r="G2210" s="1255"/>
      <c r="H2210" s="1257"/>
      <c r="I2210" s="1260">
        <v>0</v>
      </c>
      <c r="J2210" s="1260">
        <v>0</v>
      </c>
      <c r="K2210" s="1260">
        <v>0</v>
      </c>
      <c r="L2210" s="1260">
        <v>0</v>
      </c>
      <c r="M2210" s="1260">
        <v>0</v>
      </c>
      <c r="O2210" t="str">
        <f t="shared" si="115"/>
        <v>IP</v>
      </c>
      <c r="P2210" t="str">
        <f t="shared" si="116"/>
        <v>NA</v>
      </c>
      <c r="Q2210" t="str">
        <f>IF(ISERROR(MATCH(O2210&amp;"."&amp;P2210,Q$5:Q2209,0)),O2210&amp;"."&amp;P2210,O2210&amp;"."&amp;P2210&amp;COUNTIFS(O$5:O2209,O2210,P$5:P2209,P2210))</f>
        <v>IP.NA1</v>
      </c>
      <c r="R2210" s="399">
        <f t="shared" si="117"/>
        <v>0</v>
      </c>
    </row>
    <row r="2211" spans="1:18">
      <c r="A2211" s="1144">
        <v>2259</v>
      </c>
      <c r="B2211" s="1255"/>
      <c r="C2211" s="1256"/>
      <c r="D2211" s="1255"/>
      <c r="E2211" s="1255"/>
      <c r="F2211" s="1255"/>
      <c r="G2211" s="1255"/>
      <c r="H2211" s="1257"/>
      <c r="I2211" s="1259"/>
      <c r="J2211" s="1259"/>
      <c r="K2211" s="1259"/>
      <c r="L2211" s="1259"/>
      <c r="M2211" s="1259"/>
      <c r="O2211" t="str">
        <f t="shared" si="115"/>
        <v>IP</v>
      </c>
      <c r="P2211" t="str">
        <f t="shared" si="116"/>
        <v>NA</v>
      </c>
      <c r="Q2211" t="str">
        <f>IF(ISERROR(MATCH(O2211&amp;"."&amp;P2211,Q$5:Q2210,0)),O2211&amp;"."&amp;P2211,O2211&amp;"."&amp;P2211&amp;COUNTIFS(O$5:O2210,O2211,P$5:P2210,P2211))</f>
        <v>IP.NA2</v>
      </c>
      <c r="R2211" s="399">
        <f t="shared" si="117"/>
        <v>0</v>
      </c>
    </row>
    <row r="2212" spans="1:18" ht="14.7" thickBot="1">
      <c r="A2212" s="1144">
        <v>2260</v>
      </c>
      <c r="B2212" s="1255"/>
      <c r="C2212" s="1147" t="s">
        <v>403</v>
      </c>
      <c r="D2212" s="1255"/>
      <c r="E2212" s="1255"/>
      <c r="F2212" s="1255"/>
      <c r="G2212" s="1255"/>
      <c r="H2212" s="1257" t="s">
        <v>2013</v>
      </c>
      <c r="I2212" s="1262">
        <v>1054592834.7020839</v>
      </c>
      <c r="J2212" s="1262">
        <v>975394398.26894224</v>
      </c>
      <c r="K2212" s="1262">
        <v>79198436.433141679</v>
      </c>
      <c r="L2212" s="1262">
        <v>8780100.9547509309</v>
      </c>
      <c r="M2212" s="1262">
        <v>87978537.387892634</v>
      </c>
      <c r="O2212" t="str">
        <f t="shared" si="115"/>
        <v>TOTAL INTANGIBLE PLANT</v>
      </c>
      <c r="P2212" t="str">
        <f t="shared" si="116"/>
        <v>NA</v>
      </c>
      <c r="Q2212" t="str">
        <f>IF(ISERROR(MATCH(O2212&amp;"."&amp;P2212,Q$5:Q2211,0)),O2212&amp;"."&amp;P2212,O2212&amp;"."&amp;P2212&amp;COUNTIFS(O$5:O2211,O2212,P$5:P2211,P2212))</f>
        <v>TOTAL INTANGIBLE PLANT.NA</v>
      </c>
      <c r="R2212" s="399">
        <f t="shared" si="117"/>
        <v>87978537.387892634</v>
      </c>
    </row>
    <row r="2213" spans="1:18" ht="14.7" thickTop="1">
      <c r="A2213" s="1144">
        <v>2261</v>
      </c>
      <c r="B2213" s="1255"/>
      <c r="C2213" s="1147"/>
      <c r="D2213" s="1255"/>
      <c r="E2213" s="1255"/>
      <c r="F2213" s="1255"/>
      <c r="G2213" s="1255"/>
      <c r="H2213" s="1257"/>
      <c r="I2213" s="1270"/>
      <c r="J2213" s="1259"/>
      <c r="K2213" s="1259"/>
      <c r="L2213" s="1259"/>
      <c r="M2213" s="1259"/>
      <c r="O2213" t="str">
        <f t="shared" si="115"/>
        <v>TOTAL INTANGIBLE PLANT</v>
      </c>
      <c r="P2213" t="str">
        <f t="shared" si="116"/>
        <v>NA</v>
      </c>
      <c r="Q2213" t="str">
        <f>IF(ISERROR(MATCH(O2213&amp;"."&amp;P2213,Q$5:Q2212,0)),O2213&amp;"."&amp;P2213,O2213&amp;"."&amp;P2213&amp;COUNTIFS(O$5:O2212,O2213,P$5:P2212,P2213))</f>
        <v>TOTAL INTANGIBLE PLANT.NA1</v>
      </c>
      <c r="R2213" s="399">
        <f t="shared" si="117"/>
        <v>0</v>
      </c>
    </row>
    <row r="2214" spans="1:18">
      <c r="A2214" s="1144">
        <v>2262</v>
      </c>
      <c r="B2214" s="1255"/>
      <c r="C2214" s="1256" t="s">
        <v>404</v>
      </c>
      <c r="D2214" s="1255"/>
      <c r="E2214" s="1255"/>
      <c r="F2214" s="1255"/>
      <c r="G2214" s="1255"/>
      <c r="H2214" s="1257"/>
      <c r="I2214" s="1259"/>
      <c r="J2214" s="1259"/>
      <c r="K2214" s="1259"/>
      <c r="L2214" s="1259"/>
      <c r="M2214" s="1259"/>
      <c r="O2214" t="str">
        <f t="shared" si="115"/>
        <v>Summary of Intangible Plant by Factor</v>
      </c>
      <c r="P2214" t="str">
        <f t="shared" si="116"/>
        <v>NA</v>
      </c>
      <c r="Q2214" t="str">
        <f>IF(ISERROR(MATCH(O2214&amp;"."&amp;P2214,Q$5:Q2213,0)),O2214&amp;"."&amp;P2214,O2214&amp;"."&amp;P2214&amp;COUNTIFS(O$5:O2213,O2214,P$5:P2213,P2214))</f>
        <v>Summary of Intangible Plant by Factor.NA</v>
      </c>
      <c r="R2214" s="399">
        <f t="shared" si="117"/>
        <v>0</v>
      </c>
    </row>
    <row r="2215" spans="1:18">
      <c r="A2215" s="1144">
        <v>2263</v>
      </c>
      <c r="B2215" s="1255"/>
      <c r="C2215" s="1256"/>
      <c r="D2215" s="1255"/>
      <c r="E2215" s="1255" t="s">
        <v>1</v>
      </c>
      <c r="F2215" s="1255"/>
      <c r="G2215" s="1255"/>
      <c r="H2215" s="1257"/>
      <c r="I2215" s="1259">
        <v>-8989685.6125000007</v>
      </c>
      <c r="J2215" s="1259">
        <v>-11026672.032500001</v>
      </c>
      <c r="K2215" s="1258">
        <v>2036986.42</v>
      </c>
      <c r="L2215" s="1259">
        <v>0</v>
      </c>
      <c r="M2215" s="1259">
        <v>2036986.42</v>
      </c>
      <c r="O2215" t="str">
        <f t="shared" si="115"/>
        <v>Summary of Intangible Plant by Factor</v>
      </c>
      <c r="P2215" t="str">
        <f t="shared" si="116"/>
        <v>NA</v>
      </c>
      <c r="Q2215" t="str">
        <f>IF(ISERROR(MATCH(O2215&amp;"."&amp;P2215,Q$5:Q2214,0)),O2215&amp;"."&amp;P2215,O2215&amp;"."&amp;P2215&amp;COUNTIFS(O$5:O2214,O2215,P$5:P2214,P2215))</f>
        <v>Summary of Intangible Plant by Factor.NA1</v>
      </c>
      <c r="R2215" s="399">
        <f t="shared" si="117"/>
        <v>2036986.42</v>
      </c>
    </row>
    <row r="2216" spans="1:18">
      <c r="A2216" s="1144">
        <v>2264</v>
      </c>
      <c r="B2216" s="1255"/>
      <c r="C2216" s="1256"/>
      <c r="D2216" s="1255"/>
      <c r="E2216" s="1255" t="s">
        <v>1724</v>
      </c>
      <c r="F2216" s="1255"/>
      <c r="G2216" s="1255"/>
      <c r="H2216" s="1257"/>
      <c r="I2216" s="1259">
        <v>2634359.23</v>
      </c>
      <c r="J2216" s="1259">
        <v>2050506.6438552802</v>
      </c>
      <c r="K2216" s="1258">
        <v>583852.58614471962</v>
      </c>
      <c r="L2216" s="1259">
        <v>0</v>
      </c>
      <c r="M2216" s="1259">
        <v>583852.58614471962</v>
      </c>
      <c r="O2216" t="str">
        <f t="shared" si="115"/>
        <v>Summary of Intangible Plant by Factor</v>
      </c>
      <c r="P2216" t="str">
        <f t="shared" si="116"/>
        <v>NA</v>
      </c>
      <c r="Q2216" t="str">
        <f>IF(ISERROR(MATCH(O2216&amp;"."&amp;P2216,Q$5:Q2215,0)),O2216&amp;"."&amp;P2216,O2216&amp;"."&amp;P2216&amp;COUNTIFS(O$5:O2215,O2216,P$5:P2215,P2216))</f>
        <v>Summary of Intangible Plant by Factor.NA2</v>
      </c>
      <c r="R2216" s="399">
        <f t="shared" si="117"/>
        <v>583852.58614471962</v>
      </c>
    </row>
    <row r="2217" spans="1:18">
      <c r="A2217" s="1144">
        <v>2265</v>
      </c>
      <c r="B2217" s="1255"/>
      <c r="C2217" s="1256"/>
      <c r="D2217" s="1255"/>
      <c r="E2217" s="1255" t="s">
        <v>1748</v>
      </c>
      <c r="F2217" s="1255"/>
      <c r="G2217" s="1255"/>
      <c r="H2217" s="1257"/>
      <c r="I2217" s="1259">
        <v>0</v>
      </c>
      <c r="J2217" s="1259">
        <v>0</v>
      </c>
      <c r="K2217" s="1258">
        <v>0</v>
      </c>
      <c r="L2217" s="1259">
        <v>0</v>
      </c>
      <c r="M2217" s="1259">
        <v>0</v>
      </c>
      <c r="O2217" t="str">
        <f t="shared" si="115"/>
        <v>Summary of Intangible Plant by Factor</v>
      </c>
      <c r="P2217" t="str">
        <f t="shared" si="116"/>
        <v>NA</v>
      </c>
      <c r="Q2217" t="str">
        <f>IF(ISERROR(MATCH(O2217&amp;"."&amp;P2217,Q$5:Q2216,0)),O2217&amp;"."&amp;P2217,O2217&amp;"."&amp;P2217&amp;COUNTIFS(O$5:O2216,O2217,P$5:P2216,P2217))</f>
        <v>Summary of Intangible Plant by Factor.NA3</v>
      </c>
      <c r="R2217" s="399">
        <f t="shared" si="117"/>
        <v>0</v>
      </c>
    </row>
    <row r="2218" spans="1:18">
      <c r="A2218" s="1144">
        <v>2266</v>
      </c>
      <c r="B2218" s="1255"/>
      <c r="C2218" s="1256"/>
      <c r="D2218" s="1255"/>
      <c r="E2218" s="1255" t="s">
        <v>11</v>
      </c>
      <c r="F2218" s="1255"/>
      <c r="G2218" s="1255"/>
      <c r="H2218" s="1257"/>
      <c r="I2218" s="1259">
        <v>110005968.68583331</v>
      </c>
      <c r="J2218" s="1259">
        <v>101228837.26285937</v>
      </c>
      <c r="K2218" s="1258">
        <v>8777131.4229739383</v>
      </c>
      <c r="L2218" s="1259">
        <v>-33697.861968187615</v>
      </c>
      <c r="M2218" s="1259">
        <v>8743433.5610057507</v>
      </c>
      <c r="O2218" t="str">
        <f t="shared" si="115"/>
        <v>Summary of Intangible Plant by Factor</v>
      </c>
      <c r="P2218" t="str">
        <f t="shared" si="116"/>
        <v>NA</v>
      </c>
      <c r="Q2218" t="str">
        <f>IF(ISERROR(MATCH(O2218&amp;"."&amp;P2218,Q$5:Q2217,0)),O2218&amp;"."&amp;P2218,O2218&amp;"."&amp;P2218&amp;COUNTIFS(O$5:O2217,O2218,P$5:P2217,P2218))</f>
        <v>Summary of Intangible Plant by Factor.NA4</v>
      </c>
      <c r="R2218" s="399">
        <f t="shared" si="117"/>
        <v>8743433.5610057507</v>
      </c>
    </row>
    <row r="2219" spans="1:18">
      <c r="A2219" s="1144">
        <v>2267</v>
      </c>
      <c r="B2219" s="1255"/>
      <c r="C2219" s="1256"/>
      <c r="D2219" s="1255"/>
      <c r="E2219" s="1264" t="s">
        <v>20</v>
      </c>
      <c r="F2219" s="1255"/>
      <c r="G2219" s="1255"/>
      <c r="H2219" s="1257"/>
      <c r="I2219" s="1259">
        <v>441349332.97666699</v>
      </c>
      <c r="J2219" s="1259">
        <v>410081581.88280648</v>
      </c>
      <c r="K2219" s="1258">
        <v>31267751.093860511</v>
      </c>
      <c r="L2219" s="1259">
        <v>8943625.5568081401</v>
      </c>
      <c r="M2219" s="1259">
        <v>40211376.650668651</v>
      </c>
      <c r="O2219" t="str">
        <f t="shared" si="115"/>
        <v>Summary of Intangible Plant by Factor</v>
      </c>
      <c r="P2219" t="str">
        <f t="shared" si="116"/>
        <v>NA</v>
      </c>
      <c r="Q2219" t="str">
        <f>IF(ISERROR(MATCH(O2219&amp;"."&amp;P2219,Q$5:Q2218,0)),O2219&amp;"."&amp;P2219,O2219&amp;"."&amp;P2219&amp;COUNTIFS(O$5:O2218,O2219,P$5:P2218,P2219))</f>
        <v>Summary of Intangible Plant by Factor.NA5</v>
      </c>
      <c r="R2219" s="399">
        <f t="shared" si="117"/>
        <v>40211376.650668651</v>
      </c>
    </row>
    <row r="2220" spans="1:18">
      <c r="A2220" s="1144">
        <v>2268</v>
      </c>
      <c r="B2220" s="1255"/>
      <c r="C2220" s="1256"/>
      <c r="D2220" s="1255"/>
      <c r="E2220" s="1264" t="s">
        <v>87</v>
      </c>
      <c r="F2220" s="1255"/>
      <c r="G2220" s="1255"/>
      <c r="H2220" s="1257"/>
      <c r="I2220" s="1259">
        <v>223012158.62541699</v>
      </c>
      <c r="J2220" s="1259">
        <v>207974490.75030166</v>
      </c>
      <c r="K2220" s="1258">
        <v>15037667.875115328</v>
      </c>
      <c r="L2220" s="1259">
        <v>-84241.810622485355</v>
      </c>
      <c r="M2220" s="1259">
        <v>14953426.064492842</v>
      </c>
      <c r="O2220" t="str">
        <f t="shared" si="115"/>
        <v>Summary of Intangible Plant by Factor</v>
      </c>
      <c r="P2220" t="str">
        <f t="shared" si="116"/>
        <v>NA</v>
      </c>
      <c r="Q2220" t="str">
        <f>IF(ISERROR(MATCH(O2220&amp;"."&amp;P2220,Q$5:Q2219,0)),O2220&amp;"."&amp;P2220,O2220&amp;"."&amp;P2220&amp;COUNTIFS(O$5:O2219,O2220,P$5:P2219,P2220))</f>
        <v>Summary of Intangible Plant by Factor.NA6</v>
      </c>
      <c r="R2220" s="399">
        <f t="shared" si="117"/>
        <v>14953426.064492842</v>
      </c>
    </row>
    <row r="2221" spans="1:18">
      <c r="A2221" s="1144">
        <v>2269</v>
      </c>
      <c r="B2221" s="1255"/>
      <c r="C2221" s="1256"/>
      <c r="D2221" s="1255"/>
      <c r="E2221" s="1264" t="s">
        <v>1720</v>
      </c>
      <c r="F2221" s="1255"/>
      <c r="G2221" s="1255"/>
      <c r="H2221" s="1257"/>
      <c r="I2221" s="1259">
        <v>29282101.475000001</v>
      </c>
      <c r="J2221" s="1259">
        <v>22792314.327052504</v>
      </c>
      <c r="K2221" s="1258">
        <v>6489787.1479474958</v>
      </c>
      <c r="L2221" s="1259">
        <v>-4290.2758806478232</v>
      </c>
      <c r="M2221" s="1259">
        <v>6485496.872066848</v>
      </c>
      <c r="O2221" t="str">
        <f t="shared" si="115"/>
        <v>Summary of Intangible Plant by Factor</v>
      </c>
      <c r="P2221" t="str">
        <f t="shared" si="116"/>
        <v>NA</v>
      </c>
      <c r="Q2221" t="str">
        <f>IF(ISERROR(MATCH(O2221&amp;"."&amp;P2221,Q$5:Q2220,0)),O2221&amp;"."&amp;P2221,O2221&amp;"."&amp;P2221&amp;COUNTIFS(O$5:O2220,O2221,P$5:P2220,P2221))</f>
        <v>Summary of Intangible Plant by Factor.NA7</v>
      </c>
      <c r="R2221" s="399">
        <f t="shared" si="117"/>
        <v>6485496.872066848</v>
      </c>
    </row>
    <row r="2222" spans="1:18">
      <c r="A2222" s="1144">
        <v>2270</v>
      </c>
      <c r="B2222" s="1255"/>
      <c r="C2222" s="1256"/>
      <c r="D2222" s="1255"/>
      <c r="E2222" s="1264" t="s">
        <v>1721</v>
      </c>
      <c r="F2222" s="1255"/>
      <c r="G2222" s="1255"/>
      <c r="H2222" s="1257"/>
      <c r="I2222" s="1259">
        <v>69224843.519166693</v>
      </c>
      <c r="J2222" s="1259">
        <v>69224843.519166693</v>
      </c>
      <c r="K2222" s="1258">
        <v>0</v>
      </c>
      <c r="L2222" s="1259">
        <v>0</v>
      </c>
      <c r="M2222" s="1259">
        <v>0</v>
      </c>
      <c r="O2222" t="str">
        <f t="shared" si="115"/>
        <v>Summary of Intangible Plant by Factor</v>
      </c>
      <c r="P2222" t="str">
        <f t="shared" si="116"/>
        <v>NA</v>
      </c>
      <c r="Q2222" t="str">
        <f>IF(ISERROR(MATCH(O2222&amp;"."&amp;P2222,Q$5:Q2221,0)),O2222&amp;"."&amp;P2222,O2222&amp;"."&amp;P2222&amp;COUNTIFS(O$5:O2221,O2222,P$5:P2221,P2222))</f>
        <v>Summary of Intangible Plant by Factor.NA8</v>
      </c>
      <c r="R2222" s="399">
        <f t="shared" si="117"/>
        <v>0</v>
      </c>
    </row>
    <row r="2223" spans="1:18">
      <c r="A2223" s="1144">
        <v>2271</v>
      </c>
      <c r="B2223" s="1255"/>
      <c r="C2223" s="1256"/>
      <c r="D2223" s="1255"/>
      <c r="E2223" s="1264" t="s">
        <v>1722</v>
      </c>
      <c r="F2223" s="1255"/>
      <c r="G2223" s="1255"/>
      <c r="H2223" s="1257"/>
      <c r="I2223" s="1259">
        <v>0</v>
      </c>
      <c r="J2223" s="1259">
        <v>0</v>
      </c>
      <c r="K2223" s="1258">
        <v>0</v>
      </c>
      <c r="L2223" s="1259">
        <v>0</v>
      </c>
      <c r="M2223" s="1259">
        <v>0</v>
      </c>
      <c r="O2223" t="str">
        <f t="shared" si="115"/>
        <v>Summary of Intangible Plant by Factor</v>
      </c>
      <c r="P2223" t="str">
        <f t="shared" si="116"/>
        <v>NA</v>
      </c>
      <c r="Q2223" t="str">
        <f>IF(ISERROR(MATCH(O2223&amp;"."&amp;P2223,Q$5:Q2222,0)),O2223&amp;"."&amp;P2223,O2223&amp;"."&amp;P2223&amp;COUNTIFS(O$5:O2222,O2223,P$5:P2222,P2223))</f>
        <v>Summary of Intangible Plant by Factor.NA9</v>
      </c>
      <c r="R2223" s="399">
        <f t="shared" si="117"/>
        <v>0</v>
      </c>
    </row>
    <row r="2224" spans="1:18">
      <c r="A2224" s="1144">
        <v>2272</v>
      </c>
      <c r="B2224" s="1255"/>
      <c r="C2224" s="1256"/>
      <c r="D2224" s="1255"/>
      <c r="E2224" s="1264" t="s">
        <v>1723</v>
      </c>
      <c r="F2224" s="1255"/>
      <c r="G2224" s="1255"/>
      <c r="H2224" s="1257"/>
      <c r="I2224" s="1259">
        <v>9105.7800000000007</v>
      </c>
      <c r="J2224" s="1259">
        <v>9105.7800000000007</v>
      </c>
      <c r="K2224" s="1258">
        <v>0</v>
      </c>
      <c r="L2224" s="1259">
        <v>0</v>
      </c>
      <c r="M2224" s="1259">
        <v>0</v>
      </c>
      <c r="O2224" t="str">
        <f t="shared" si="115"/>
        <v>Summary of Intangible Plant by Factor</v>
      </c>
      <c r="P2224" t="str">
        <f t="shared" si="116"/>
        <v>NA</v>
      </c>
      <c r="Q2224" t="str">
        <f>IF(ISERROR(MATCH(O2224&amp;"."&amp;P2224,Q$5:Q2223,0)),O2224&amp;"."&amp;P2224,O2224&amp;"."&amp;P2224&amp;COUNTIFS(O$5:O2223,O2224,P$5:P2223,P2224))</f>
        <v>Summary of Intangible Plant by Factor.NA10</v>
      </c>
      <c r="R2224" s="399">
        <f t="shared" si="117"/>
        <v>0</v>
      </c>
    </row>
    <row r="2225" spans="1:18">
      <c r="A2225" s="1144">
        <v>2273</v>
      </c>
      <c r="B2225" s="1255"/>
      <c r="C2225" s="1256"/>
      <c r="D2225" s="1255"/>
      <c r="E2225" s="1256" t="s">
        <v>433</v>
      </c>
      <c r="F2225" s="1255"/>
      <c r="G2225" s="1255"/>
      <c r="H2225" s="1257"/>
      <c r="I2225" s="1259">
        <v>177566824.63999999</v>
      </c>
      <c r="J2225" s="1259">
        <v>163399162.87724188</v>
      </c>
      <c r="K2225" s="1258">
        <v>14167661.762758112</v>
      </c>
      <c r="L2225" s="1259">
        <v>-8934.1620063968003</v>
      </c>
      <c r="M2225" s="1259">
        <v>14158727.600751715</v>
      </c>
      <c r="O2225" t="str">
        <f t="shared" si="115"/>
        <v>Summary of Intangible Plant by Factor</v>
      </c>
      <c r="P2225" t="str">
        <f t="shared" si="116"/>
        <v>NA</v>
      </c>
      <c r="Q2225" t="str">
        <f>IF(ISERROR(MATCH(O2225&amp;"."&amp;P2225,Q$5:Q2224,0)),O2225&amp;"."&amp;P2225,O2225&amp;"."&amp;P2225&amp;COUNTIFS(O$5:O2224,O2225,P$5:P2224,P2225))</f>
        <v>Summary of Intangible Plant by Factor.NA11</v>
      </c>
      <c r="R2225" s="399">
        <f t="shared" si="117"/>
        <v>14158727.600751715</v>
      </c>
    </row>
    <row r="2226" spans="1:18">
      <c r="A2226" s="1144">
        <v>2274</v>
      </c>
      <c r="B2226" s="1255"/>
      <c r="C2226" s="1256"/>
      <c r="D2226" s="1255"/>
      <c r="E2226" s="1256" t="s">
        <v>1766</v>
      </c>
      <c r="F2226" s="1255"/>
      <c r="G2226" s="1255"/>
      <c r="H2226" s="1257"/>
      <c r="I2226" s="1259">
        <v>10497825.3825</v>
      </c>
      <c r="J2226" s="1259">
        <v>9660227.2581584062</v>
      </c>
      <c r="K2226" s="1258">
        <v>837598.1243415944</v>
      </c>
      <c r="L2226" s="1259">
        <v>-32360.491579491063</v>
      </c>
      <c r="M2226" s="1259">
        <v>805237.63276210334</v>
      </c>
      <c r="O2226" t="str">
        <f t="shared" si="115"/>
        <v>Summary of Intangible Plant by Factor</v>
      </c>
      <c r="P2226" t="str">
        <f t="shared" si="116"/>
        <v>NA</v>
      </c>
      <c r="Q2226" t="str">
        <f>IF(ISERROR(MATCH(O2226&amp;"."&amp;P2226,Q$5:Q2225,0)),O2226&amp;"."&amp;P2226,O2226&amp;"."&amp;P2226&amp;COUNTIFS(O$5:O2225,O2226,P$5:P2225,P2226))</f>
        <v>Summary of Intangible Plant by Factor.NA12</v>
      </c>
      <c r="R2226" s="399">
        <f t="shared" si="117"/>
        <v>805237.63276210334</v>
      </c>
    </row>
    <row r="2227" spans="1:18">
      <c r="A2227" s="1144">
        <v>2275</v>
      </c>
      <c r="B2227" s="1255"/>
      <c r="C2227" s="1256"/>
      <c r="D2227" s="1255"/>
      <c r="E2227" s="1264" t="s">
        <v>9</v>
      </c>
      <c r="F2227" s="1255"/>
      <c r="G2227" s="1255"/>
      <c r="H2227" s="1257"/>
      <c r="I2227" s="1259">
        <v>0</v>
      </c>
      <c r="J2227" s="1259">
        <v>0</v>
      </c>
      <c r="K2227" s="1258">
        <v>0</v>
      </c>
      <c r="L2227" s="1259">
        <v>0</v>
      </c>
      <c r="M2227" s="1259">
        <v>0</v>
      </c>
      <c r="O2227" t="str">
        <f t="shared" si="115"/>
        <v>Summary of Intangible Plant by Factor</v>
      </c>
      <c r="P2227" t="str">
        <f t="shared" si="116"/>
        <v>NA</v>
      </c>
      <c r="Q2227" t="str">
        <f>IF(ISERROR(MATCH(O2227&amp;"."&amp;P2227,Q$5:Q2226,0)),O2227&amp;"."&amp;P2227,O2227&amp;"."&amp;P2227&amp;COUNTIFS(O$5:O2226,O2227,P$5:P2226,P2227))</f>
        <v>Summary of Intangible Plant by Factor.NA13</v>
      </c>
      <c r="R2227" s="399">
        <f t="shared" si="117"/>
        <v>0</v>
      </c>
    </row>
    <row r="2228" spans="1:18" ht="14.7" thickBot="1">
      <c r="A2228" s="1144">
        <v>2276</v>
      </c>
      <c r="B2228" s="1255"/>
      <c r="C2228" s="1256" t="s">
        <v>405</v>
      </c>
      <c r="D2228" s="1255"/>
      <c r="E2228" s="1255"/>
      <c r="F2228" s="1255"/>
      <c r="G2228" s="1255"/>
      <c r="H2228" s="1257" t="s">
        <v>2013</v>
      </c>
      <c r="I2228" s="1273">
        <v>1054592834.7020841</v>
      </c>
      <c r="J2228" s="1273">
        <v>975394398.26894224</v>
      </c>
      <c r="K2228" s="1273">
        <v>79198436.433141693</v>
      </c>
      <c r="L2228" s="1273">
        <v>8780100.9547509309</v>
      </c>
      <c r="M2228" s="1273">
        <v>87978537.387892634</v>
      </c>
      <c r="O2228" t="str">
        <f t="shared" si="115"/>
        <v>Total Intangible Plant by Factor</v>
      </c>
      <c r="P2228" t="str">
        <f t="shared" si="116"/>
        <v>NA</v>
      </c>
      <c r="Q2228" t="str">
        <f>IF(ISERROR(MATCH(O2228&amp;"."&amp;P2228,Q$5:Q2227,0)),O2228&amp;"."&amp;P2228,O2228&amp;"."&amp;P2228&amp;COUNTIFS(O$5:O2227,O2228,P$5:P2227,P2228))</f>
        <v>Total Intangible Plant by Factor.NA</v>
      </c>
      <c r="R2228" s="399">
        <f t="shared" si="117"/>
        <v>87978537.387892634</v>
      </c>
    </row>
    <row r="2229" spans="1:18" ht="14.7" thickTop="1">
      <c r="A2229" s="1144">
        <v>2277</v>
      </c>
      <c r="B2229" s="1255"/>
      <c r="C2229" s="1256" t="s">
        <v>406</v>
      </c>
      <c r="D2229" s="1255"/>
      <c r="E2229" s="1255"/>
      <c r="F2229" s="1255"/>
      <c r="G2229" s="1255"/>
      <c r="H2229" s="1257"/>
      <c r="I2229" s="1259"/>
      <c r="J2229" s="1259"/>
      <c r="K2229" s="1259"/>
      <c r="L2229" s="1259"/>
      <c r="M2229" s="1259"/>
      <c r="O2229" t="str">
        <f t="shared" si="115"/>
        <v>Summary of Unclassified Plant (Account 106)</v>
      </c>
      <c r="P2229" t="str">
        <f t="shared" si="116"/>
        <v>NA</v>
      </c>
      <c r="Q2229" t="str">
        <f>IF(ISERROR(MATCH(O2229&amp;"."&amp;P2229,Q$5:Q2228,0)),O2229&amp;"."&amp;P2229,O2229&amp;"."&amp;P2229&amp;COUNTIFS(O$5:O2228,O2229,P$5:P2228,P2229))</f>
        <v>Summary of Unclassified Plant (Account 106).NA</v>
      </c>
      <c r="R2229" s="399">
        <f t="shared" si="117"/>
        <v>0</v>
      </c>
    </row>
    <row r="2230" spans="1:18">
      <c r="A2230" s="1144">
        <v>2278</v>
      </c>
      <c r="B2230" s="1255"/>
      <c r="C2230" s="1256"/>
      <c r="D2230" s="1255"/>
      <c r="E2230" s="1255" t="s">
        <v>371</v>
      </c>
      <c r="F2230" s="1255"/>
      <c r="G2230" s="1255"/>
      <c r="H2230" s="1257"/>
      <c r="I2230" s="1259">
        <v>139265522.1570833</v>
      </c>
      <c r="J2230" s="1259">
        <v>132277544.49458331</v>
      </c>
      <c r="K2230" s="1258">
        <v>6987977.6624999996</v>
      </c>
      <c r="L2230" s="1259">
        <v>4314348.6475000009</v>
      </c>
      <c r="M2230" s="1259">
        <v>11302326.310000001</v>
      </c>
      <c r="O2230" t="str">
        <f t="shared" si="115"/>
        <v>Summary of Unclassified Plant (Account 106)</v>
      </c>
      <c r="P2230" t="str">
        <f t="shared" si="116"/>
        <v>NA</v>
      </c>
      <c r="Q2230" t="str">
        <f>IF(ISERROR(MATCH(O2230&amp;"."&amp;P2230,Q$5:Q2229,0)),O2230&amp;"."&amp;P2230,O2230&amp;"."&amp;P2230&amp;COUNTIFS(O$5:O2229,O2230,P$5:P2229,P2230))</f>
        <v>Summary of Unclassified Plant (Account 106).NA1</v>
      </c>
      <c r="R2230" s="399">
        <f t="shared" si="117"/>
        <v>11302326.310000001</v>
      </c>
    </row>
    <row r="2231" spans="1:18">
      <c r="A2231" s="1144">
        <v>2279</v>
      </c>
      <c r="B2231" s="1255"/>
      <c r="C2231" s="1256"/>
      <c r="D2231" s="1255"/>
      <c r="E2231" s="1255" t="s">
        <v>373</v>
      </c>
      <c r="F2231" s="1255"/>
      <c r="G2231" s="1255"/>
      <c r="H2231" s="1257"/>
      <c r="I2231" s="1259">
        <v>0</v>
      </c>
      <c r="J2231" s="1259">
        <v>0</v>
      </c>
      <c r="K2231" s="1258">
        <v>0</v>
      </c>
      <c r="L2231" s="1259">
        <v>0</v>
      </c>
      <c r="M2231" s="1259">
        <v>0</v>
      </c>
      <c r="O2231" t="str">
        <f t="shared" si="115"/>
        <v>Summary of Unclassified Plant (Account 106)</v>
      </c>
      <c r="P2231" t="str">
        <f t="shared" si="116"/>
        <v>NA</v>
      </c>
      <c r="Q2231" t="str">
        <f>IF(ISERROR(MATCH(O2231&amp;"."&amp;P2231,Q$5:Q2230,0)),O2231&amp;"."&amp;P2231,O2231&amp;"."&amp;P2231&amp;COUNTIFS(O$5:O2230,O2231,P$5:P2230,P2231))</f>
        <v>Summary of Unclassified Plant (Account 106).NA2</v>
      </c>
      <c r="R2231" s="399">
        <f t="shared" si="117"/>
        <v>0</v>
      </c>
    </row>
    <row r="2232" spans="1:18">
      <c r="A2232" s="1144">
        <v>2280</v>
      </c>
      <c r="B2232" s="1255"/>
      <c r="C2232" s="1256"/>
      <c r="D2232" s="1255"/>
      <c r="E2232" s="1264" t="s">
        <v>27</v>
      </c>
      <c r="F2232" s="1255"/>
      <c r="G2232" s="1255"/>
      <c r="H2232" s="1257"/>
      <c r="I2232" s="1259">
        <v>66694957.907083303</v>
      </c>
      <c r="J2232" s="1259">
        <v>61969899.575196266</v>
      </c>
      <c r="K2232" s="1258">
        <v>4725058.3318870328</v>
      </c>
      <c r="L2232" s="1259">
        <v>-3872.9262848682702</v>
      </c>
      <c r="M2232" s="1259">
        <v>4721185.4056021646</v>
      </c>
      <c r="O2232" t="str">
        <f t="shared" si="115"/>
        <v>Summary of Unclassified Plant (Account 106)</v>
      </c>
      <c r="P2232" t="str">
        <f t="shared" si="116"/>
        <v>NA</v>
      </c>
      <c r="Q2232" t="str">
        <f>IF(ISERROR(MATCH(O2232&amp;"."&amp;P2232,Q$5:Q2231,0)),O2232&amp;"."&amp;P2232,O2232&amp;"."&amp;P2232&amp;COUNTIFS(O$5:O2231,O2232,P$5:P2231,P2232))</f>
        <v>Summary of Unclassified Plant (Account 106).NA3</v>
      </c>
      <c r="R2232" s="399">
        <f t="shared" si="117"/>
        <v>4721185.4056021646</v>
      </c>
    </row>
    <row r="2233" spans="1:18">
      <c r="A2233" s="1144">
        <v>2281</v>
      </c>
      <c r="B2233" s="1255"/>
      <c r="C2233" s="1256"/>
      <c r="D2233" s="1255"/>
      <c r="E2233" s="1264" t="s">
        <v>336</v>
      </c>
      <c r="F2233" s="1255"/>
      <c r="G2233" s="1255"/>
      <c r="H2233" s="1257"/>
      <c r="I2233" s="1259">
        <v>0</v>
      </c>
      <c r="J2233" s="1259">
        <v>0</v>
      </c>
      <c r="K2233" s="1258">
        <v>0</v>
      </c>
      <c r="L2233" s="1259">
        <v>0</v>
      </c>
      <c r="M2233" s="1259">
        <v>0</v>
      </c>
      <c r="O2233" t="str">
        <f t="shared" si="115"/>
        <v>Summary of Unclassified Plant (Account 106)</v>
      </c>
      <c r="P2233" t="str">
        <f t="shared" si="116"/>
        <v>NA</v>
      </c>
      <c r="Q2233" t="str">
        <f>IF(ISERROR(MATCH(O2233&amp;"."&amp;P2233,Q$5:Q2232,0)),O2233&amp;"."&amp;P2233,O2233&amp;"."&amp;P2233&amp;COUNTIFS(O$5:O2232,O2233,P$5:P2232,P2233))</f>
        <v>Summary of Unclassified Plant (Account 106).NA4</v>
      </c>
      <c r="R2233" s="399">
        <f t="shared" si="117"/>
        <v>0</v>
      </c>
    </row>
    <row r="2234" spans="1:18">
      <c r="A2234" s="1144">
        <v>2282</v>
      </c>
      <c r="B2234" s="1255"/>
      <c r="C2234" s="1256"/>
      <c r="D2234" s="1255"/>
      <c r="E2234" s="1264" t="s">
        <v>329</v>
      </c>
      <c r="F2234" s="1255"/>
      <c r="G2234" s="1255"/>
      <c r="H2234" s="1257"/>
      <c r="I2234" s="1259">
        <v>0</v>
      </c>
      <c r="J2234" s="1259">
        <v>0</v>
      </c>
      <c r="K2234" s="1258">
        <v>0</v>
      </c>
      <c r="L2234" s="1259">
        <v>0</v>
      </c>
      <c r="M2234" s="1259">
        <v>0</v>
      </c>
      <c r="O2234" t="str">
        <f t="shared" si="115"/>
        <v>Summary of Unclassified Plant (Account 106)</v>
      </c>
      <c r="P2234" t="str">
        <f t="shared" si="116"/>
        <v>NA</v>
      </c>
      <c r="Q2234" t="str">
        <f>IF(ISERROR(MATCH(O2234&amp;"."&amp;P2234,Q$5:Q2233,0)),O2234&amp;"."&amp;P2234,O2234&amp;"."&amp;P2234&amp;COUNTIFS(O$5:O2233,O2234,P$5:P2233,P2234))</f>
        <v>Summary of Unclassified Plant (Account 106).NA5</v>
      </c>
      <c r="R2234" s="399">
        <f t="shared" si="117"/>
        <v>0</v>
      </c>
    </row>
    <row r="2235" spans="1:18">
      <c r="A2235" s="1144">
        <v>2283</v>
      </c>
      <c r="B2235" s="1255"/>
      <c r="C2235" s="1256"/>
      <c r="D2235" s="1255"/>
      <c r="E2235" s="1264" t="s">
        <v>345</v>
      </c>
      <c r="F2235" s="1255"/>
      <c r="G2235" s="1255"/>
      <c r="H2235" s="1257"/>
      <c r="I2235" s="1259">
        <v>0</v>
      </c>
      <c r="J2235" s="1259">
        <v>0</v>
      </c>
      <c r="K2235" s="1258">
        <v>0</v>
      </c>
      <c r="L2235" s="1259">
        <v>0</v>
      </c>
      <c r="M2235" s="1259">
        <v>0</v>
      </c>
      <c r="O2235" t="str">
        <f t="shared" si="115"/>
        <v>Summary of Unclassified Plant (Account 106)</v>
      </c>
      <c r="P2235" t="str">
        <f t="shared" si="116"/>
        <v>NA</v>
      </c>
      <c r="Q2235" t="str">
        <f>IF(ISERROR(MATCH(O2235&amp;"."&amp;P2235,Q$5:Q2234,0)),O2235&amp;"."&amp;P2235,O2235&amp;"."&amp;P2235&amp;COUNTIFS(O$5:O2234,O2235,P$5:P2234,P2235))</f>
        <v>Summary of Unclassified Plant (Account 106).NA6</v>
      </c>
      <c r="R2235" s="399">
        <f t="shared" si="117"/>
        <v>0</v>
      </c>
    </row>
    <row r="2236" spans="1:18">
      <c r="A2236" s="1144">
        <v>2284</v>
      </c>
      <c r="B2236" s="1255"/>
      <c r="C2236" s="1256"/>
      <c r="D2236" s="1255"/>
      <c r="E2236" s="1264" t="s">
        <v>356</v>
      </c>
      <c r="F2236" s="1255"/>
      <c r="G2236" s="1255"/>
      <c r="H2236" s="1257"/>
      <c r="I2236" s="1259">
        <v>575546930.69708371</v>
      </c>
      <c r="J2236" s="1259">
        <v>529624920.1367715</v>
      </c>
      <c r="K2236" s="1258">
        <v>45922010.560312197</v>
      </c>
      <c r="L2236" s="1259">
        <v>-29106453.206273731</v>
      </c>
      <c r="M2236" s="1259">
        <v>16815557.354038466</v>
      </c>
      <c r="O2236" t="str">
        <f t="shared" si="115"/>
        <v>Summary of Unclassified Plant (Account 106)</v>
      </c>
      <c r="P2236" t="str">
        <f t="shared" si="116"/>
        <v>NA</v>
      </c>
      <c r="Q2236" t="str">
        <f>IF(ISERROR(MATCH(O2236&amp;"."&amp;P2236,Q$5:Q2235,0)),O2236&amp;"."&amp;P2236,O2236&amp;"."&amp;P2236&amp;COUNTIFS(O$5:O2235,O2236,P$5:P2235,P2236))</f>
        <v>Summary of Unclassified Plant (Account 106).NA7</v>
      </c>
      <c r="R2236" s="399">
        <f t="shared" si="117"/>
        <v>16815557.354038466</v>
      </c>
    </row>
    <row r="2237" spans="1:18">
      <c r="A2237" s="1144">
        <v>2285</v>
      </c>
      <c r="B2237" s="1255"/>
      <c r="C2237" s="1256"/>
      <c r="D2237" s="1255"/>
      <c r="E2237" s="1255" t="s">
        <v>358</v>
      </c>
      <c r="F2237" s="1255"/>
      <c r="G2237" s="1255"/>
      <c r="H2237" s="1257"/>
      <c r="I2237" s="1259">
        <v>0</v>
      </c>
      <c r="J2237" s="1259">
        <v>0</v>
      </c>
      <c r="K2237" s="1258">
        <v>0</v>
      </c>
      <c r="L2237" s="1259">
        <v>0</v>
      </c>
      <c r="M2237" s="1259">
        <v>0</v>
      </c>
      <c r="O2237" t="str">
        <f t="shared" si="115"/>
        <v>Summary of Unclassified Plant (Account 106)</v>
      </c>
      <c r="P2237" t="str">
        <f t="shared" si="116"/>
        <v>NA</v>
      </c>
      <c r="Q2237" t="str">
        <f>IF(ISERROR(MATCH(O2237&amp;"."&amp;P2237,Q$5:Q2236,0)),O2237&amp;"."&amp;P2237,O2237&amp;"."&amp;P2237&amp;COUNTIFS(O$5:O2236,O2237,P$5:P2236,P2237))</f>
        <v>Summary of Unclassified Plant (Account 106).NA8</v>
      </c>
      <c r="R2237" s="399">
        <f t="shared" si="117"/>
        <v>0</v>
      </c>
    </row>
    <row r="2238" spans="1:18">
      <c r="A2238" s="1144">
        <v>2286</v>
      </c>
      <c r="B2238" s="1255"/>
      <c r="C2238" s="1256"/>
      <c r="D2238" s="1255"/>
      <c r="E2238" s="1264" t="s">
        <v>401</v>
      </c>
      <c r="F2238" s="1255"/>
      <c r="G2238" s="1255"/>
      <c r="H2238" s="1257"/>
      <c r="I2238" s="1259">
        <v>0</v>
      </c>
      <c r="J2238" s="1259">
        <v>0</v>
      </c>
      <c r="K2238" s="1258">
        <v>0</v>
      </c>
      <c r="L2238" s="1259">
        <v>0</v>
      </c>
      <c r="M2238" s="1259">
        <v>0</v>
      </c>
      <c r="O2238" t="str">
        <f t="shared" si="115"/>
        <v>Summary of Unclassified Plant (Account 106)</v>
      </c>
      <c r="P2238" t="str">
        <f t="shared" si="116"/>
        <v>NA</v>
      </c>
      <c r="Q2238" t="str">
        <f>IF(ISERROR(MATCH(O2238&amp;"."&amp;P2238,Q$5:Q2237,0)),O2238&amp;"."&amp;P2238,O2238&amp;"."&amp;P2238&amp;COUNTIFS(O$5:O2237,O2238,P$5:P2237,P2238))</f>
        <v>Summary of Unclassified Plant (Account 106).NA9</v>
      </c>
      <c r="R2238" s="399">
        <f t="shared" si="117"/>
        <v>0</v>
      </c>
    </row>
    <row r="2239" spans="1:18">
      <c r="A2239" s="1144">
        <v>2287</v>
      </c>
      <c r="B2239" s="1255"/>
      <c r="C2239" s="1256"/>
      <c r="D2239" s="1255"/>
      <c r="E2239" s="1264" t="s">
        <v>407</v>
      </c>
      <c r="F2239" s="1255"/>
      <c r="G2239" s="1255"/>
      <c r="H2239" s="1257"/>
      <c r="I2239" s="1259"/>
      <c r="J2239" s="1259"/>
      <c r="K2239" s="1259"/>
      <c r="L2239" s="1259"/>
      <c r="M2239" s="1259"/>
      <c r="O2239" t="str">
        <f t="shared" si="115"/>
        <v>Summary of Unclassified Plant (Account 106)</v>
      </c>
      <c r="P2239" t="str">
        <f t="shared" si="116"/>
        <v>NA</v>
      </c>
      <c r="Q2239" t="str">
        <f>IF(ISERROR(MATCH(O2239&amp;"."&amp;P2239,Q$5:Q2238,0)),O2239&amp;"."&amp;P2239,O2239&amp;"."&amp;P2239&amp;COUNTIFS(O$5:O2238,O2239,P$5:P2238,P2239))</f>
        <v>Summary of Unclassified Plant (Account 106).NA10</v>
      </c>
      <c r="R2239" s="399">
        <f t="shared" si="117"/>
        <v>0</v>
      </c>
    </row>
    <row r="2240" spans="1:18">
      <c r="A2240" s="1144">
        <v>2288</v>
      </c>
      <c r="B2240" s="1255"/>
      <c r="C2240" s="1256"/>
      <c r="D2240" s="1255"/>
      <c r="E2240" s="1264" t="s">
        <v>325</v>
      </c>
      <c r="F2240" s="1255"/>
      <c r="G2240" s="1255"/>
      <c r="H2240" s="1257"/>
      <c r="I2240" s="1259">
        <v>58439870.949999899</v>
      </c>
      <c r="J2240" s="1259">
        <v>51778216.647984982</v>
      </c>
      <c r="K2240" s="1258">
        <v>6661654.3020149199</v>
      </c>
      <c r="L2240" s="1259">
        <v>1416729.003896364</v>
      </c>
      <c r="M2240" s="1259">
        <v>8078383.3059112839</v>
      </c>
      <c r="O2240" t="str">
        <f t="shared" si="115"/>
        <v>Summary of Unclassified Plant (Account 106)</v>
      </c>
      <c r="P2240" t="str">
        <f t="shared" si="116"/>
        <v>NA</v>
      </c>
      <c r="Q2240" t="str">
        <f>IF(ISERROR(MATCH(O2240&amp;"."&amp;P2240,Q$5:Q2239,0)),O2240&amp;"."&amp;P2240,O2240&amp;"."&amp;P2240&amp;COUNTIFS(O$5:O2239,O2240,P$5:P2239,P2240))</f>
        <v>Summary of Unclassified Plant (Account 106).NA11</v>
      </c>
      <c r="R2240" s="399">
        <f t="shared" si="117"/>
        <v>8078383.3059112839</v>
      </c>
    </row>
    <row r="2241" spans="1:18" ht="14.7" thickBot="1">
      <c r="A2241" s="1144">
        <v>2289</v>
      </c>
      <c r="B2241" s="1255"/>
      <c r="C2241" s="1256" t="s">
        <v>408</v>
      </c>
      <c r="D2241" s="1255"/>
      <c r="E2241" s="1255"/>
      <c r="F2241" s="1255"/>
      <c r="G2241" s="1255"/>
      <c r="H2241" s="1257"/>
      <c r="I2241" s="1273">
        <v>839947281.71125019</v>
      </c>
      <c r="J2241" s="1273">
        <v>775650580.85453606</v>
      </c>
      <c r="K2241" s="1273">
        <v>64296700.856714144</v>
      </c>
      <c r="L2241" s="1273">
        <v>-23379248.481162235</v>
      </c>
      <c r="M2241" s="1273">
        <v>40917452.375551909</v>
      </c>
      <c r="O2241" t="str">
        <f t="shared" si="115"/>
        <v>Total Unclassified Plant by Factor</v>
      </c>
      <c r="P2241" t="str">
        <f t="shared" si="116"/>
        <v>NA</v>
      </c>
      <c r="Q2241" t="str">
        <f>IF(ISERROR(MATCH(O2241&amp;"."&amp;P2241,Q$5:Q2240,0)),O2241&amp;"."&amp;P2241,O2241&amp;"."&amp;P2241&amp;COUNTIFS(O$5:O2240,O2241,P$5:P2240,P2241))</f>
        <v>Total Unclassified Plant by Factor.NA</v>
      </c>
      <c r="R2241" s="399">
        <f t="shared" si="117"/>
        <v>40917452.375551909</v>
      </c>
    </row>
    <row r="2242" spans="1:18" ht="14.7" thickTop="1">
      <c r="A2242" s="1144">
        <v>2290</v>
      </c>
      <c r="B2242" s="1255"/>
      <c r="C2242" s="1256"/>
      <c r="D2242" s="1255"/>
      <c r="E2242" s="1255"/>
      <c r="F2242" s="1255"/>
      <c r="G2242" s="1255"/>
      <c r="H2242" s="1257"/>
      <c r="I2242" s="1259"/>
      <c r="J2242" s="1259"/>
      <c r="K2242" s="1259"/>
      <c r="L2242" s="1259"/>
      <c r="M2242" s="1259"/>
      <c r="O2242" t="str">
        <f t="shared" si="115"/>
        <v>Total Unclassified Plant by Factor</v>
      </c>
      <c r="P2242" t="str">
        <f t="shared" si="116"/>
        <v>NA</v>
      </c>
      <c r="Q2242" t="str">
        <f>IF(ISERROR(MATCH(O2242&amp;"."&amp;P2242,Q$5:Q2241,0)),O2242&amp;"."&amp;P2242,O2242&amp;"."&amp;P2242&amp;COUNTIFS(O$5:O2241,O2242,P$5:P2241,P2242))</f>
        <v>Total Unclassified Plant by Factor.NA1</v>
      </c>
      <c r="R2242" s="399">
        <f t="shared" si="117"/>
        <v>0</v>
      </c>
    </row>
    <row r="2243" spans="1:18" ht="14.7" thickBot="1">
      <c r="A2243" s="1144">
        <v>2291</v>
      </c>
      <c r="B2243" s="1255"/>
      <c r="C2243" s="1147" t="s">
        <v>409</v>
      </c>
      <c r="D2243" s="1255"/>
      <c r="E2243" s="1255"/>
      <c r="F2243" s="1255"/>
      <c r="G2243" s="1255"/>
      <c r="H2243" s="1257" t="s">
        <v>2013</v>
      </c>
      <c r="I2243" s="1262">
        <v>31784200759.06583</v>
      </c>
      <c r="J2243" s="1262">
        <v>29520653812.607388</v>
      </c>
      <c r="K2243" s="1262">
        <v>2263546946.4584427</v>
      </c>
      <c r="L2243" s="1262">
        <v>144994742.28321508</v>
      </c>
      <c r="M2243" s="1262">
        <v>2408541688.7416582</v>
      </c>
      <c r="N2243" t="s">
        <v>2106</v>
      </c>
      <c r="O2243" t="str">
        <f t="shared" si="115"/>
        <v>TOTAL ELECTRIC PLANT IN SERVICE</v>
      </c>
      <c r="P2243" t="str">
        <f t="shared" si="116"/>
        <v>NA</v>
      </c>
      <c r="Q2243" t="str">
        <f>IF(ISERROR(MATCH(O2243&amp;"."&amp;P2243,Q$5:Q2242,0)),O2243&amp;"."&amp;P2243,O2243&amp;"."&amp;P2243&amp;COUNTIFS(O$5:O2242,O2243,P$5:P2242,P2243))</f>
        <v>TOTAL ELECTRIC PLANT IN SERVICE.NA</v>
      </c>
      <c r="R2243" s="399">
        <f t="shared" si="117"/>
        <v>2408541688.7416582</v>
      </c>
    </row>
    <row r="2244" spans="1:18" ht="14.7" thickTop="1">
      <c r="A2244" s="1144">
        <v>2292</v>
      </c>
      <c r="B2244" s="1255"/>
      <c r="C2244" s="1256" t="s">
        <v>410</v>
      </c>
      <c r="D2244" s="1255"/>
      <c r="E2244" s="1255"/>
      <c r="F2244" s="1255"/>
      <c r="G2244" s="1255"/>
      <c r="H2244" s="1257"/>
      <c r="I2244" s="1259"/>
      <c r="J2244" s="1259"/>
      <c r="K2244" s="1259"/>
      <c r="L2244" s="1259"/>
      <c r="M2244" s="1259"/>
      <c r="O2244" t="str">
        <f t="shared" si="115"/>
        <v>Summary of Electric Plant by Factor</v>
      </c>
      <c r="P2244" t="str">
        <f t="shared" si="116"/>
        <v>NA</v>
      </c>
      <c r="Q2244" t="str">
        <f>IF(ISERROR(MATCH(O2244&amp;"."&amp;P2244,Q$5:Q2243,0)),O2244&amp;"."&amp;P2244,O2244&amp;"."&amp;P2244&amp;COUNTIFS(O$5:O2243,O2244,P$5:P2243,P2244))</f>
        <v>Summary of Electric Plant by Factor.NA</v>
      </c>
      <c r="R2244" s="399">
        <f t="shared" si="117"/>
        <v>0</v>
      </c>
    </row>
    <row r="2245" spans="1:18">
      <c r="A2245" s="1144">
        <v>2293</v>
      </c>
      <c r="B2245" s="1255"/>
      <c r="C2245" s="1256"/>
      <c r="D2245" s="1255"/>
      <c r="E2245" s="1255" t="s">
        <v>1</v>
      </c>
      <c r="F2245" s="1255"/>
      <c r="G2245" s="1255"/>
      <c r="H2245" s="1257"/>
      <c r="I2245" s="1259">
        <v>8691757197.7112484</v>
      </c>
      <c r="J2245" s="1259">
        <v>8057483546.4474983</v>
      </c>
      <c r="K2245" s="1258">
        <v>634273651.26374984</v>
      </c>
      <c r="L2245" s="1259">
        <v>60445330.985955596</v>
      </c>
      <c r="M2245" s="1259">
        <v>694718982.24970543</v>
      </c>
      <c r="O2245" t="str">
        <f t="shared" si="115"/>
        <v>Summary of Electric Plant by Factor</v>
      </c>
      <c r="P2245" t="str">
        <f t="shared" si="116"/>
        <v>NA</v>
      </c>
      <c r="Q2245" t="str">
        <f>IF(ISERROR(MATCH(O2245&amp;"."&amp;P2245,Q$5:Q2244,0)),O2245&amp;"."&amp;P2245,O2245&amp;"."&amp;P2245&amp;COUNTIFS(O$5:O2244,O2245,P$5:P2244,P2245))</f>
        <v>Summary of Electric Plant by Factor.NA1</v>
      </c>
      <c r="R2245" s="399">
        <f t="shared" si="117"/>
        <v>694718982.24970543</v>
      </c>
    </row>
    <row r="2246" spans="1:18">
      <c r="A2246" s="1144">
        <v>2294</v>
      </c>
      <c r="B2246" s="1255"/>
      <c r="C2246" s="1256"/>
      <c r="D2246" s="1255"/>
      <c r="E2246" s="1264" t="s">
        <v>9</v>
      </c>
      <c r="F2246" s="1255"/>
      <c r="G2246" s="1255"/>
      <c r="H2246" s="1257"/>
      <c r="I2246" s="1259">
        <v>0</v>
      </c>
      <c r="J2246" s="1259">
        <v>0</v>
      </c>
      <c r="K2246" s="1258">
        <v>0</v>
      </c>
      <c r="L2246" s="1259">
        <v>0</v>
      </c>
      <c r="M2246" s="1259">
        <v>0</v>
      </c>
      <c r="O2246" t="str">
        <f t="shared" ref="O2246:O2309" si="118">IF(OR(C2246="",C2246=" ",C2246="  ",C2246="   "),O2245,C2246)</f>
        <v>Summary of Electric Plant by Factor</v>
      </c>
      <c r="P2246" t="str">
        <f t="shared" ref="P2246:P2309" si="119">IF(G2246="","NA",G2246)</f>
        <v>NA</v>
      </c>
      <c r="Q2246" t="str">
        <f>IF(ISERROR(MATCH(O2246&amp;"."&amp;P2246,Q$5:Q2245,0)),O2246&amp;"."&amp;P2246,O2246&amp;"."&amp;P2246&amp;COUNTIFS(O$5:O2245,O2246,P$5:P2245,P2246))</f>
        <v>Summary of Electric Plant by Factor.NA2</v>
      </c>
      <c r="R2246" s="399">
        <f t="shared" si="117"/>
        <v>0</v>
      </c>
    </row>
    <row r="2247" spans="1:18">
      <c r="A2247" s="1144">
        <v>2295</v>
      </c>
      <c r="B2247" s="1255"/>
      <c r="C2247" s="1256"/>
      <c r="D2247" s="1255"/>
      <c r="E2247" s="1255" t="s">
        <v>1724</v>
      </c>
      <c r="F2247" s="1255"/>
      <c r="G2247" s="1255"/>
      <c r="H2247" s="1257"/>
      <c r="I2247" s="1259">
        <v>1469674200.5812466</v>
      </c>
      <c r="J2247" s="1259">
        <v>1143950558.5555787</v>
      </c>
      <c r="K2247" s="1258">
        <v>325723642.02566803</v>
      </c>
      <c r="L2247" s="1259">
        <v>-38940521.509085119</v>
      </c>
      <c r="M2247" s="1259">
        <v>286783120.51658291</v>
      </c>
      <c r="O2247" t="str">
        <f t="shared" si="118"/>
        <v>Summary of Electric Plant by Factor</v>
      </c>
      <c r="P2247" t="str">
        <f t="shared" si="119"/>
        <v>NA</v>
      </c>
      <c r="Q2247" t="str">
        <f>IF(ISERROR(MATCH(O2247&amp;"."&amp;P2247,Q$5:Q2246,0)),O2247&amp;"."&amp;P2247,O2247&amp;"."&amp;P2247&amp;COUNTIFS(O$5:O2246,O2247,P$5:P2246,P2247))</f>
        <v>Summary of Electric Plant by Factor.NA3</v>
      </c>
      <c r="R2247" s="399">
        <f t="shared" si="117"/>
        <v>286783120.51658291</v>
      </c>
    </row>
    <row r="2248" spans="1:18">
      <c r="A2248" s="1144">
        <v>2296</v>
      </c>
      <c r="B2248" s="1255"/>
      <c r="C2248" s="1256"/>
      <c r="D2248" s="1255"/>
      <c r="E2248" s="1255" t="s">
        <v>1748</v>
      </c>
      <c r="F2248" s="1255"/>
      <c r="G2248" s="1255"/>
      <c r="H2248" s="1257"/>
      <c r="I2248" s="1259">
        <v>0</v>
      </c>
      <c r="J2248" s="1259">
        <v>0</v>
      </c>
      <c r="K2248" s="1258">
        <v>0</v>
      </c>
      <c r="L2248" s="1259">
        <v>40072259.394654654</v>
      </c>
      <c r="M2248" s="1259">
        <v>40072259.394654654</v>
      </c>
      <c r="O2248" t="str">
        <f t="shared" si="118"/>
        <v>Summary of Electric Plant by Factor</v>
      </c>
      <c r="P2248" t="str">
        <f t="shared" si="119"/>
        <v>NA</v>
      </c>
      <c r="Q2248" t="str">
        <f>IF(ISERROR(MATCH(O2248&amp;"."&amp;P2248,Q$5:Q2247,0)),O2248&amp;"."&amp;P2248,O2248&amp;"."&amp;P2248&amp;COUNTIFS(O$5:O2247,O2248,P$5:P2247,P2248))</f>
        <v>Summary of Electric Plant by Factor.NA4</v>
      </c>
      <c r="R2248" s="399">
        <f t="shared" ref="R2248:R2311" si="120">M2248</f>
        <v>40072259.394654654</v>
      </c>
    </row>
    <row r="2249" spans="1:18">
      <c r="A2249" s="1144">
        <v>2297</v>
      </c>
      <c r="B2249" s="1255"/>
      <c r="C2249" s="1256"/>
      <c r="D2249" s="1255"/>
      <c r="E2249" s="1255" t="s">
        <v>11</v>
      </c>
      <c r="F2249" s="1255"/>
      <c r="G2249" s="1255"/>
      <c r="H2249" s="1257"/>
      <c r="I2249" s="1259">
        <v>11825860637.055832</v>
      </c>
      <c r="J2249" s="1259">
        <v>10882301535.297924</v>
      </c>
      <c r="K2249" s="1258">
        <v>943559101.75790751</v>
      </c>
      <c r="L2249" s="1259">
        <v>76376005.583956242</v>
      </c>
      <c r="M2249" s="1259">
        <v>1019935107.3418638</v>
      </c>
      <c r="O2249" t="str">
        <f t="shared" si="118"/>
        <v>Summary of Electric Plant by Factor</v>
      </c>
      <c r="P2249" t="str">
        <f t="shared" si="119"/>
        <v>NA</v>
      </c>
      <c r="Q2249" t="str">
        <f>IF(ISERROR(MATCH(O2249&amp;"."&amp;P2249,Q$5:Q2248,0)),O2249&amp;"."&amp;P2249,O2249&amp;"."&amp;P2249&amp;COUNTIFS(O$5:O2248,O2249,P$5:P2248,P2249))</f>
        <v>Summary of Electric Plant by Factor.NA5</v>
      </c>
      <c r="R2249" s="399">
        <f t="shared" si="120"/>
        <v>1019935107.3418638</v>
      </c>
    </row>
    <row r="2250" spans="1:18">
      <c r="A2250" s="1144">
        <v>2298</v>
      </c>
      <c r="B2250" s="1255"/>
      <c r="C2250" s="1256"/>
      <c r="D2250" s="1255"/>
      <c r="E2250" s="1264" t="s">
        <v>20</v>
      </c>
      <c r="F2250" s="1255"/>
      <c r="G2250" s="1255"/>
      <c r="H2250" s="1257"/>
      <c r="I2250" s="1259">
        <v>801720063.92666721</v>
      </c>
      <c r="J2250" s="1259">
        <v>744921556.41167283</v>
      </c>
      <c r="K2250" s="1258">
        <v>56798507.514994368</v>
      </c>
      <c r="L2250" s="1259">
        <v>13006559.455121621</v>
      </c>
      <c r="M2250" s="1259">
        <v>69805066.970115989</v>
      </c>
      <c r="O2250" t="str">
        <f t="shared" si="118"/>
        <v>Summary of Electric Plant by Factor</v>
      </c>
      <c r="P2250" t="str">
        <f t="shared" si="119"/>
        <v>NA</v>
      </c>
      <c r="Q2250" t="str">
        <f>IF(ISERROR(MATCH(O2250&amp;"."&amp;P2250,Q$5:Q2249,0)),O2250&amp;"."&amp;P2250,O2250&amp;"."&amp;P2250&amp;COUNTIFS(O$5:O2249,O2250,P$5:P2249,P2250))</f>
        <v>Summary of Electric Plant by Factor.NA6</v>
      </c>
      <c r="R2250" s="399">
        <f t="shared" si="120"/>
        <v>69805066.970115989</v>
      </c>
    </row>
    <row r="2251" spans="1:18">
      <c r="A2251" s="1144">
        <v>2299</v>
      </c>
      <c r="B2251" s="1255"/>
      <c r="C2251" s="1256"/>
      <c r="D2251" s="1255"/>
      <c r="E2251" s="1264" t="s">
        <v>87</v>
      </c>
      <c r="F2251" s="1255"/>
      <c r="G2251" s="1255"/>
      <c r="H2251" s="1257"/>
      <c r="I2251" s="1259">
        <v>239651828.56541699</v>
      </c>
      <c r="J2251" s="1259">
        <v>223492150.87858754</v>
      </c>
      <c r="K2251" s="1258">
        <v>16159677.686829433</v>
      </c>
      <c r="L2251" s="1259">
        <v>-245749.85959172435</v>
      </c>
      <c r="M2251" s="1259">
        <v>15913927.827237708</v>
      </c>
      <c r="O2251" t="str">
        <f t="shared" si="118"/>
        <v>Summary of Electric Plant by Factor</v>
      </c>
      <c r="P2251" t="str">
        <f t="shared" si="119"/>
        <v>NA</v>
      </c>
      <c r="Q2251" t="str">
        <f>IF(ISERROR(MATCH(O2251&amp;"."&amp;P2251,Q$5:Q2250,0)),O2251&amp;"."&amp;P2251,O2251&amp;"."&amp;P2251&amp;COUNTIFS(O$5:O2250,O2251,P$5:P2250,P2251))</f>
        <v>Summary of Electric Plant by Factor.NA7</v>
      </c>
      <c r="R2251" s="399">
        <f t="shared" si="120"/>
        <v>15913927.827237708</v>
      </c>
    </row>
    <row r="2252" spans="1:18">
      <c r="A2252" s="1144">
        <v>2300</v>
      </c>
      <c r="B2252" s="1255"/>
      <c r="C2252" s="1256"/>
      <c r="D2252" s="1255"/>
      <c r="E2252" s="1255" t="s">
        <v>156</v>
      </c>
      <c r="F2252" s="1255"/>
      <c r="G2252" s="1255"/>
      <c r="H2252" s="1257"/>
      <c r="I2252" s="1259">
        <v>0</v>
      </c>
      <c r="J2252" s="1259">
        <v>0</v>
      </c>
      <c r="K2252" s="1258">
        <v>0</v>
      </c>
      <c r="L2252" s="1259">
        <v>0</v>
      </c>
      <c r="M2252" s="1259">
        <v>0</v>
      </c>
      <c r="O2252" t="str">
        <f t="shared" si="118"/>
        <v>Summary of Electric Plant by Factor</v>
      </c>
      <c r="P2252" t="str">
        <f t="shared" si="119"/>
        <v>NA</v>
      </c>
      <c r="Q2252" t="str">
        <f>IF(ISERROR(MATCH(O2252&amp;"."&amp;P2252,Q$5:Q2251,0)),O2252&amp;"."&amp;P2252,O2252&amp;"."&amp;P2252&amp;COUNTIFS(O$5:O2251,O2252,P$5:P2251,P2252))</f>
        <v>Summary of Electric Plant by Factor.NA8</v>
      </c>
      <c r="R2252" s="399">
        <f t="shared" si="120"/>
        <v>0</v>
      </c>
    </row>
    <row r="2253" spans="1:18">
      <c r="A2253" s="1144">
        <v>2301</v>
      </c>
      <c r="B2253" s="1255"/>
      <c r="C2253" s="1256"/>
      <c r="D2253" s="1255"/>
      <c r="E2253" s="1255" t="s">
        <v>1720</v>
      </c>
      <c r="F2253" s="1255"/>
      <c r="G2253" s="1255"/>
      <c r="H2253" s="1257"/>
      <c r="I2253" s="1259">
        <v>823683655.49249995</v>
      </c>
      <c r="J2253" s="1259">
        <v>641130787.62700677</v>
      </c>
      <c r="K2253" s="1258">
        <v>182552867.86549318</v>
      </c>
      <c r="L2253" s="1259">
        <v>-20607498.695209324</v>
      </c>
      <c r="M2253" s="1259">
        <v>161945369.17028385</v>
      </c>
      <c r="O2253" t="str">
        <f t="shared" si="118"/>
        <v>Summary of Electric Plant by Factor</v>
      </c>
      <c r="P2253" t="str">
        <f t="shared" si="119"/>
        <v>NA</v>
      </c>
      <c r="Q2253" t="str">
        <f>IF(ISERROR(MATCH(O2253&amp;"."&amp;P2253,Q$5:Q2252,0)),O2253&amp;"."&amp;P2253,O2253&amp;"."&amp;P2253&amp;COUNTIFS(O$5:O2252,O2253,P$5:P2252,P2253))</f>
        <v>Summary of Electric Plant by Factor.NA9</v>
      </c>
      <c r="R2253" s="399">
        <f t="shared" si="120"/>
        <v>161945369.17028385</v>
      </c>
    </row>
    <row r="2254" spans="1:18">
      <c r="A2254" s="1144">
        <v>2302</v>
      </c>
      <c r="B2254" s="1255"/>
      <c r="C2254" s="1256"/>
      <c r="D2254" s="1255"/>
      <c r="E2254" s="1255" t="s">
        <v>1721</v>
      </c>
      <c r="F2254" s="1255"/>
      <c r="G2254" s="1255"/>
      <c r="H2254" s="1257"/>
      <c r="I2254" s="1259">
        <v>6622054542.7979155</v>
      </c>
      <c r="J2254" s="1259">
        <v>6622054542.7979155</v>
      </c>
      <c r="K2254" s="1258">
        <v>0</v>
      </c>
      <c r="L2254" s="1259">
        <v>0</v>
      </c>
      <c r="M2254" s="1259">
        <v>0</v>
      </c>
      <c r="O2254" t="str">
        <f t="shared" si="118"/>
        <v>Summary of Electric Plant by Factor</v>
      </c>
      <c r="P2254" t="str">
        <f t="shared" si="119"/>
        <v>NA</v>
      </c>
      <c r="Q2254" t="str">
        <f>IF(ISERROR(MATCH(O2254&amp;"."&amp;P2254,Q$5:Q2253,0)),O2254&amp;"."&amp;P2254,O2254&amp;"."&amp;P2254&amp;COUNTIFS(O$5:O2253,O2254,P$5:P2253,P2254))</f>
        <v>Summary of Electric Plant by Factor.NA10</v>
      </c>
      <c r="R2254" s="399">
        <f t="shared" si="120"/>
        <v>0</v>
      </c>
    </row>
    <row r="2255" spans="1:18">
      <c r="A2255" s="1144">
        <v>2303</v>
      </c>
      <c r="B2255" s="1255"/>
      <c r="C2255" s="1256"/>
      <c r="D2255" s="1255"/>
      <c r="E2255" s="1255" t="s">
        <v>1722</v>
      </c>
      <c r="F2255" s="1255"/>
      <c r="G2255" s="1255"/>
      <c r="H2255" s="1257"/>
      <c r="I2255" s="1259">
        <v>0</v>
      </c>
      <c r="J2255" s="1259">
        <v>0</v>
      </c>
      <c r="K2255" s="1258">
        <v>0</v>
      </c>
      <c r="L2255" s="1259">
        <v>0</v>
      </c>
      <c r="M2255" s="1259">
        <v>0</v>
      </c>
      <c r="O2255" t="str">
        <f t="shared" si="118"/>
        <v>Summary of Electric Plant by Factor</v>
      </c>
      <c r="P2255" t="str">
        <f t="shared" si="119"/>
        <v>NA</v>
      </c>
      <c r="Q2255" t="str">
        <f>IF(ISERROR(MATCH(O2255&amp;"."&amp;P2255,Q$5:Q2254,0)),O2255&amp;"."&amp;P2255,O2255&amp;"."&amp;P2255&amp;COUNTIFS(O$5:O2254,O2255,P$5:P2254,P2255))</f>
        <v>Summary of Electric Plant by Factor.NA11</v>
      </c>
      <c r="R2255" s="399">
        <f t="shared" si="120"/>
        <v>0</v>
      </c>
    </row>
    <row r="2256" spans="1:18">
      <c r="A2256" s="1144">
        <v>2304</v>
      </c>
      <c r="B2256" s="1255"/>
      <c r="C2256" s="1256"/>
      <c r="D2256" s="1255"/>
      <c r="E2256" s="1255" t="s">
        <v>1723</v>
      </c>
      <c r="F2256" s="1255"/>
      <c r="G2256" s="1255"/>
      <c r="H2256" s="1257"/>
      <c r="I2256" s="1259">
        <v>5147249.0629166663</v>
      </c>
      <c r="J2256" s="1259">
        <v>5147249.0629166663</v>
      </c>
      <c r="K2256" s="1258">
        <v>0</v>
      </c>
      <c r="L2256" s="1259">
        <v>0</v>
      </c>
      <c r="M2256" s="1259">
        <v>0</v>
      </c>
      <c r="O2256" t="str">
        <f t="shared" si="118"/>
        <v>Summary of Electric Plant by Factor</v>
      </c>
      <c r="P2256" t="str">
        <f t="shared" si="119"/>
        <v>NA</v>
      </c>
      <c r="Q2256" t="str">
        <f>IF(ISERROR(MATCH(O2256&amp;"."&amp;P2256,Q$5:Q2255,0)),O2256&amp;"."&amp;P2256,O2256&amp;"."&amp;P2256&amp;COUNTIFS(O$5:O2255,O2256,P$5:P2255,P2256))</f>
        <v>Summary of Electric Plant by Factor.NA12</v>
      </c>
      <c r="R2256" s="399">
        <f t="shared" si="120"/>
        <v>0</v>
      </c>
    </row>
    <row r="2257" spans="1:18">
      <c r="A2257" s="1144">
        <v>2305</v>
      </c>
      <c r="B2257" s="1255"/>
      <c r="C2257" s="1256"/>
      <c r="D2257" s="1255"/>
      <c r="E2257" s="1255" t="s">
        <v>107</v>
      </c>
      <c r="F2257" s="1255"/>
      <c r="G2257" s="1255"/>
      <c r="H2257" s="1257"/>
      <c r="I2257" s="1259">
        <v>0</v>
      </c>
      <c r="J2257" s="1259">
        <v>0</v>
      </c>
      <c r="K2257" s="1258">
        <v>0</v>
      </c>
      <c r="L2257" s="1259">
        <v>0</v>
      </c>
      <c r="M2257" s="1259">
        <v>0</v>
      </c>
      <c r="O2257" t="str">
        <f t="shared" si="118"/>
        <v>Summary of Electric Plant by Factor</v>
      </c>
      <c r="P2257" t="str">
        <f t="shared" si="119"/>
        <v>NA</v>
      </c>
      <c r="Q2257" t="str">
        <f>IF(ISERROR(MATCH(O2257&amp;"."&amp;P2257,Q$5:Q2256,0)),O2257&amp;"."&amp;P2257,O2257&amp;"."&amp;P2257&amp;COUNTIFS(O$5:O2256,O2257,P$5:P2256,P2257))</f>
        <v>Summary of Electric Plant by Factor.NA13</v>
      </c>
      <c r="R2257" s="399">
        <f t="shared" si="120"/>
        <v>0</v>
      </c>
    </row>
    <row r="2258" spans="1:18">
      <c r="A2258" s="1144">
        <v>2306</v>
      </c>
      <c r="B2258" s="1255"/>
      <c r="C2258" s="1256"/>
      <c r="D2258" s="1255"/>
      <c r="E2258" s="1255" t="s">
        <v>136</v>
      </c>
      <c r="F2258" s="1255"/>
      <c r="G2258" s="1255"/>
      <c r="H2258" s="1257"/>
      <c r="I2258" s="1259">
        <v>0</v>
      </c>
      <c r="J2258" s="1259">
        <v>0</v>
      </c>
      <c r="K2258" s="1258">
        <v>0</v>
      </c>
      <c r="L2258" s="1259">
        <v>0</v>
      </c>
      <c r="M2258" s="1259">
        <v>0</v>
      </c>
      <c r="O2258" t="str">
        <f t="shared" si="118"/>
        <v>Summary of Electric Plant by Factor</v>
      </c>
      <c r="P2258" t="str">
        <f t="shared" si="119"/>
        <v>NA</v>
      </c>
      <c r="Q2258" t="str">
        <f>IF(ISERROR(MATCH(O2258&amp;"."&amp;P2258,Q$5:Q2257,0)),O2258&amp;"."&amp;P2258,O2258&amp;"."&amp;P2258&amp;COUNTIFS(O$5:O2257,O2258,P$5:P2257,P2258))</f>
        <v>Summary of Electric Plant by Factor.NA14</v>
      </c>
      <c r="R2258" s="399">
        <f t="shared" si="120"/>
        <v>0</v>
      </c>
    </row>
    <row r="2259" spans="1:18">
      <c r="A2259" s="1144">
        <v>2307</v>
      </c>
      <c r="B2259" s="1255"/>
      <c r="C2259" s="1256"/>
      <c r="D2259" s="1255"/>
      <c r="E2259" s="1255" t="s">
        <v>411</v>
      </c>
      <c r="F2259" s="1255"/>
      <c r="G2259" s="1255"/>
      <c r="H2259" s="1257"/>
      <c r="I2259" s="1259">
        <v>-11557280.655416671</v>
      </c>
      <c r="J2259" s="1259">
        <v>-11019418.881169492</v>
      </c>
      <c r="K2259" s="1258">
        <v>-537861.77424717858</v>
      </c>
      <c r="L2259" s="1259">
        <v>0</v>
      </c>
      <c r="M2259" s="1259">
        <v>-537861.77424717858</v>
      </c>
      <c r="O2259" t="str">
        <f t="shared" si="118"/>
        <v>Summary of Electric Plant by Factor</v>
      </c>
      <c r="P2259" t="str">
        <f t="shared" si="119"/>
        <v>NA</v>
      </c>
      <c r="Q2259" t="str">
        <f>IF(ISERROR(MATCH(O2259&amp;"."&amp;P2259,Q$5:Q2258,0)),O2259&amp;"."&amp;P2259,O2259&amp;"."&amp;P2259&amp;COUNTIFS(O$5:O2258,O2259,P$5:P2258,P2259))</f>
        <v>Summary of Electric Plant by Factor.NA15</v>
      </c>
      <c r="R2259" s="399">
        <f t="shared" si="120"/>
        <v>-537861.77424717858</v>
      </c>
    </row>
    <row r="2260" spans="1:18" ht="14.7" thickBot="1">
      <c r="A2260" s="1144">
        <v>2308</v>
      </c>
      <c r="B2260" s="1255"/>
      <c r="C2260" s="1256"/>
      <c r="D2260" s="1255"/>
      <c r="E2260" s="1255"/>
      <c r="F2260" s="1255"/>
      <c r="G2260" s="1255"/>
      <c r="H2260" s="1257" t="s">
        <v>2013</v>
      </c>
      <c r="I2260" s="1273">
        <v>30467992094.538326</v>
      </c>
      <c r="J2260" s="1273">
        <v>28309462508.197933</v>
      </c>
      <c r="K2260" s="1273">
        <v>2158529586.340395</v>
      </c>
      <c r="L2260" s="1273">
        <v>130106385.35580194</v>
      </c>
      <c r="M2260" s="1273">
        <v>2288635971.696197</v>
      </c>
      <c r="O2260" t="str">
        <f t="shared" si="118"/>
        <v>Summary of Electric Plant by Factor</v>
      </c>
      <c r="P2260" t="str">
        <f t="shared" si="119"/>
        <v>NA</v>
      </c>
      <c r="Q2260" t="str">
        <f>IF(ISERROR(MATCH(O2260&amp;"."&amp;P2260,Q$5:Q2259,0)),O2260&amp;"."&amp;P2260,O2260&amp;"."&amp;P2260&amp;COUNTIFS(O$5:O2259,O2260,P$5:P2259,P2260))</f>
        <v>Summary of Electric Plant by Factor.NA16</v>
      </c>
      <c r="R2260" s="399">
        <f t="shared" si="120"/>
        <v>2288635971.696197</v>
      </c>
    </row>
    <row r="2261" spans="1:18" ht="14.7" thickTop="1">
      <c r="A2261" s="1144">
        <v>2309</v>
      </c>
      <c r="B2261" s="1255"/>
      <c r="C2261" s="1256">
        <v>105</v>
      </c>
      <c r="D2261" s="1255" t="s">
        <v>412</v>
      </c>
      <c r="E2261" s="1255"/>
      <c r="F2261" s="1255"/>
      <c r="G2261" s="1255"/>
      <c r="H2261" s="1257"/>
      <c r="I2261" s="1259"/>
      <c r="J2261" s="1259"/>
      <c r="K2261" s="1259"/>
      <c r="L2261" s="1259"/>
      <c r="M2261" s="1259"/>
      <c r="O2261">
        <f t="shared" si="118"/>
        <v>105</v>
      </c>
      <c r="P2261" t="str">
        <f t="shared" si="119"/>
        <v>NA</v>
      </c>
      <c r="Q2261" t="str">
        <f>IF(ISERROR(MATCH(O2261&amp;"."&amp;P2261,Q$5:Q2260,0)),O2261&amp;"."&amp;P2261,O2261&amp;"."&amp;P2261&amp;COUNTIFS(O$5:O2260,O2261,P$5:P2260,P2261))</f>
        <v>105.NA</v>
      </c>
      <c r="R2261" s="399">
        <f t="shared" si="120"/>
        <v>0</v>
      </c>
    </row>
    <row r="2262" spans="1:18">
      <c r="A2262" s="1144">
        <v>2310</v>
      </c>
      <c r="B2262" s="1255"/>
      <c r="C2262" s="1256"/>
      <c r="D2262" s="1255"/>
      <c r="E2262" s="1255"/>
      <c r="F2262" s="1256" t="s">
        <v>18</v>
      </c>
      <c r="G2262" s="1255" t="s">
        <v>1</v>
      </c>
      <c r="H2262" s="1257"/>
      <c r="I2262" s="1259">
        <v>13293032.280000001</v>
      </c>
      <c r="J2262" s="1259">
        <v>13293032.280000001</v>
      </c>
      <c r="K2262" s="1258">
        <v>0</v>
      </c>
      <c r="L2262" s="1259">
        <v>0</v>
      </c>
      <c r="M2262" s="1259">
        <v>0</v>
      </c>
      <c r="O2262">
        <f t="shared" si="118"/>
        <v>105</v>
      </c>
      <c r="P2262" t="str">
        <f t="shared" si="119"/>
        <v>S</v>
      </c>
      <c r="Q2262" t="str">
        <f>IF(ISERROR(MATCH(O2262&amp;"."&amp;P2262,Q$5:Q2261,0)),O2262&amp;"."&amp;P2262,O2262&amp;"."&amp;P2262&amp;COUNTIFS(O$5:O2261,O2262,P$5:P2261,P2262))</f>
        <v>105.S</v>
      </c>
      <c r="R2262" s="399">
        <f t="shared" si="120"/>
        <v>0</v>
      </c>
    </row>
    <row r="2263" spans="1:18">
      <c r="A2263" s="1144">
        <v>2311</v>
      </c>
      <c r="B2263" s="1255"/>
      <c r="C2263" s="1256"/>
      <c r="D2263" s="1255"/>
      <c r="E2263" s="1255"/>
      <c r="F2263" s="1256" t="s">
        <v>51</v>
      </c>
      <c r="G2263" s="1255" t="s">
        <v>11</v>
      </c>
      <c r="H2263" s="1257"/>
      <c r="I2263" s="1259">
        <v>1765495.575</v>
      </c>
      <c r="J2263" s="1259">
        <v>1624630.6121841276</v>
      </c>
      <c r="K2263" s="1258">
        <v>140864.96281587248</v>
      </c>
      <c r="L2263" s="1259">
        <v>0</v>
      </c>
      <c r="M2263" s="1259">
        <v>140864.96281587248</v>
      </c>
      <c r="O2263">
        <f t="shared" si="118"/>
        <v>105</v>
      </c>
      <c r="P2263" t="str">
        <f t="shared" si="119"/>
        <v>SG</v>
      </c>
      <c r="Q2263" t="str">
        <f>IF(ISERROR(MATCH(O2263&amp;"."&amp;P2263,Q$5:Q2262,0)),O2263&amp;"."&amp;P2263,O2263&amp;"."&amp;P2263&amp;COUNTIFS(O$5:O2262,O2263,P$5:P2262,P2263))</f>
        <v>105.SG</v>
      </c>
      <c r="R2263" s="399">
        <f t="shared" si="120"/>
        <v>140864.96281587248</v>
      </c>
    </row>
    <row r="2264" spans="1:18">
      <c r="A2264" s="1144">
        <v>2312</v>
      </c>
      <c r="B2264" s="1255"/>
      <c r="C2264" s="1256"/>
      <c r="D2264" s="1255"/>
      <c r="E2264" s="1255"/>
      <c r="F2264" s="1256" t="s">
        <v>82</v>
      </c>
      <c r="G2264" s="1255" t="s">
        <v>11</v>
      </c>
      <c r="H2264" s="1257"/>
      <c r="I2264" s="1259">
        <v>0</v>
      </c>
      <c r="J2264" s="1259">
        <v>0</v>
      </c>
      <c r="K2264" s="1258">
        <v>0</v>
      </c>
      <c r="L2264" s="1259">
        <v>0</v>
      </c>
      <c r="M2264" s="1259">
        <v>0</v>
      </c>
      <c r="O2264">
        <f t="shared" si="118"/>
        <v>105</v>
      </c>
      <c r="P2264" t="str">
        <f t="shared" si="119"/>
        <v>SG</v>
      </c>
      <c r="Q2264" t="str">
        <f>IF(ISERROR(MATCH(O2264&amp;"."&amp;P2264,Q$5:Q2263,0)),O2264&amp;"."&amp;P2264,O2264&amp;"."&amp;P2264&amp;COUNTIFS(O$5:O2263,O2264,P$5:P2263,P2264))</f>
        <v>105.SG1</v>
      </c>
      <c r="R2264" s="399">
        <f t="shared" si="120"/>
        <v>0</v>
      </c>
    </row>
    <row r="2265" spans="1:18">
      <c r="A2265" s="1144">
        <v>2313</v>
      </c>
      <c r="B2265" s="1255"/>
      <c r="C2265" s="1256"/>
      <c r="D2265" s="1255"/>
      <c r="E2265" s="1255"/>
      <c r="F2265" s="1256" t="s">
        <v>51</v>
      </c>
      <c r="G2265" s="1255" t="s">
        <v>11</v>
      </c>
      <c r="H2265" s="1257"/>
      <c r="I2265" s="1259">
        <v>0</v>
      </c>
      <c r="J2265" s="1259">
        <v>0</v>
      </c>
      <c r="K2265" s="1258">
        <v>0</v>
      </c>
      <c r="L2265" s="1259">
        <v>0</v>
      </c>
      <c r="M2265" s="1259">
        <v>0</v>
      </c>
      <c r="O2265">
        <f t="shared" si="118"/>
        <v>105</v>
      </c>
      <c r="P2265" t="str">
        <f t="shared" si="119"/>
        <v>SG</v>
      </c>
      <c r="Q2265" t="str">
        <f>IF(ISERROR(MATCH(O2265&amp;"."&amp;P2265,Q$5:Q2264,0)),O2265&amp;"."&amp;P2265,O2265&amp;"."&amp;P2265&amp;COUNTIFS(O$5:O2264,O2265,P$5:P2264,P2265))</f>
        <v>105.SG2</v>
      </c>
      <c r="R2265" s="399">
        <f t="shared" si="120"/>
        <v>0</v>
      </c>
    </row>
    <row r="2266" spans="1:18">
      <c r="A2266" s="1144">
        <v>2314</v>
      </c>
      <c r="B2266" s="1255"/>
      <c r="C2266" s="1256"/>
      <c r="D2266" s="1255"/>
      <c r="E2266" s="1255"/>
      <c r="F2266" s="1256" t="s">
        <v>51</v>
      </c>
      <c r="G2266" s="1255" t="s">
        <v>9</v>
      </c>
      <c r="H2266" s="1257"/>
      <c r="I2266" s="1259">
        <v>0</v>
      </c>
      <c r="J2266" s="1259">
        <v>0</v>
      </c>
      <c r="K2266" s="1258">
        <v>0</v>
      </c>
      <c r="L2266" s="1259">
        <v>0</v>
      </c>
      <c r="M2266" s="1259">
        <v>0</v>
      </c>
      <c r="O2266">
        <f t="shared" si="118"/>
        <v>105</v>
      </c>
      <c r="P2266" t="str">
        <f t="shared" si="119"/>
        <v>SE</v>
      </c>
      <c r="Q2266" t="str">
        <f>IF(ISERROR(MATCH(O2266&amp;"."&amp;P2266,Q$5:Q2265,0)),O2266&amp;"."&amp;P2266,O2266&amp;"."&amp;P2266&amp;COUNTIFS(O$5:O2265,O2266,P$5:P2265,P2266))</f>
        <v>105.SE</v>
      </c>
      <c r="R2266" s="399">
        <f t="shared" si="120"/>
        <v>0</v>
      </c>
    </row>
    <row r="2267" spans="1:18">
      <c r="A2267" s="1144">
        <v>2315</v>
      </c>
      <c r="B2267" s="1255"/>
      <c r="C2267" s="1256"/>
      <c r="D2267" s="1255"/>
      <c r="E2267" s="1255"/>
      <c r="F2267" s="1256" t="s">
        <v>51</v>
      </c>
      <c r="G2267" s="1255" t="s">
        <v>11</v>
      </c>
      <c r="H2267" s="1257"/>
      <c r="I2267" s="1259">
        <v>0</v>
      </c>
      <c r="J2267" s="1259">
        <v>0</v>
      </c>
      <c r="K2267" s="1258">
        <v>0</v>
      </c>
      <c r="L2267" s="1259">
        <v>0</v>
      </c>
      <c r="M2267" s="1259">
        <v>0</v>
      </c>
      <c r="O2267">
        <f t="shared" si="118"/>
        <v>105</v>
      </c>
      <c r="P2267" t="str">
        <f t="shared" si="119"/>
        <v>SG</v>
      </c>
      <c r="Q2267" t="str">
        <f>IF(ISERROR(MATCH(O2267&amp;"."&amp;P2267,Q$5:Q2266,0)),O2267&amp;"."&amp;P2267,O2267&amp;"."&amp;P2267&amp;COUNTIFS(O$5:O2266,O2267,P$5:P2266,P2267))</f>
        <v>105.SG3</v>
      </c>
      <c r="R2267" s="399">
        <f t="shared" si="120"/>
        <v>0</v>
      </c>
    </row>
    <row r="2268" spans="1:18">
      <c r="A2268" s="1144">
        <v>2316</v>
      </c>
      <c r="B2268" s="1255"/>
      <c r="C2268" s="1256"/>
      <c r="D2268" s="1255"/>
      <c r="E2268" s="1255"/>
      <c r="F2268" s="1256" t="s">
        <v>51</v>
      </c>
      <c r="G2268" s="1255" t="s">
        <v>11</v>
      </c>
      <c r="H2268" s="1257"/>
      <c r="I2268" s="1259">
        <v>4089846.5391666698</v>
      </c>
      <c r="J2268" s="1259">
        <v>3763526.7857669266</v>
      </c>
      <c r="K2268" s="1258">
        <v>326319.75339974312</v>
      </c>
      <c r="L2268" s="1259">
        <v>0</v>
      </c>
      <c r="M2268" s="1259">
        <v>326319.75339974312</v>
      </c>
      <c r="O2268">
        <f t="shared" si="118"/>
        <v>105</v>
      </c>
      <c r="P2268" t="str">
        <f t="shared" si="119"/>
        <v>SG</v>
      </c>
      <c r="Q2268" t="str">
        <f>IF(ISERROR(MATCH(O2268&amp;"."&amp;P2268,Q$5:Q2267,0)),O2268&amp;"."&amp;P2268,O2268&amp;"."&amp;P2268&amp;COUNTIFS(O$5:O2267,O2268,P$5:P2267,P2268))</f>
        <v>105.SG4</v>
      </c>
      <c r="R2268" s="399">
        <f t="shared" si="120"/>
        <v>326319.75339974312</v>
      </c>
    </row>
    <row r="2269" spans="1:18">
      <c r="A2269" s="1144">
        <v>2317</v>
      </c>
      <c r="B2269" s="1255"/>
      <c r="C2269" s="1256"/>
      <c r="D2269" s="1255"/>
      <c r="E2269" s="1255"/>
      <c r="F2269" s="1256" t="s">
        <v>51</v>
      </c>
      <c r="G2269" s="1255" t="s">
        <v>1721</v>
      </c>
      <c r="H2269" s="1257"/>
      <c r="I2269" s="1259">
        <v>0</v>
      </c>
      <c r="J2269" s="1259">
        <v>0</v>
      </c>
      <c r="K2269" s="1258">
        <v>0</v>
      </c>
      <c r="L2269" s="1259">
        <v>0</v>
      </c>
      <c r="M2269" s="1259">
        <v>0</v>
      </c>
      <c r="O2269">
        <f t="shared" si="118"/>
        <v>105</v>
      </c>
      <c r="P2269" t="str">
        <f t="shared" si="119"/>
        <v>CAGE</v>
      </c>
      <c r="Q2269" t="str">
        <f>IF(ISERROR(MATCH(O2269&amp;"."&amp;P2269,Q$5:Q2268,0)),O2269&amp;"."&amp;P2269,O2269&amp;"."&amp;P2269&amp;COUNTIFS(O$5:O2268,O2269,P$5:P2268,P2269))</f>
        <v>105.CAGE</v>
      </c>
      <c r="R2269" s="399">
        <f t="shared" si="120"/>
        <v>0</v>
      </c>
    </row>
    <row r="2270" spans="1:18">
      <c r="A2270" s="1144">
        <v>2318</v>
      </c>
      <c r="B2270" s="1255"/>
      <c r="C2270" s="1256"/>
      <c r="D2270" s="1255"/>
      <c r="E2270" s="1255"/>
      <c r="F2270" s="1256" t="s">
        <v>51</v>
      </c>
      <c r="G2270" s="1255" t="s">
        <v>1722</v>
      </c>
      <c r="H2270" s="1257"/>
      <c r="I2270" s="1259">
        <v>0</v>
      </c>
      <c r="J2270" s="1259">
        <v>0</v>
      </c>
      <c r="K2270" s="1258">
        <v>0</v>
      </c>
      <c r="L2270" s="1259">
        <v>0</v>
      </c>
      <c r="M2270" s="1259">
        <v>0</v>
      </c>
      <c r="O2270">
        <f t="shared" si="118"/>
        <v>105</v>
      </c>
      <c r="P2270" t="str">
        <f t="shared" si="119"/>
        <v>CAEW</v>
      </c>
      <c r="Q2270" t="str">
        <f>IF(ISERROR(MATCH(O2270&amp;"."&amp;P2270,Q$5:Q2269,0)),O2270&amp;"."&amp;P2270,O2270&amp;"."&amp;P2270&amp;COUNTIFS(O$5:O2269,O2270,P$5:P2269,P2270))</f>
        <v>105.CAEW</v>
      </c>
      <c r="R2270" s="399">
        <f t="shared" si="120"/>
        <v>0</v>
      </c>
    </row>
    <row r="2271" spans="1:18">
      <c r="A2271" s="1144">
        <v>2319</v>
      </c>
      <c r="B2271" s="1255"/>
      <c r="C2271" s="1256"/>
      <c r="D2271" s="1255"/>
      <c r="E2271" s="1255"/>
      <c r="F2271" s="1256" t="s">
        <v>51</v>
      </c>
      <c r="G2271" s="1255" t="s">
        <v>1723</v>
      </c>
      <c r="H2271" s="1257"/>
      <c r="I2271" s="1259">
        <v>0</v>
      </c>
      <c r="J2271" s="1259">
        <v>0</v>
      </c>
      <c r="K2271" s="1258">
        <v>0</v>
      </c>
      <c r="L2271" s="1259">
        <v>0</v>
      </c>
      <c r="M2271" s="1259">
        <v>0</v>
      </c>
      <c r="O2271">
        <f t="shared" si="118"/>
        <v>105</v>
      </c>
      <c r="P2271" t="str">
        <f t="shared" si="119"/>
        <v>CAEE</v>
      </c>
      <c r="Q2271" t="str">
        <f>IF(ISERROR(MATCH(O2271&amp;"."&amp;P2271,Q$5:Q2270,0)),O2271&amp;"."&amp;P2271,O2271&amp;"."&amp;P2271&amp;COUNTIFS(O$5:O2270,O2271,P$5:P2270,P2271))</f>
        <v>105.CAEE</v>
      </c>
      <c r="R2271" s="399">
        <f t="shared" si="120"/>
        <v>0</v>
      </c>
    </row>
    <row r="2272" spans="1:18" ht="14.7" thickBot="1">
      <c r="A2272" s="1144">
        <v>2320</v>
      </c>
      <c r="B2272" s="1255"/>
      <c r="C2272" s="1147" t="s">
        <v>413</v>
      </c>
      <c r="D2272" s="1255"/>
      <c r="E2272" s="1255"/>
      <c r="F2272" s="1255"/>
      <c r="G2272" s="1255"/>
      <c r="H2272" s="1257" t="s">
        <v>2015</v>
      </c>
      <c r="I2272" s="1279">
        <v>19148374.394166671</v>
      </c>
      <c r="J2272" s="1279">
        <v>18681189.677951057</v>
      </c>
      <c r="K2272" s="1279">
        <v>467184.71621561563</v>
      </c>
      <c r="L2272" s="1279">
        <v>0</v>
      </c>
      <c r="M2272" s="1279">
        <v>467184.71621561563</v>
      </c>
      <c r="N2272" t="s">
        <v>2106</v>
      </c>
      <c r="O2272" t="str">
        <f t="shared" si="118"/>
        <v>Total Plant Held For Future Use</v>
      </c>
      <c r="P2272" t="str">
        <f t="shared" si="119"/>
        <v>NA</v>
      </c>
      <c r="Q2272" t="str">
        <f>IF(ISERROR(MATCH(O2272&amp;"."&amp;P2272,Q$5:Q2271,0)),O2272&amp;"."&amp;P2272,O2272&amp;"."&amp;P2272&amp;COUNTIFS(O$5:O2271,O2272,P$5:P2271,P2272))</f>
        <v>Total Plant Held For Future Use.NA</v>
      </c>
      <c r="R2272" s="399">
        <f t="shared" si="120"/>
        <v>467184.71621561563</v>
      </c>
    </row>
    <row r="2273" spans="1:18" ht="14.7" thickTop="1">
      <c r="A2273" s="1144">
        <v>2321</v>
      </c>
      <c r="B2273" s="1255"/>
      <c r="C2273" s="1256"/>
      <c r="D2273" s="1255"/>
      <c r="E2273" s="1255"/>
      <c r="F2273" s="1255"/>
      <c r="G2273" s="1255"/>
      <c r="H2273" s="1257"/>
      <c r="I2273" s="1259"/>
      <c r="J2273" s="1259"/>
      <c r="K2273" s="1259"/>
      <c r="L2273" s="1259"/>
      <c r="M2273" s="1259"/>
      <c r="O2273" t="str">
        <f t="shared" si="118"/>
        <v>Total Plant Held For Future Use</v>
      </c>
      <c r="P2273" t="str">
        <f t="shared" si="119"/>
        <v>NA</v>
      </c>
      <c r="Q2273" t="str">
        <f>IF(ISERROR(MATCH(O2273&amp;"."&amp;P2273,Q$5:Q2272,0)),O2273&amp;"."&amp;P2273,O2273&amp;"."&amp;P2273&amp;COUNTIFS(O$5:O2272,O2273,P$5:P2272,P2273))</f>
        <v>Total Plant Held For Future Use.NA1</v>
      </c>
      <c r="R2273" s="399">
        <f t="shared" si="120"/>
        <v>0</v>
      </c>
    </row>
    <row r="2274" spans="1:18">
      <c r="A2274" s="1144">
        <v>2322</v>
      </c>
      <c r="B2274" s="1255"/>
      <c r="C2274" s="1256">
        <v>114</v>
      </c>
      <c r="D2274" s="1255" t="s">
        <v>414</v>
      </c>
      <c r="E2274" s="1255"/>
      <c r="F2274" s="1255"/>
      <c r="G2274" s="1255"/>
      <c r="H2274" s="1257"/>
      <c r="I2274" s="1259"/>
      <c r="J2274" s="1259"/>
      <c r="K2274" s="1259"/>
      <c r="L2274" s="1259"/>
      <c r="M2274" s="1259"/>
      <c r="O2274">
        <f t="shared" si="118"/>
        <v>114</v>
      </c>
      <c r="P2274" t="str">
        <f t="shared" si="119"/>
        <v>NA</v>
      </c>
      <c r="Q2274" t="str">
        <f>IF(ISERROR(MATCH(O2274&amp;"."&amp;P2274,Q$5:Q2273,0)),O2274&amp;"."&amp;P2274,O2274&amp;"."&amp;P2274&amp;COUNTIFS(O$5:O2273,O2274,P$5:P2273,P2274))</f>
        <v>114.NA</v>
      </c>
      <c r="R2274" s="399">
        <f t="shared" si="120"/>
        <v>0</v>
      </c>
    </row>
    <row r="2275" spans="1:18">
      <c r="A2275" s="1144">
        <v>2323</v>
      </c>
      <c r="B2275" s="1255"/>
      <c r="C2275" s="1256"/>
      <c r="D2275" s="1255"/>
      <c r="E2275" s="1255"/>
      <c r="F2275" s="1256" t="s">
        <v>51</v>
      </c>
      <c r="G2275" s="1255" t="s">
        <v>1</v>
      </c>
      <c r="H2275" s="1257"/>
      <c r="I2275" s="1259">
        <v>11763783.68</v>
      </c>
      <c r="J2275" s="1259">
        <v>11763783.68</v>
      </c>
      <c r="K2275" s="1258">
        <v>0</v>
      </c>
      <c r="L2275" s="1259">
        <v>0</v>
      </c>
      <c r="M2275" s="1259">
        <v>0</v>
      </c>
      <c r="O2275">
        <f t="shared" si="118"/>
        <v>114</v>
      </c>
      <c r="P2275" t="str">
        <f t="shared" si="119"/>
        <v>S</v>
      </c>
      <c r="Q2275" t="str">
        <f>IF(ISERROR(MATCH(O2275&amp;"."&amp;P2275,Q$5:Q2274,0)),O2275&amp;"."&amp;P2275,O2275&amp;"."&amp;P2275&amp;COUNTIFS(O$5:O2274,O2275,P$5:P2274,P2275))</f>
        <v>114.S</v>
      </c>
      <c r="R2275" s="399">
        <f t="shared" si="120"/>
        <v>0</v>
      </c>
    </row>
    <row r="2276" spans="1:18">
      <c r="A2276" s="1144">
        <v>2324</v>
      </c>
      <c r="B2276" s="1255"/>
      <c r="C2276" s="1256"/>
      <c r="D2276" s="1255"/>
      <c r="E2276" s="1255"/>
      <c r="F2276" s="1256" t="s">
        <v>51</v>
      </c>
      <c r="G2276" s="1255" t="s">
        <v>11</v>
      </c>
      <c r="H2276" s="1257"/>
      <c r="I2276" s="1259">
        <v>1981728.27</v>
      </c>
      <c r="J2276" s="1259">
        <v>1823610.5816763048</v>
      </c>
      <c r="K2276" s="1258">
        <v>158117.68832369533</v>
      </c>
      <c r="L2276" s="1259">
        <v>0</v>
      </c>
      <c r="M2276" s="1259">
        <v>158117.68832369533</v>
      </c>
      <c r="O2276">
        <f t="shared" si="118"/>
        <v>114</v>
      </c>
      <c r="P2276" t="str">
        <f t="shared" si="119"/>
        <v>SG</v>
      </c>
      <c r="Q2276" t="str">
        <f>IF(ISERROR(MATCH(O2276&amp;"."&amp;P2276,Q$5:Q2275,0)),O2276&amp;"."&amp;P2276,O2276&amp;"."&amp;P2276&amp;COUNTIFS(O$5:O2275,O2276,P$5:P2275,P2276))</f>
        <v>114.SG</v>
      </c>
      <c r="R2276" s="399">
        <f t="shared" si="120"/>
        <v>158117.68832369533</v>
      </c>
    </row>
    <row r="2277" spans="1:18">
      <c r="A2277" s="1144">
        <v>2325</v>
      </c>
      <c r="B2277" s="1255"/>
      <c r="C2277" s="1256"/>
      <c r="D2277" s="1255"/>
      <c r="E2277" s="1255"/>
      <c r="F2277" s="1256" t="s">
        <v>51</v>
      </c>
      <c r="G2277" s="1255" t="s">
        <v>1720</v>
      </c>
      <c r="H2277" s="1257"/>
      <c r="I2277" s="1259">
        <v>0</v>
      </c>
      <c r="J2277" s="1259">
        <v>0</v>
      </c>
      <c r="K2277" s="1258">
        <v>0</v>
      </c>
      <c r="L2277" s="1259">
        <v>0</v>
      </c>
      <c r="M2277" s="1259">
        <v>0</v>
      </c>
      <c r="O2277">
        <f t="shared" si="118"/>
        <v>114</v>
      </c>
      <c r="P2277" t="str">
        <f t="shared" si="119"/>
        <v>CAGW</v>
      </c>
      <c r="Q2277" t="str">
        <f>IF(ISERROR(MATCH(O2277&amp;"."&amp;P2277,Q$5:Q2276,0)),O2277&amp;"."&amp;P2277,O2277&amp;"."&amp;P2277&amp;COUNTIFS(O$5:O2276,O2277,P$5:P2276,P2277))</f>
        <v>114.CAGW</v>
      </c>
      <c r="R2277" s="399">
        <f t="shared" si="120"/>
        <v>0</v>
      </c>
    </row>
    <row r="2278" spans="1:18">
      <c r="A2278" s="1144">
        <v>2326</v>
      </c>
      <c r="B2278" s="1255"/>
      <c r="C2278" s="1256"/>
      <c r="D2278" s="1255"/>
      <c r="E2278" s="1255"/>
      <c r="F2278" s="1256" t="s">
        <v>51</v>
      </c>
      <c r="G2278" s="1255" t="s">
        <v>1721</v>
      </c>
      <c r="H2278" s="1257"/>
      <c r="I2278" s="1259">
        <v>141186242.47</v>
      </c>
      <c r="J2278" s="1259">
        <v>141186242.47</v>
      </c>
      <c r="K2278" s="1258">
        <v>0</v>
      </c>
      <c r="L2278" s="1259">
        <v>0</v>
      </c>
      <c r="M2278" s="1259">
        <v>0</v>
      </c>
      <c r="O2278">
        <f t="shared" si="118"/>
        <v>114</v>
      </c>
      <c r="P2278" t="str">
        <f t="shared" si="119"/>
        <v>CAGE</v>
      </c>
      <c r="Q2278" t="str">
        <f>IF(ISERROR(MATCH(O2278&amp;"."&amp;P2278,Q$5:Q2277,0)),O2278&amp;"."&amp;P2278,O2278&amp;"."&amp;P2278&amp;COUNTIFS(O$5:O2277,O2278,P$5:P2277,P2278))</f>
        <v>114.CAGE</v>
      </c>
      <c r="R2278" s="399">
        <f t="shared" si="120"/>
        <v>0</v>
      </c>
    </row>
    <row r="2279" spans="1:18">
      <c r="A2279" s="1144">
        <v>2327</v>
      </c>
      <c r="B2279" s="1255"/>
      <c r="C2279" s="1256"/>
      <c r="D2279" s="1255"/>
      <c r="E2279" s="1255"/>
      <c r="F2279" s="1256" t="s">
        <v>51</v>
      </c>
      <c r="G2279" s="1255" t="s">
        <v>93</v>
      </c>
      <c r="H2279" s="1257"/>
      <c r="I2279" s="1259">
        <v>0</v>
      </c>
      <c r="J2279" s="1259">
        <v>0</v>
      </c>
      <c r="K2279" s="1258">
        <v>0</v>
      </c>
      <c r="L2279" s="1259">
        <v>0</v>
      </c>
      <c r="M2279" s="1259">
        <v>0</v>
      </c>
      <c r="O2279">
        <f t="shared" si="118"/>
        <v>114</v>
      </c>
      <c r="P2279" t="str">
        <f t="shared" si="119"/>
        <v>DGP</v>
      </c>
      <c r="Q2279" t="str">
        <f>IF(ISERROR(MATCH(O2279&amp;"."&amp;P2279,Q$5:Q2278,0)),O2279&amp;"."&amp;P2279,O2279&amp;"."&amp;P2279&amp;COUNTIFS(O$5:O2278,O2279,P$5:P2278,P2279))</f>
        <v>114.DGP</v>
      </c>
      <c r="R2279" s="399">
        <f t="shared" si="120"/>
        <v>0</v>
      </c>
    </row>
    <row r="2280" spans="1:18" ht="14.7" thickBot="1">
      <c r="A2280" s="1144">
        <v>2328</v>
      </c>
      <c r="B2280" s="1255"/>
      <c r="C2280" s="1147" t="s">
        <v>2047</v>
      </c>
      <c r="D2280" s="1255"/>
      <c r="E2280" s="1255"/>
      <c r="F2280" s="1255"/>
      <c r="G2280" s="1255"/>
      <c r="H2280" s="1257" t="s">
        <v>2016</v>
      </c>
      <c r="I2280" s="1279">
        <v>154931754.41999999</v>
      </c>
      <c r="J2280" s="1279">
        <v>154773636.73167631</v>
      </c>
      <c r="K2280" s="1279">
        <v>158117.68832369533</v>
      </c>
      <c r="L2280" s="1279">
        <v>0</v>
      </c>
      <c r="M2280" s="1279">
        <v>158117.68832369533</v>
      </c>
      <c r="N2280" t="s">
        <v>2106</v>
      </c>
      <c r="O2280" t="str">
        <f t="shared" si="118"/>
        <v>Total Electric Plant Acquisition Adjustments</v>
      </c>
      <c r="P2280" t="str">
        <f t="shared" si="119"/>
        <v>NA</v>
      </c>
      <c r="Q2280" t="str">
        <f>IF(ISERROR(MATCH(O2280&amp;"."&amp;P2280,Q$5:Q2279,0)),O2280&amp;"."&amp;P2280,O2280&amp;"."&amp;P2280&amp;COUNTIFS(O$5:O2279,O2280,P$5:P2279,P2280))</f>
        <v>Total Electric Plant Acquisition Adjustments.NA</v>
      </c>
      <c r="R2280" s="399">
        <f t="shared" si="120"/>
        <v>158117.68832369533</v>
      </c>
    </row>
    <row r="2281" spans="1:18" ht="14.7" thickTop="1">
      <c r="A2281" s="1144">
        <v>2329</v>
      </c>
      <c r="B2281" s="1255"/>
      <c r="C2281" s="1256"/>
      <c r="D2281" s="1255"/>
      <c r="E2281" s="1255"/>
      <c r="F2281" s="1255"/>
      <c r="G2281" s="1255"/>
      <c r="H2281" s="1257"/>
      <c r="I2281" s="1259"/>
      <c r="J2281" s="1259"/>
      <c r="K2281" s="1259"/>
      <c r="L2281" s="1259"/>
      <c r="M2281" s="1259"/>
      <c r="O2281" t="str">
        <f t="shared" si="118"/>
        <v>Total Electric Plant Acquisition Adjustments</v>
      </c>
      <c r="P2281" t="str">
        <f t="shared" si="119"/>
        <v>NA</v>
      </c>
      <c r="Q2281" t="str">
        <f>IF(ISERROR(MATCH(O2281&amp;"."&amp;P2281,Q$5:Q2280,0)),O2281&amp;"."&amp;P2281,O2281&amp;"."&amp;P2281&amp;COUNTIFS(O$5:O2280,O2281,P$5:P2280,P2281))</f>
        <v>Total Electric Plant Acquisition Adjustments.NA1</v>
      </c>
      <c r="R2281" s="399">
        <f t="shared" si="120"/>
        <v>0</v>
      </c>
    </row>
    <row r="2282" spans="1:18">
      <c r="A2282" s="1144">
        <v>2330</v>
      </c>
      <c r="B2282" s="1255"/>
      <c r="C2282" s="1256">
        <v>115</v>
      </c>
      <c r="D2282" s="1255" t="s">
        <v>2017</v>
      </c>
      <c r="E2282" s="1255"/>
      <c r="F2282" s="1255"/>
      <c r="G2282" s="1255"/>
      <c r="H2282" s="1257"/>
      <c r="I2282" s="1259"/>
      <c r="J2282" s="1259"/>
      <c r="K2282" s="1259"/>
      <c r="L2282" s="1259"/>
      <c r="M2282" s="1259"/>
      <c r="O2282">
        <f t="shared" si="118"/>
        <v>115</v>
      </c>
      <c r="P2282" t="str">
        <f t="shared" si="119"/>
        <v>NA</v>
      </c>
      <c r="Q2282" t="str">
        <f>IF(ISERROR(MATCH(O2282&amp;"."&amp;P2282,Q$5:Q2281,0)),O2282&amp;"."&amp;P2282,O2282&amp;"."&amp;P2282&amp;COUNTIFS(O$5:O2281,O2282,P$5:P2281,P2282))</f>
        <v>115.NA</v>
      </c>
      <c r="R2282" s="399">
        <f t="shared" si="120"/>
        <v>0</v>
      </c>
    </row>
    <row r="2283" spans="1:18">
      <c r="A2283" s="1144">
        <v>2331</v>
      </c>
      <c r="B2283" s="1255"/>
      <c r="C2283" s="1256"/>
      <c r="D2283" s="1255"/>
      <c r="E2283" s="1255"/>
      <c r="F2283" s="1256" t="s">
        <v>51</v>
      </c>
      <c r="G2283" s="1255" t="s">
        <v>1</v>
      </c>
      <c r="H2283" s="1257"/>
      <c r="I2283" s="1259">
        <v>-2781023.8083333299</v>
      </c>
      <c r="J2283" s="1259">
        <v>-2781023.8083333299</v>
      </c>
      <c r="K2283" s="1258">
        <v>0</v>
      </c>
      <c r="L2283" s="1259">
        <v>0</v>
      </c>
      <c r="M2283" s="1259">
        <v>0</v>
      </c>
      <c r="O2283">
        <f t="shared" si="118"/>
        <v>115</v>
      </c>
      <c r="P2283" t="str">
        <f t="shared" si="119"/>
        <v>S</v>
      </c>
      <c r="Q2283" t="str">
        <f>IF(ISERROR(MATCH(O2283&amp;"."&amp;P2283,Q$5:Q2282,0)),O2283&amp;"."&amp;P2283,O2283&amp;"."&amp;P2283&amp;COUNTIFS(O$5:O2282,O2283,P$5:P2282,P2283))</f>
        <v>115.S</v>
      </c>
      <c r="R2283" s="399">
        <f t="shared" si="120"/>
        <v>0</v>
      </c>
    </row>
    <row r="2284" spans="1:18">
      <c r="A2284" s="1144">
        <v>2332</v>
      </c>
      <c r="B2284" s="1255"/>
      <c r="C2284" s="1256"/>
      <c r="D2284" s="1255"/>
      <c r="E2284" s="1255"/>
      <c r="F2284" s="1256" t="s">
        <v>51</v>
      </c>
      <c r="G2284" s="1255" t="s">
        <v>11</v>
      </c>
      <c r="H2284" s="1257"/>
      <c r="I2284" s="1259">
        <v>-529824.15041666699</v>
      </c>
      <c r="J2284" s="1259">
        <v>-487550.66057946079</v>
      </c>
      <c r="K2284" s="1258">
        <v>-42273.489837206202</v>
      </c>
      <c r="L2284" s="1259">
        <v>0</v>
      </c>
      <c r="M2284" s="1259">
        <v>-42273.489837206202</v>
      </c>
      <c r="O2284">
        <f t="shared" si="118"/>
        <v>115</v>
      </c>
      <c r="P2284" t="str">
        <f t="shared" si="119"/>
        <v>SG</v>
      </c>
      <c r="Q2284" t="str">
        <f>IF(ISERROR(MATCH(O2284&amp;"."&amp;P2284,Q$5:Q2283,0)),O2284&amp;"."&amp;P2284,O2284&amp;"."&amp;P2284&amp;COUNTIFS(O$5:O2283,O2284,P$5:P2283,P2284))</f>
        <v>115.SG</v>
      </c>
      <c r="R2284" s="399">
        <f t="shared" si="120"/>
        <v>-42273.489837206202</v>
      </c>
    </row>
    <row r="2285" spans="1:18">
      <c r="A2285" s="1144">
        <v>2333</v>
      </c>
      <c r="B2285" s="1255"/>
      <c r="C2285" s="1256"/>
      <c r="D2285" s="1255"/>
      <c r="E2285" s="1255"/>
      <c r="F2285" s="1256" t="s">
        <v>51</v>
      </c>
      <c r="G2285" s="1255" t="s">
        <v>1720</v>
      </c>
      <c r="H2285" s="1257"/>
      <c r="I2285" s="1259">
        <v>0</v>
      </c>
      <c r="J2285" s="1259">
        <v>0</v>
      </c>
      <c r="K2285" s="1258">
        <v>0</v>
      </c>
      <c r="L2285" s="1259">
        <v>0</v>
      </c>
      <c r="M2285" s="1259">
        <v>0</v>
      </c>
      <c r="O2285">
        <f t="shared" si="118"/>
        <v>115</v>
      </c>
      <c r="P2285" t="str">
        <f t="shared" si="119"/>
        <v>CAGW</v>
      </c>
      <c r="Q2285" t="str">
        <f>IF(ISERROR(MATCH(O2285&amp;"."&amp;P2285,Q$5:Q2284,0)),O2285&amp;"."&amp;P2285,O2285&amp;"."&amp;P2285&amp;COUNTIFS(O$5:O2284,O2285,P$5:P2284,P2285))</f>
        <v>115.CAGW</v>
      </c>
      <c r="R2285" s="399">
        <f t="shared" si="120"/>
        <v>0</v>
      </c>
    </row>
    <row r="2286" spans="1:18">
      <c r="A2286" s="1144">
        <v>2334</v>
      </c>
      <c r="B2286" s="1255"/>
      <c r="C2286" s="1256"/>
      <c r="D2286" s="1255"/>
      <c r="E2286" s="1255"/>
      <c r="F2286" s="1256" t="s">
        <v>51</v>
      </c>
      <c r="G2286" s="1255" t="s">
        <v>1721</v>
      </c>
      <c r="H2286" s="1257"/>
      <c r="I2286" s="1259">
        <v>-139583428.28375</v>
      </c>
      <c r="J2286" s="1259">
        <v>-139583428.28375</v>
      </c>
      <c r="K2286" s="1258">
        <v>0</v>
      </c>
      <c r="L2286" s="1259">
        <v>0</v>
      </c>
      <c r="M2286" s="1259">
        <v>0</v>
      </c>
      <c r="O2286">
        <f t="shared" si="118"/>
        <v>115</v>
      </c>
      <c r="P2286" t="str">
        <f t="shared" si="119"/>
        <v>CAGE</v>
      </c>
      <c r="Q2286" t="str">
        <f>IF(ISERROR(MATCH(O2286&amp;"."&amp;P2286,Q$5:Q2285,0)),O2286&amp;"."&amp;P2286,O2286&amp;"."&amp;P2286&amp;COUNTIFS(O$5:O2285,O2286,P$5:P2285,P2286))</f>
        <v>115.CAGE</v>
      </c>
      <c r="R2286" s="399">
        <f t="shared" si="120"/>
        <v>0</v>
      </c>
    </row>
    <row r="2287" spans="1:18">
      <c r="A2287" s="1144">
        <v>2335</v>
      </c>
      <c r="B2287" s="1255"/>
      <c r="C2287" s="1256"/>
      <c r="D2287" s="1255"/>
      <c r="E2287" s="1255"/>
      <c r="F2287" s="1256" t="s">
        <v>51</v>
      </c>
      <c r="G2287" s="1255" t="s">
        <v>93</v>
      </c>
      <c r="H2287" s="1257"/>
      <c r="I2287" s="1259">
        <v>0</v>
      </c>
      <c r="J2287" s="1259">
        <v>0</v>
      </c>
      <c r="K2287" s="1258">
        <v>0</v>
      </c>
      <c r="L2287" s="1259">
        <v>0</v>
      </c>
      <c r="M2287" s="1259">
        <v>0</v>
      </c>
      <c r="O2287">
        <f t="shared" si="118"/>
        <v>115</v>
      </c>
      <c r="P2287" t="str">
        <f t="shared" si="119"/>
        <v>DGP</v>
      </c>
      <c r="Q2287" t="str">
        <f>IF(ISERROR(MATCH(O2287&amp;"."&amp;P2287,Q$5:Q2286,0)),O2287&amp;"."&amp;P2287,O2287&amp;"."&amp;P2287&amp;COUNTIFS(O$5:O2286,O2287,P$5:P2286,P2287))</f>
        <v>115.DGP</v>
      </c>
      <c r="R2287" s="399">
        <f t="shared" si="120"/>
        <v>0</v>
      </c>
    </row>
    <row r="2288" spans="1:18" ht="14.7" thickBot="1">
      <c r="A2288" s="1144">
        <v>2336</v>
      </c>
      <c r="B2288" s="1255"/>
      <c r="C2288" s="1147" t="s">
        <v>2074</v>
      </c>
      <c r="D2288" s="1145"/>
      <c r="E2288" s="1145"/>
      <c r="F2288" s="1145"/>
      <c r="G2288" s="1255"/>
      <c r="H2288" s="1257" t="s">
        <v>2016</v>
      </c>
      <c r="I2288" s="1279">
        <v>-142894276.24250001</v>
      </c>
      <c r="J2288" s="1279">
        <v>-142852002.75266278</v>
      </c>
      <c r="K2288" s="1279">
        <v>-42273.489837206202</v>
      </c>
      <c r="L2288" s="1279">
        <v>0</v>
      </c>
      <c r="M2288" s="1279">
        <v>-42273.489837206202</v>
      </c>
      <c r="N2288" t="s">
        <v>2106</v>
      </c>
      <c r="O2288" t="str">
        <f t="shared" si="118"/>
        <v>Total Accum Provision for Asset Acq. Adj.</v>
      </c>
      <c r="P2288" t="str">
        <f t="shared" si="119"/>
        <v>NA</v>
      </c>
      <c r="Q2288" t="str">
        <f>IF(ISERROR(MATCH(O2288&amp;"."&amp;P2288,Q$5:Q2287,0)),O2288&amp;"."&amp;P2288,O2288&amp;"."&amp;P2288&amp;COUNTIFS(O$5:O2287,O2288,P$5:P2287,P2288))</f>
        <v>Total Accum Provision for Asset Acq. Adj..NA</v>
      </c>
      <c r="R2288" s="399">
        <f t="shared" si="120"/>
        <v>-42273.489837206202</v>
      </c>
    </row>
    <row r="2289" spans="1:18" ht="14.7" thickTop="1">
      <c r="A2289" s="1144">
        <v>2337</v>
      </c>
      <c r="B2289" s="1255"/>
      <c r="C2289" s="1256"/>
      <c r="D2289" s="1255"/>
      <c r="E2289" s="1255"/>
      <c r="F2289" s="1255"/>
      <c r="G2289" s="1255"/>
      <c r="H2289" s="1257"/>
      <c r="I2289" s="1259"/>
      <c r="J2289" s="1259"/>
      <c r="K2289" s="1259"/>
      <c r="L2289" s="1259"/>
      <c r="M2289" s="1259"/>
      <c r="O2289" t="str">
        <f t="shared" si="118"/>
        <v>Total Accum Provision for Asset Acq. Adj.</v>
      </c>
      <c r="P2289" t="str">
        <f t="shared" si="119"/>
        <v>NA</v>
      </c>
      <c r="Q2289" t="str">
        <f>IF(ISERROR(MATCH(O2289&amp;"."&amp;P2289,Q$5:Q2288,0)),O2289&amp;"."&amp;P2289,O2289&amp;"."&amp;P2289&amp;COUNTIFS(O$5:O2288,O2289,P$5:P2288,P2289))</f>
        <v>Total Accum Provision for Asset Acq. Adj..NA1</v>
      </c>
      <c r="R2289" s="399">
        <f t="shared" si="120"/>
        <v>0</v>
      </c>
    </row>
    <row r="2290" spans="1:18">
      <c r="A2290" s="1144">
        <v>2338</v>
      </c>
      <c r="B2290" s="1255"/>
      <c r="C2290" s="1256">
        <v>128</v>
      </c>
      <c r="D2290" s="1255" t="s">
        <v>415</v>
      </c>
      <c r="E2290" s="1255"/>
      <c r="F2290" s="1255"/>
      <c r="G2290" s="1255"/>
      <c r="H2290" s="1257"/>
      <c r="I2290" s="1259"/>
      <c r="J2290" s="1259"/>
      <c r="K2290" s="1259"/>
      <c r="L2290" s="1259"/>
      <c r="M2290" s="1259"/>
      <c r="O2290">
        <f t="shared" si="118"/>
        <v>128</v>
      </c>
      <c r="P2290" t="str">
        <f t="shared" si="119"/>
        <v>NA</v>
      </c>
      <c r="Q2290" t="str">
        <f>IF(ISERROR(MATCH(O2290&amp;"."&amp;P2290,Q$5:Q2289,0)),O2290&amp;"."&amp;P2290,O2290&amp;"."&amp;P2290&amp;COUNTIFS(O$5:O2289,O2290,P$5:P2289,P2290))</f>
        <v>128.NA</v>
      </c>
      <c r="R2290" s="399">
        <f t="shared" si="120"/>
        <v>0</v>
      </c>
    </row>
    <row r="2291" spans="1:18">
      <c r="A2291" s="1144">
        <v>2339</v>
      </c>
      <c r="B2291" s="1255"/>
      <c r="C2291" s="1256"/>
      <c r="D2291" s="1255"/>
      <c r="E2291" s="1255"/>
      <c r="F2291" s="1256" t="s">
        <v>51</v>
      </c>
      <c r="G2291" s="1255" t="s">
        <v>20</v>
      </c>
      <c r="H2291" s="1257"/>
      <c r="I2291" s="1259">
        <v>0</v>
      </c>
      <c r="J2291" s="1259">
        <v>0</v>
      </c>
      <c r="K2291" s="1258">
        <v>0</v>
      </c>
      <c r="L2291" s="1259">
        <v>0</v>
      </c>
      <c r="M2291" s="1259">
        <v>0</v>
      </c>
      <c r="O2291">
        <f t="shared" si="118"/>
        <v>128</v>
      </c>
      <c r="P2291" t="str">
        <f t="shared" si="119"/>
        <v>SO</v>
      </c>
      <c r="Q2291" t="str">
        <f>IF(ISERROR(MATCH(O2291&amp;"."&amp;P2291,Q$5:Q2290,0)),O2291&amp;"."&amp;P2291,O2291&amp;"."&amp;P2291&amp;COUNTIFS(O$5:O2290,O2291,P$5:P2290,P2291))</f>
        <v>128.SO</v>
      </c>
      <c r="R2291" s="399">
        <f t="shared" si="120"/>
        <v>0</v>
      </c>
    </row>
    <row r="2292" spans="1:18" ht="14.7" thickBot="1">
      <c r="A2292" s="1144">
        <v>2340</v>
      </c>
      <c r="B2292" s="1255"/>
      <c r="C2292" s="1147" t="s">
        <v>2107</v>
      </c>
      <c r="D2292" s="1255"/>
      <c r="E2292" s="1255"/>
      <c r="F2292" s="1255"/>
      <c r="G2292" s="1255"/>
      <c r="H2292" s="1257"/>
      <c r="I2292" s="1279">
        <v>0</v>
      </c>
      <c r="J2292" s="1279">
        <v>0</v>
      </c>
      <c r="K2292" s="1279">
        <v>0</v>
      </c>
      <c r="L2292" s="1279">
        <v>0</v>
      </c>
      <c r="M2292" s="1279">
        <v>0</v>
      </c>
      <c r="N2292" t="s">
        <v>2106</v>
      </c>
      <c r="O2292" t="str">
        <f t="shared" si="118"/>
        <v>Total Pensions</v>
      </c>
      <c r="P2292" t="str">
        <f t="shared" si="119"/>
        <v>NA</v>
      </c>
      <c r="Q2292" t="str">
        <f>IF(ISERROR(MATCH(O2292&amp;"."&amp;P2292,Q$5:Q2291,0)),O2292&amp;"."&amp;P2292,O2292&amp;"."&amp;P2292&amp;COUNTIFS(O$5:O2291,O2292,P$5:P2291,P2292))</f>
        <v>Total Pensions.NA</v>
      </c>
      <c r="R2292" s="399">
        <f t="shared" si="120"/>
        <v>0</v>
      </c>
    </row>
    <row r="2293" spans="1:18" ht="14.7" thickTop="1">
      <c r="A2293" s="1144">
        <v>2341</v>
      </c>
      <c r="B2293" s="1255"/>
      <c r="C2293" s="1256"/>
      <c r="D2293" s="1255"/>
      <c r="E2293" s="1255"/>
      <c r="F2293" s="1255"/>
      <c r="G2293" s="1255"/>
      <c r="H2293" s="1257"/>
      <c r="I2293" s="1259"/>
      <c r="J2293" s="1259"/>
      <c r="K2293" s="1259"/>
      <c r="L2293" s="1259"/>
      <c r="M2293" s="1259"/>
      <c r="O2293" t="str">
        <f t="shared" si="118"/>
        <v>Total Pensions</v>
      </c>
      <c r="P2293" t="str">
        <f t="shared" si="119"/>
        <v>NA</v>
      </c>
      <c r="Q2293" t="str">
        <f>IF(ISERROR(MATCH(O2293&amp;"."&amp;P2293,Q$5:Q2292,0)),O2293&amp;"."&amp;P2293,O2293&amp;"."&amp;P2293&amp;COUNTIFS(O$5:O2292,O2293,P$5:P2292,P2293))</f>
        <v>Total Pensions.NA1</v>
      </c>
      <c r="R2293" s="399">
        <f t="shared" si="120"/>
        <v>0</v>
      </c>
    </row>
    <row r="2294" spans="1:18">
      <c r="A2294" s="1144">
        <v>2342</v>
      </c>
      <c r="B2294" s="1255"/>
      <c r="C2294" s="1256">
        <v>124</v>
      </c>
      <c r="D2294" s="1255" t="s">
        <v>416</v>
      </c>
      <c r="E2294" s="1255"/>
      <c r="F2294" s="1255"/>
      <c r="G2294" s="1255"/>
      <c r="H2294" s="1257"/>
      <c r="I2294" s="1259"/>
      <c r="J2294" s="1259"/>
      <c r="K2294" s="1259"/>
      <c r="L2294" s="1259"/>
      <c r="M2294" s="1259"/>
      <c r="O2294">
        <f t="shared" si="118"/>
        <v>124</v>
      </c>
      <c r="P2294" t="str">
        <f t="shared" si="119"/>
        <v>NA</v>
      </c>
      <c r="Q2294" t="str">
        <f>IF(ISERROR(MATCH(O2294&amp;"."&amp;P2294,Q$5:Q2293,0)),O2294&amp;"."&amp;P2294,O2294&amp;"."&amp;P2294&amp;COUNTIFS(O$5:O2293,O2294,P$5:P2293,P2294))</f>
        <v>124.NA</v>
      </c>
      <c r="R2294" s="399">
        <f t="shared" si="120"/>
        <v>0</v>
      </c>
    </row>
    <row r="2295" spans="1:18">
      <c r="A2295" s="1144">
        <v>2343</v>
      </c>
      <c r="B2295" s="1255"/>
      <c r="C2295" s="1256"/>
      <c r="D2295" s="1255"/>
      <c r="E2295" s="1255"/>
      <c r="F2295" s="1256" t="s">
        <v>16</v>
      </c>
      <c r="G2295" s="1255" t="s">
        <v>1</v>
      </c>
      <c r="H2295" s="1257"/>
      <c r="I2295" s="1259">
        <v>604411.10791666701</v>
      </c>
      <c r="J2295" s="1259">
        <v>601099.217916667</v>
      </c>
      <c r="K2295" s="1258">
        <v>3311.89</v>
      </c>
      <c r="L2295" s="1259">
        <v>0</v>
      </c>
      <c r="M2295" s="1259">
        <v>3311.89</v>
      </c>
      <c r="O2295">
        <f t="shared" si="118"/>
        <v>124</v>
      </c>
      <c r="P2295" t="str">
        <f t="shared" si="119"/>
        <v>S</v>
      </c>
      <c r="Q2295" t="str">
        <f>IF(ISERROR(MATCH(O2295&amp;"."&amp;P2295,Q$5:Q2294,0)),O2295&amp;"."&amp;P2295,O2295&amp;"."&amp;P2295&amp;COUNTIFS(O$5:O2294,O2295,P$5:P2294,P2295))</f>
        <v>124.S</v>
      </c>
      <c r="R2295" s="399">
        <f t="shared" si="120"/>
        <v>3311.89</v>
      </c>
    </row>
    <row r="2296" spans="1:18">
      <c r="A2296" s="1144">
        <v>2344</v>
      </c>
      <c r="B2296" s="1255"/>
      <c r="C2296" s="1256"/>
      <c r="D2296" s="1255"/>
      <c r="E2296" s="1255"/>
      <c r="F2296" s="1256" t="s">
        <v>16</v>
      </c>
      <c r="G2296" s="1255" t="s">
        <v>20</v>
      </c>
      <c r="H2296" s="1257"/>
      <c r="I2296" s="1259">
        <v>0</v>
      </c>
      <c r="J2296" s="1259">
        <v>0</v>
      </c>
      <c r="K2296" s="1258">
        <v>0</v>
      </c>
      <c r="L2296" s="1259">
        <v>0</v>
      </c>
      <c r="M2296" s="1259">
        <v>0</v>
      </c>
      <c r="O2296">
        <f t="shared" si="118"/>
        <v>124</v>
      </c>
      <c r="P2296" t="str">
        <f t="shared" si="119"/>
        <v>SO</v>
      </c>
      <c r="Q2296" t="str">
        <f>IF(ISERROR(MATCH(O2296&amp;"."&amp;P2296,Q$5:Q2295,0)),O2296&amp;"."&amp;P2296,O2296&amp;"."&amp;P2296&amp;COUNTIFS(O$5:O2295,O2296,P$5:P2295,P2296))</f>
        <v>124.SO</v>
      </c>
      <c r="R2296" s="399">
        <f t="shared" si="120"/>
        <v>0</v>
      </c>
    </row>
    <row r="2297" spans="1:18" ht="14.7" thickBot="1">
      <c r="A2297" s="1144">
        <v>2345</v>
      </c>
      <c r="B2297" s="1255"/>
      <c r="C2297" s="1256"/>
      <c r="D2297" s="1255"/>
      <c r="E2297" s="1255"/>
      <c r="F2297" s="1255"/>
      <c r="G2297" s="1255"/>
      <c r="H2297" s="1257" t="s">
        <v>2018</v>
      </c>
      <c r="I2297" s="1273">
        <v>604411.10791666701</v>
      </c>
      <c r="J2297" s="1273">
        <v>601099.217916667</v>
      </c>
      <c r="K2297" s="1273">
        <v>3311.89</v>
      </c>
      <c r="L2297" s="1273">
        <v>0</v>
      </c>
      <c r="M2297" s="1273">
        <v>3311.89</v>
      </c>
      <c r="O2297">
        <f t="shared" si="118"/>
        <v>124</v>
      </c>
      <c r="P2297" t="str">
        <f t="shared" si="119"/>
        <v>NA</v>
      </c>
      <c r="Q2297" t="str">
        <f>IF(ISERROR(MATCH(O2297&amp;"."&amp;P2297,Q$5:Q2296,0)),O2297&amp;"."&amp;P2297,O2297&amp;"."&amp;P2297&amp;COUNTIFS(O$5:O2296,O2297,P$5:P2296,P2297))</f>
        <v>124.NA1</v>
      </c>
      <c r="R2297" s="399">
        <f t="shared" si="120"/>
        <v>3311.89</v>
      </c>
    </row>
    <row r="2298" spans="1:18" ht="14.7" thickTop="1">
      <c r="A2298" s="1144">
        <v>2346</v>
      </c>
      <c r="B2298" s="1255"/>
      <c r="C2298" s="1256"/>
      <c r="D2298" s="1255"/>
      <c r="E2298" s="1255"/>
      <c r="F2298" s="1255"/>
      <c r="G2298" s="1255"/>
      <c r="H2298" s="1257"/>
      <c r="I2298" s="1259"/>
      <c r="J2298" s="1259"/>
      <c r="K2298" s="1259"/>
      <c r="L2298" s="1259"/>
      <c r="M2298" s="1259"/>
      <c r="O2298">
        <f t="shared" si="118"/>
        <v>124</v>
      </c>
      <c r="P2298" t="str">
        <f t="shared" si="119"/>
        <v>NA</v>
      </c>
      <c r="Q2298" t="str">
        <f>IF(ISERROR(MATCH(O2298&amp;"."&amp;P2298,Q$5:Q2297,0)),O2298&amp;"."&amp;P2298,O2298&amp;"."&amp;P2298&amp;COUNTIFS(O$5:O2297,O2298,P$5:P2297,P2298))</f>
        <v>124.NA2</v>
      </c>
      <c r="R2298" s="399">
        <f t="shared" si="120"/>
        <v>0</v>
      </c>
    </row>
    <row r="2299" spans="1:18">
      <c r="A2299" s="1144">
        <v>2347</v>
      </c>
      <c r="B2299" s="1255"/>
      <c r="C2299" s="1256" t="s">
        <v>417</v>
      </c>
      <c r="D2299" s="1255" t="s">
        <v>416</v>
      </c>
      <c r="E2299" s="1255"/>
      <c r="F2299" s="1255"/>
      <c r="G2299" s="1255"/>
      <c r="H2299" s="1257"/>
      <c r="I2299" s="1259"/>
      <c r="J2299" s="1259"/>
      <c r="K2299" s="1259"/>
      <c r="L2299" s="1259"/>
      <c r="M2299" s="1259"/>
      <c r="O2299" t="str">
        <f t="shared" si="118"/>
        <v>182W</v>
      </c>
      <c r="P2299" t="str">
        <f t="shared" si="119"/>
        <v>NA</v>
      </c>
      <c r="Q2299" t="str">
        <f>IF(ISERROR(MATCH(O2299&amp;"."&amp;P2299,Q$5:Q2298,0)),O2299&amp;"."&amp;P2299,O2299&amp;"."&amp;P2299&amp;COUNTIFS(O$5:O2298,O2299,P$5:P2298,P2299))</f>
        <v>182W.NA</v>
      </c>
      <c r="R2299" s="399">
        <f t="shared" si="120"/>
        <v>0</v>
      </c>
    </row>
    <row r="2300" spans="1:18">
      <c r="A2300" s="1144">
        <v>2348</v>
      </c>
      <c r="B2300" s="1255"/>
      <c r="C2300" s="1256"/>
      <c r="D2300" s="1255"/>
      <c r="E2300" s="1255"/>
      <c r="F2300" s="1256" t="s">
        <v>16</v>
      </c>
      <c r="G2300" s="1255" t="s">
        <v>1</v>
      </c>
      <c r="H2300" s="1257"/>
      <c r="I2300" s="1259">
        <v>202390509.49000001</v>
      </c>
      <c r="J2300" s="1259">
        <v>202390509.49000001</v>
      </c>
      <c r="K2300" s="1258">
        <v>0</v>
      </c>
      <c r="L2300" s="1259">
        <v>0</v>
      </c>
      <c r="M2300" s="1259">
        <v>0</v>
      </c>
      <c r="O2300" t="str">
        <f t="shared" si="118"/>
        <v>182W</v>
      </c>
      <c r="P2300" t="str">
        <f t="shared" si="119"/>
        <v>S</v>
      </c>
      <c r="Q2300" t="str">
        <f>IF(ISERROR(MATCH(O2300&amp;"."&amp;P2300,Q$5:Q2299,0)),O2300&amp;"."&amp;P2300,O2300&amp;"."&amp;P2300&amp;COUNTIFS(O$5:O2299,O2300,P$5:P2299,P2300))</f>
        <v>182W.S</v>
      </c>
      <c r="R2300" s="399">
        <f t="shared" si="120"/>
        <v>0</v>
      </c>
    </row>
    <row r="2301" spans="1:18">
      <c r="A2301" s="1144">
        <v>2349</v>
      </c>
      <c r="B2301" s="1255"/>
      <c r="C2301" s="1256"/>
      <c r="D2301" s="1255"/>
      <c r="E2301" s="1255"/>
      <c r="F2301" s="1256" t="s">
        <v>16</v>
      </c>
      <c r="G2301" s="1255" t="s">
        <v>11</v>
      </c>
      <c r="H2301" s="1257"/>
      <c r="I2301" s="1259">
        <v>0</v>
      </c>
      <c r="J2301" s="1259">
        <v>0</v>
      </c>
      <c r="K2301" s="1258">
        <v>0</v>
      </c>
      <c r="L2301" s="1259">
        <v>0</v>
      </c>
      <c r="M2301" s="1259">
        <v>0</v>
      </c>
      <c r="O2301" t="str">
        <f t="shared" si="118"/>
        <v>182W</v>
      </c>
      <c r="P2301" t="str">
        <f t="shared" si="119"/>
        <v>SG</v>
      </c>
      <c r="Q2301" t="str">
        <f>IF(ISERROR(MATCH(O2301&amp;"."&amp;P2301,Q$5:Q2300,0)),O2301&amp;"."&amp;P2301,O2301&amp;"."&amp;P2301&amp;COUNTIFS(O$5:O2300,O2301,P$5:P2300,P2301))</f>
        <v>182W.SG</v>
      </c>
      <c r="R2301" s="399">
        <f t="shared" si="120"/>
        <v>0</v>
      </c>
    </row>
    <row r="2302" spans="1:18">
      <c r="A2302" s="1144">
        <v>2350</v>
      </c>
      <c r="B2302" s="1255"/>
      <c r="C2302" s="1256"/>
      <c r="D2302" s="1255"/>
      <c r="E2302" s="1255"/>
      <c r="F2302" s="1256" t="s">
        <v>16</v>
      </c>
      <c r="G2302" s="1255" t="s">
        <v>1721</v>
      </c>
      <c r="H2302" s="1257"/>
      <c r="I2302" s="1259">
        <v>0</v>
      </c>
      <c r="J2302" s="1259">
        <v>0</v>
      </c>
      <c r="K2302" s="1258">
        <v>0</v>
      </c>
      <c r="L2302" s="1259">
        <v>0</v>
      </c>
      <c r="M2302" s="1259">
        <v>0</v>
      </c>
      <c r="O2302" t="str">
        <f t="shared" si="118"/>
        <v>182W</v>
      </c>
      <c r="P2302" t="str">
        <f t="shared" si="119"/>
        <v>CAGE</v>
      </c>
      <c r="Q2302" t="str">
        <f>IF(ISERROR(MATCH(O2302&amp;"."&amp;P2302,Q$5:Q2301,0)),O2302&amp;"."&amp;P2302,O2302&amp;"."&amp;P2302&amp;COUNTIFS(O$5:O2301,O2302,P$5:P2301,P2302))</f>
        <v>182W.CAGE</v>
      </c>
      <c r="R2302" s="399">
        <f t="shared" si="120"/>
        <v>0</v>
      </c>
    </row>
    <row r="2303" spans="1:18">
      <c r="A2303" s="1144">
        <v>2351</v>
      </c>
      <c r="B2303" s="1255"/>
      <c r="C2303" s="1256"/>
      <c r="D2303" s="1255"/>
      <c r="E2303" s="1255"/>
      <c r="F2303" s="1256" t="s">
        <v>16</v>
      </c>
      <c r="G2303" s="1255" t="s">
        <v>20</v>
      </c>
      <c r="H2303" s="1257"/>
      <c r="I2303" s="1259">
        <v>0</v>
      </c>
      <c r="J2303" s="1259">
        <v>0</v>
      </c>
      <c r="K2303" s="1258">
        <v>0</v>
      </c>
      <c r="L2303" s="1259">
        <v>0</v>
      </c>
      <c r="M2303" s="1259">
        <v>0</v>
      </c>
      <c r="O2303" t="str">
        <f t="shared" si="118"/>
        <v>182W</v>
      </c>
      <c r="P2303" t="str">
        <f t="shared" si="119"/>
        <v>SO</v>
      </c>
      <c r="Q2303" t="str">
        <f>IF(ISERROR(MATCH(O2303&amp;"."&amp;P2303,Q$5:Q2302,0)),O2303&amp;"."&amp;P2303,O2303&amp;"."&amp;P2303&amp;COUNTIFS(O$5:O2302,O2303,P$5:P2302,P2303))</f>
        <v>182W.SO</v>
      </c>
      <c r="R2303" s="399">
        <f t="shared" si="120"/>
        <v>0</v>
      </c>
    </row>
    <row r="2304" spans="1:18" ht="14.7" thickBot="1">
      <c r="A2304" s="1144">
        <v>2352</v>
      </c>
      <c r="B2304" s="1255"/>
      <c r="C2304" s="1256"/>
      <c r="D2304" s="1255"/>
      <c r="E2304" s="1255"/>
      <c r="F2304" s="1255"/>
      <c r="G2304" s="1255"/>
      <c r="H2304" s="1257" t="s">
        <v>2018</v>
      </c>
      <c r="I2304" s="1273">
        <v>202390509.49000001</v>
      </c>
      <c r="J2304" s="1273">
        <v>202390509.49000001</v>
      </c>
      <c r="K2304" s="1273">
        <v>0</v>
      </c>
      <c r="L2304" s="1273">
        <v>0</v>
      </c>
      <c r="M2304" s="1273">
        <v>0</v>
      </c>
      <c r="O2304" t="str">
        <f t="shared" si="118"/>
        <v>182W</v>
      </c>
      <c r="P2304" t="str">
        <f t="shared" si="119"/>
        <v>NA</v>
      </c>
      <c r="Q2304" t="str">
        <f>IF(ISERROR(MATCH(O2304&amp;"."&amp;P2304,Q$5:Q2303,0)),O2304&amp;"."&amp;P2304,O2304&amp;"."&amp;P2304&amp;COUNTIFS(O$5:O2303,O2304,P$5:P2303,P2304))</f>
        <v>182W.NA1</v>
      </c>
      <c r="R2304" s="399">
        <f t="shared" si="120"/>
        <v>0</v>
      </c>
    </row>
    <row r="2305" spans="1:18" ht="14.7" thickTop="1">
      <c r="A2305" s="1144">
        <v>2353</v>
      </c>
      <c r="B2305" s="1255"/>
      <c r="C2305" s="1256"/>
      <c r="D2305" s="1255"/>
      <c r="E2305" s="1255"/>
      <c r="F2305" s="1255"/>
      <c r="G2305" s="1255"/>
      <c r="H2305" s="1257"/>
      <c r="I2305" s="1263"/>
      <c r="J2305" s="1259"/>
      <c r="K2305" s="1259"/>
      <c r="L2305" s="1259"/>
      <c r="M2305" s="1259"/>
      <c r="O2305" t="str">
        <f t="shared" si="118"/>
        <v>182W</v>
      </c>
      <c r="P2305" t="str">
        <f t="shared" si="119"/>
        <v>NA</v>
      </c>
      <c r="Q2305" t="str">
        <f>IF(ISERROR(MATCH(O2305&amp;"."&amp;P2305,Q$5:Q2304,0)),O2305&amp;"."&amp;P2305,O2305&amp;"."&amp;P2305&amp;COUNTIFS(O$5:O2304,O2305,P$5:P2304,P2305))</f>
        <v>182W.NA2</v>
      </c>
      <c r="R2305" s="399">
        <f t="shared" si="120"/>
        <v>0</v>
      </c>
    </row>
    <row r="2306" spans="1:18">
      <c r="A2306" s="1144">
        <v>2354</v>
      </c>
      <c r="B2306" s="1255"/>
      <c r="C2306" s="1256" t="s">
        <v>418</v>
      </c>
      <c r="D2306" s="1255" t="s">
        <v>416</v>
      </c>
      <c r="E2306" s="1255"/>
      <c r="F2306" s="1255"/>
      <c r="G2306" s="1255"/>
      <c r="H2306" s="1257"/>
      <c r="I2306" s="1259"/>
      <c r="J2306" s="1259"/>
      <c r="K2306" s="1259"/>
      <c r="L2306" s="1259"/>
      <c r="M2306" s="1259"/>
      <c r="O2306" t="str">
        <f t="shared" si="118"/>
        <v>186W</v>
      </c>
      <c r="P2306" t="str">
        <f t="shared" si="119"/>
        <v>NA</v>
      </c>
      <c r="Q2306" t="str">
        <f>IF(ISERROR(MATCH(O2306&amp;"."&amp;P2306,Q$5:Q2305,0)),O2306&amp;"."&amp;P2306,O2306&amp;"."&amp;P2306&amp;COUNTIFS(O$5:O2305,O2306,P$5:P2305,P2306))</f>
        <v>186W.NA</v>
      </c>
      <c r="R2306" s="399">
        <f t="shared" si="120"/>
        <v>0</v>
      </c>
    </row>
    <row r="2307" spans="1:18">
      <c r="A2307" s="1144">
        <v>2355</v>
      </c>
      <c r="B2307" s="1255"/>
      <c r="C2307" s="1256"/>
      <c r="D2307" s="1255"/>
      <c r="E2307" s="1255"/>
      <c r="F2307" s="1256" t="s">
        <v>16</v>
      </c>
      <c r="G2307" s="1255" t="s">
        <v>1</v>
      </c>
      <c r="H2307" s="1257"/>
      <c r="I2307" s="1259">
        <v>0</v>
      </c>
      <c r="J2307" s="1259">
        <v>0</v>
      </c>
      <c r="K2307" s="1258">
        <v>0</v>
      </c>
      <c r="L2307" s="1259">
        <v>0</v>
      </c>
      <c r="M2307" s="1259">
        <v>0</v>
      </c>
      <c r="O2307" t="str">
        <f t="shared" si="118"/>
        <v>186W</v>
      </c>
      <c r="P2307" t="str">
        <f t="shared" si="119"/>
        <v>S</v>
      </c>
      <c r="Q2307" t="str">
        <f>IF(ISERROR(MATCH(O2307&amp;"."&amp;P2307,Q$5:Q2306,0)),O2307&amp;"."&amp;P2307,O2307&amp;"."&amp;P2307&amp;COUNTIFS(O$5:O2306,O2307,P$5:P2306,P2307))</f>
        <v>186W.S</v>
      </c>
      <c r="R2307" s="399">
        <f t="shared" si="120"/>
        <v>0</v>
      </c>
    </row>
    <row r="2308" spans="1:18">
      <c r="A2308" s="1144">
        <v>2356</v>
      </c>
      <c r="B2308" s="1255"/>
      <c r="C2308" s="1256"/>
      <c r="D2308" s="1255"/>
      <c r="E2308" s="1255"/>
      <c r="F2308" s="1256" t="s">
        <v>16</v>
      </c>
      <c r="G2308" s="1255" t="s">
        <v>87</v>
      </c>
      <c r="H2308" s="1257"/>
      <c r="I2308" s="1259">
        <v>0</v>
      </c>
      <c r="J2308" s="1259">
        <v>0</v>
      </c>
      <c r="K2308" s="1258">
        <v>0</v>
      </c>
      <c r="L2308" s="1259">
        <v>0</v>
      </c>
      <c r="M2308" s="1259">
        <v>0</v>
      </c>
      <c r="O2308" t="str">
        <f t="shared" si="118"/>
        <v>186W</v>
      </c>
      <c r="P2308" t="str">
        <f t="shared" si="119"/>
        <v>CN</v>
      </c>
      <c r="Q2308" t="str">
        <f>IF(ISERROR(MATCH(O2308&amp;"."&amp;P2308,Q$5:Q2307,0)),O2308&amp;"."&amp;P2308,O2308&amp;"."&amp;P2308&amp;COUNTIFS(O$5:O2307,O2308,P$5:P2307,P2308))</f>
        <v>186W.CN</v>
      </c>
      <c r="R2308" s="399">
        <f t="shared" si="120"/>
        <v>0</v>
      </c>
    </row>
    <row r="2309" spans="1:18">
      <c r="A2309" s="1144">
        <v>2357</v>
      </c>
      <c r="B2309" s="1255"/>
      <c r="C2309" s="1256"/>
      <c r="D2309" s="1255"/>
      <c r="E2309" s="1255"/>
      <c r="F2309" s="1256" t="s">
        <v>16</v>
      </c>
      <c r="G2309" s="1255" t="s">
        <v>419</v>
      </c>
      <c r="H2309" s="1257"/>
      <c r="I2309" s="1259">
        <v>0</v>
      </c>
      <c r="J2309" s="1259">
        <v>0</v>
      </c>
      <c r="K2309" s="1258">
        <v>0</v>
      </c>
      <c r="L2309" s="1259">
        <v>0</v>
      </c>
      <c r="M2309" s="1259">
        <v>0</v>
      </c>
      <c r="O2309" t="str">
        <f t="shared" si="118"/>
        <v>186W</v>
      </c>
      <c r="P2309" t="str">
        <f t="shared" si="119"/>
        <v>CNP</v>
      </c>
      <c r="Q2309" t="str">
        <f>IF(ISERROR(MATCH(O2309&amp;"."&amp;P2309,Q$5:Q2308,0)),O2309&amp;"."&amp;P2309,O2309&amp;"."&amp;P2309&amp;COUNTIFS(O$5:O2308,O2309,P$5:P2308,P2309))</f>
        <v>186W.CNP</v>
      </c>
      <c r="R2309" s="399">
        <f t="shared" si="120"/>
        <v>0</v>
      </c>
    </row>
    <row r="2310" spans="1:18">
      <c r="A2310" s="1144">
        <v>2358</v>
      </c>
      <c r="B2310" s="1255"/>
      <c r="C2310" s="1256"/>
      <c r="D2310" s="1255"/>
      <c r="E2310" s="1255"/>
      <c r="F2310" s="1256" t="s">
        <v>16</v>
      </c>
      <c r="G2310" s="1255" t="s">
        <v>11</v>
      </c>
      <c r="H2310" s="1257"/>
      <c r="I2310" s="1259">
        <v>0</v>
      </c>
      <c r="J2310" s="1259">
        <v>0</v>
      </c>
      <c r="K2310" s="1258">
        <v>0</v>
      </c>
      <c r="L2310" s="1259">
        <v>0</v>
      </c>
      <c r="M2310" s="1259">
        <v>0</v>
      </c>
      <c r="O2310" t="str">
        <f t="shared" ref="O2310:O2373" si="121">IF(OR(C2310="",C2310=" ",C2310="  ",C2310="   "),O2309,C2310)</f>
        <v>186W</v>
      </c>
      <c r="P2310" t="str">
        <f t="shared" ref="P2310:P2373" si="122">IF(G2310="","NA",G2310)</f>
        <v>SG</v>
      </c>
      <c r="Q2310" t="str">
        <f>IF(ISERROR(MATCH(O2310&amp;"."&amp;P2310,Q$5:Q2309,0)),O2310&amp;"."&amp;P2310,O2310&amp;"."&amp;P2310&amp;COUNTIFS(O$5:O2309,O2310,P$5:P2309,P2310))</f>
        <v>186W.SG</v>
      </c>
      <c r="R2310" s="399">
        <f t="shared" si="120"/>
        <v>0</v>
      </c>
    </row>
    <row r="2311" spans="1:18">
      <c r="A2311" s="1144">
        <v>2359</v>
      </c>
      <c r="B2311" s="1255"/>
      <c r="C2311" s="1256"/>
      <c r="D2311" s="1255"/>
      <c r="E2311" s="1255"/>
      <c r="F2311" s="1256" t="s">
        <v>16</v>
      </c>
      <c r="G2311" s="1255" t="s">
        <v>20</v>
      </c>
      <c r="H2311" s="1257"/>
      <c r="I2311" s="1259">
        <v>0</v>
      </c>
      <c r="J2311" s="1259">
        <v>0</v>
      </c>
      <c r="K2311" s="1258">
        <v>0</v>
      </c>
      <c r="L2311" s="1259">
        <v>0</v>
      </c>
      <c r="M2311" s="1259">
        <v>0</v>
      </c>
      <c r="O2311" t="str">
        <f t="shared" si="121"/>
        <v>186W</v>
      </c>
      <c r="P2311" t="str">
        <f t="shared" si="122"/>
        <v>SO</v>
      </c>
      <c r="Q2311" t="str">
        <f>IF(ISERROR(MATCH(O2311&amp;"."&amp;P2311,Q$5:Q2310,0)),O2311&amp;"."&amp;P2311,O2311&amp;"."&amp;P2311&amp;COUNTIFS(O$5:O2310,O2311,P$5:P2310,P2311))</f>
        <v>186W.SO</v>
      </c>
      <c r="R2311" s="399">
        <f t="shared" si="120"/>
        <v>0</v>
      </c>
    </row>
    <row r="2312" spans="1:18" ht="14.7" thickBot="1">
      <c r="A2312" s="1144">
        <v>2360</v>
      </c>
      <c r="B2312" s="1255"/>
      <c r="C2312" s="1256"/>
      <c r="D2312" s="1255"/>
      <c r="E2312" s="1255"/>
      <c r="F2312" s="1255"/>
      <c r="G2312" s="1255"/>
      <c r="H2312" s="1257" t="s">
        <v>2018</v>
      </c>
      <c r="I2312" s="1273">
        <v>0</v>
      </c>
      <c r="J2312" s="1273">
        <v>0</v>
      </c>
      <c r="K2312" s="1273">
        <v>0</v>
      </c>
      <c r="L2312" s="1273">
        <v>0</v>
      </c>
      <c r="M2312" s="1273">
        <v>0</v>
      </c>
      <c r="O2312" t="str">
        <f t="shared" si="121"/>
        <v>186W</v>
      </c>
      <c r="P2312" t="str">
        <f t="shared" si="122"/>
        <v>NA</v>
      </c>
      <c r="Q2312" t="str">
        <f>IF(ISERROR(MATCH(O2312&amp;"."&amp;P2312,Q$5:Q2311,0)),O2312&amp;"."&amp;P2312,O2312&amp;"."&amp;P2312&amp;COUNTIFS(O$5:O2311,O2312,P$5:P2311,P2312))</f>
        <v>186W.NA1</v>
      </c>
      <c r="R2312" s="399">
        <f t="shared" ref="R2312:R2375" si="123">M2312</f>
        <v>0</v>
      </c>
    </row>
    <row r="2313" spans="1:18" ht="14.7" thickTop="1">
      <c r="A2313" s="1144">
        <v>2361</v>
      </c>
      <c r="B2313" s="1255"/>
      <c r="C2313" s="1256"/>
      <c r="D2313" s="1255"/>
      <c r="E2313" s="1255"/>
      <c r="F2313" s="1255"/>
      <c r="G2313" s="1255"/>
      <c r="H2313" s="1257"/>
      <c r="I2313" s="1259"/>
      <c r="J2313" s="1259"/>
      <c r="K2313" s="1259"/>
      <c r="L2313" s="1259"/>
      <c r="M2313" s="1259"/>
      <c r="O2313" t="str">
        <f t="shared" si="121"/>
        <v>186W</v>
      </c>
      <c r="P2313" t="str">
        <f t="shared" si="122"/>
        <v>NA</v>
      </c>
      <c r="Q2313" t="str">
        <f>IF(ISERROR(MATCH(O2313&amp;"."&amp;P2313,Q$5:Q2312,0)),O2313&amp;"."&amp;P2313,O2313&amp;"."&amp;P2313&amp;COUNTIFS(O$5:O2312,O2313,P$5:P2312,P2313))</f>
        <v>186W.NA2</v>
      </c>
      <c r="R2313" s="399">
        <f t="shared" si="123"/>
        <v>0</v>
      </c>
    </row>
    <row r="2314" spans="1:18" ht="14.7" thickBot="1">
      <c r="A2314" s="1144">
        <v>2362</v>
      </c>
      <c r="B2314" s="1255"/>
      <c r="C2314" s="1145" t="s">
        <v>420</v>
      </c>
      <c r="D2314" s="1255"/>
      <c r="E2314" s="1255"/>
      <c r="F2314" s="1255"/>
      <c r="G2314" s="1255"/>
      <c r="H2314" s="1146"/>
      <c r="I2314" s="1262">
        <v>202994920.59791666</v>
      </c>
      <c r="J2314" s="1262">
        <v>202991608.70791668</v>
      </c>
      <c r="K2314" s="1262">
        <v>3311.89</v>
      </c>
      <c r="L2314" s="1262">
        <v>0</v>
      </c>
      <c r="M2314" s="1262">
        <v>3311.89</v>
      </c>
      <c r="N2314" t="s">
        <v>2106</v>
      </c>
      <c r="O2314" t="str">
        <f t="shared" si="121"/>
        <v>Total Weatherization</v>
      </c>
      <c r="P2314" t="str">
        <f t="shared" si="122"/>
        <v>NA</v>
      </c>
      <c r="Q2314" t="str">
        <f>IF(ISERROR(MATCH(O2314&amp;"."&amp;P2314,Q$5:Q2313,0)),O2314&amp;"."&amp;P2314,O2314&amp;"."&amp;P2314&amp;COUNTIFS(O$5:O2313,O2314,P$5:P2313,P2314))</f>
        <v>Total Weatherization.NA</v>
      </c>
      <c r="R2314" s="399">
        <f t="shared" si="123"/>
        <v>3311.89</v>
      </c>
    </row>
    <row r="2315" spans="1:18" ht="14.7" thickTop="1">
      <c r="A2315" s="1144">
        <v>2363</v>
      </c>
      <c r="B2315" s="1255"/>
      <c r="C2315" s="1256"/>
      <c r="D2315" s="1255"/>
      <c r="E2315" s="1255"/>
      <c r="F2315" s="1255"/>
      <c r="G2315" s="1255"/>
      <c r="H2315" s="1257"/>
      <c r="I2315" s="1259"/>
      <c r="J2315" s="1259"/>
      <c r="K2315" s="1259"/>
      <c r="L2315" s="1259"/>
      <c r="M2315" s="1259"/>
      <c r="O2315" t="str">
        <f t="shared" si="121"/>
        <v>Total Weatherization</v>
      </c>
      <c r="P2315" t="str">
        <f t="shared" si="122"/>
        <v>NA</v>
      </c>
      <c r="Q2315" t="str">
        <f>IF(ISERROR(MATCH(O2315&amp;"."&amp;P2315,Q$5:Q2314,0)),O2315&amp;"."&amp;P2315,O2315&amp;"."&amp;P2315&amp;COUNTIFS(O$5:O2314,O2315,P$5:P2314,P2315))</f>
        <v>Total Weatherization.NA1</v>
      </c>
      <c r="R2315" s="399">
        <f t="shared" si="123"/>
        <v>0</v>
      </c>
    </row>
    <row r="2316" spans="1:18">
      <c r="A2316" s="1144">
        <v>2364</v>
      </c>
      <c r="B2316" s="1255"/>
      <c r="C2316" s="1256">
        <v>151</v>
      </c>
      <c r="D2316" s="1255" t="s">
        <v>421</v>
      </c>
      <c r="E2316" s="1255"/>
      <c r="F2316" s="1255"/>
      <c r="G2316" s="1255"/>
      <c r="H2316" s="1257"/>
      <c r="I2316" s="1259"/>
      <c r="J2316" s="1259"/>
      <c r="K2316" s="1259"/>
      <c r="L2316" s="1259"/>
      <c r="M2316" s="1259"/>
      <c r="O2316">
        <f t="shared" si="121"/>
        <v>151</v>
      </c>
      <c r="P2316" t="str">
        <f t="shared" si="122"/>
        <v>NA</v>
      </c>
      <c r="Q2316" t="str">
        <f>IF(ISERROR(MATCH(O2316&amp;"."&amp;P2316,Q$5:Q2315,0)),O2316&amp;"."&amp;P2316,O2316&amp;"."&amp;P2316&amp;COUNTIFS(O$5:O2315,O2316,P$5:P2315,P2316))</f>
        <v>151.NA</v>
      </c>
      <c r="R2316" s="399">
        <f t="shared" si="123"/>
        <v>0</v>
      </c>
    </row>
    <row r="2317" spans="1:18">
      <c r="A2317" s="1144">
        <v>2365</v>
      </c>
      <c r="B2317" s="1255"/>
      <c r="C2317" s="1256"/>
      <c r="D2317" s="1255"/>
      <c r="E2317" s="1255"/>
      <c r="F2317" s="1256" t="s">
        <v>51</v>
      </c>
      <c r="G2317" s="1255" t="s">
        <v>156</v>
      </c>
      <c r="H2317" s="1257"/>
      <c r="I2317" s="1259">
        <v>0</v>
      </c>
      <c r="J2317" s="1259">
        <v>0</v>
      </c>
      <c r="K2317" s="1258">
        <v>0</v>
      </c>
      <c r="L2317" s="1259">
        <v>0</v>
      </c>
      <c r="M2317" s="1259">
        <v>0</v>
      </c>
      <c r="O2317">
        <f t="shared" si="121"/>
        <v>151</v>
      </c>
      <c r="P2317" t="str">
        <f t="shared" si="122"/>
        <v>DEU</v>
      </c>
      <c r="Q2317" t="str">
        <f>IF(ISERROR(MATCH(O2317&amp;"."&amp;P2317,Q$5:Q2316,0)),O2317&amp;"."&amp;P2317,O2317&amp;"."&amp;P2317&amp;COUNTIFS(O$5:O2316,O2317,P$5:P2316,P2317))</f>
        <v>151.DEU</v>
      </c>
      <c r="R2317" s="399">
        <f t="shared" si="123"/>
        <v>0</v>
      </c>
    </row>
    <row r="2318" spans="1:18">
      <c r="A2318" s="1144">
        <v>2366</v>
      </c>
      <c r="B2318" s="1255"/>
      <c r="C2318" s="1256"/>
      <c r="D2318" s="1255"/>
      <c r="E2318" s="1255"/>
      <c r="F2318" s="1256" t="s">
        <v>51</v>
      </c>
      <c r="G2318" s="1255" t="s">
        <v>9</v>
      </c>
      <c r="H2318" s="1257"/>
      <c r="I2318" s="1259">
        <v>0</v>
      </c>
      <c r="J2318" s="1259">
        <v>0</v>
      </c>
      <c r="K2318" s="1258">
        <v>0</v>
      </c>
      <c r="L2318" s="1259">
        <v>0</v>
      </c>
      <c r="M2318" s="1259">
        <v>0</v>
      </c>
      <c r="O2318">
        <f t="shared" si="121"/>
        <v>151</v>
      </c>
      <c r="P2318" t="str">
        <f t="shared" si="122"/>
        <v>SE</v>
      </c>
      <c r="Q2318" t="str">
        <f>IF(ISERROR(MATCH(O2318&amp;"."&amp;P2318,Q$5:Q2317,0)),O2318&amp;"."&amp;P2318,O2318&amp;"."&amp;P2318&amp;COUNTIFS(O$5:O2317,O2318,P$5:P2317,P2318))</f>
        <v>151.SE</v>
      </c>
      <c r="R2318" s="399">
        <f t="shared" si="123"/>
        <v>0</v>
      </c>
    </row>
    <row r="2319" spans="1:18">
      <c r="A2319" s="1144">
        <v>2367</v>
      </c>
      <c r="B2319" s="1255"/>
      <c r="C2319" s="1256"/>
      <c r="D2319" s="1255"/>
      <c r="E2319" s="1255"/>
      <c r="F2319" s="1256" t="s">
        <v>51</v>
      </c>
      <c r="G2319" s="1255" t="s">
        <v>1722</v>
      </c>
      <c r="H2319" s="1257"/>
      <c r="I2319" s="1259">
        <v>2113564.7579166698</v>
      </c>
      <c r="J2319" s="1259">
        <v>1635616.9170546294</v>
      </c>
      <c r="K2319" s="1258">
        <v>477947.84086204029</v>
      </c>
      <c r="L2319" s="1259">
        <v>-477947.84086203872</v>
      </c>
      <c r="M2319" s="1259">
        <v>1.57160684466362E-9</v>
      </c>
      <c r="O2319">
        <f t="shared" si="121"/>
        <v>151</v>
      </c>
      <c r="P2319" t="str">
        <f t="shared" si="122"/>
        <v>CAEW</v>
      </c>
      <c r="Q2319" t="str">
        <f>IF(ISERROR(MATCH(O2319&amp;"."&amp;P2319,Q$5:Q2318,0)),O2319&amp;"."&amp;P2319,O2319&amp;"."&amp;P2319&amp;COUNTIFS(O$5:O2318,O2319,P$5:P2318,P2319))</f>
        <v>151.CAEW</v>
      </c>
      <c r="R2319" s="399">
        <f t="shared" si="123"/>
        <v>1.57160684466362E-9</v>
      </c>
    </row>
    <row r="2320" spans="1:18">
      <c r="A2320" s="1144">
        <v>2368</v>
      </c>
      <c r="B2320" s="1255"/>
      <c r="C2320" s="1256"/>
      <c r="D2320" s="1255"/>
      <c r="E2320" s="1255"/>
      <c r="F2320" s="1256" t="s">
        <v>51</v>
      </c>
      <c r="G2320" s="1255" t="s">
        <v>1723</v>
      </c>
      <c r="H2320" s="1257"/>
      <c r="I2320" s="1259">
        <v>152130909.51625001</v>
      </c>
      <c r="J2320" s="1259">
        <v>152130909.51625001</v>
      </c>
      <c r="K2320" s="1258">
        <v>0</v>
      </c>
      <c r="L2320" s="1259">
        <v>0</v>
      </c>
      <c r="M2320" s="1259">
        <v>0</v>
      </c>
      <c r="O2320">
        <f t="shared" si="121"/>
        <v>151</v>
      </c>
      <c r="P2320" t="str">
        <f t="shared" si="122"/>
        <v>CAEE</v>
      </c>
      <c r="Q2320" t="str">
        <f>IF(ISERROR(MATCH(O2320&amp;"."&amp;P2320,Q$5:Q2319,0)),O2320&amp;"."&amp;P2320,O2320&amp;"."&amp;P2320&amp;COUNTIFS(O$5:O2319,O2320,P$5:P2319,P2320))</f>
        <v>151.CAEE</v>
      </c>
      <c r="R2320" s="399">
        <f t="shared" si="123"/>
        <v>0</v>
      </c>
    </row>
    <row r="2321" spans="1:18">
      <c r="A2321" s="1144">
        <v>2369</v>
      </c>
      <c r="B2321" s="1255"/>
      <c r="C2321" s="1256"/>
      <c r="D2321" s="1255"/>
      <c r="E2321" s="1255"/>
      <c r="F2321" s="1256" t="s">
        <v>51</v>
      </c>
      <c r="G2321" s="1255" t="s">
        <v>1748</v>
      </c>
      <c r="H2321" s="1257"/>
      <c r="I2321" s="1259">
        <v>38554066.632916696</v>
      </c>
      <c r="J2321" s="1259">
        <v>29835699.791005023</v>
      </c>
      <c r="K2321" s="1258">
        <v>8718366.8419116735</v>
      </c>
      <c r="L2321" s="1259">
        <v>-8718366.8419116735</v>
      </c>
      <c r="M2321" s="1259">
        <v>0</v>
      </c>
      <c r="O2321">
        <f t="shared" si="121"/>
        <v>151</v>
      </c>
      <c r="P2321" t="str">
        <f t="shared" si="122"/>
        <v>JBE</v>
      </c>
      <c r="Q2321" t="str">
        <f>IF(ISERROR(MATCH(O2321&amp;"."&amp;P2321,Q$5:Q2320,0)),O2321&amp;"."&amp;P2321,O2321&amp;"."&amp;P2321&amp;COUNTIFS(O$5:O2320,O2321,P$5:P2320,P2321))</f>
        <v>151.JBE</v>
      </c>
      <c r="R2321" s="399">
        <f t="shared" si="123"/>
        <v>0</v>
      </c>
    </row>
    <row r="2322" spans="1:18">
      <c r="A2322" s="1144">
        <v>2370</v>
      </c>
      <c r="B2322" s="1255"/>
      <c r="C2322" s="1256"/>
      <c r="D2322" s="1255"/>
      <c r="E2322" s="1255"/>
      <c r="F2322" s="1256" t="s">
        <v>51</v>
      </c>
      <c r="G2322" s="1255" t="s">
        <v>1723</v>
      </c>
      <c r="H2322" s="1257"/>
      <c r="I2322" s="1259">
        <v>0</v>
      </c>
      <c r="J2322" s="1259">
        <v>0</v>
      </c>
      <c r="K2322" s="1258">
        <v>0</v>
      </c>
      <c r="L2322" s="1259">
        <v>0</v>
      </c>
      <c r="M2322" s="1259">
        <v>0</v>
      </c>
      <c r="O2322">
        <f t="shared" si="121"/>
        <v>151</v>
      </c>
      <c r="P2322" t="str">
        <f t="shared" si="122"/>
        <v>CAEE</v>
      </c>
      <c r="Q2322" t="str">
        <f>IF(ISERROR(MATCH(O2322&amp;"."&amp;P2322,Q$5:Q2321,0)),O2322&amp;"."&amp;P2322,O2322&amp;"."&amp;P2322&amp;COUNTIFS(O$5:O2321,O2322,P$5:P2321,P2322))</f>
        <v>151.CAEE1</v>
      </c>
      <c r="R2322" s="399">
        <f t="shared" si="123"/>
        <v>0</v>
      </c>
    </row>
    <row r="2323" spans="1:18">
      <c r="A2323" s="1144">
        <v>2371</v>
      </c>
      <c r="B2323" s="1255"/>
      <c r="C2323" s="1256"/>
      <c r="D2323" s="1255"/>
      <c r="E2323" s="1255"/>
      <c r="F2323" s="1256" t="s">
        <v>51</v>
      </c>
      <c r="G2323" s="1255" t="s">
        <v>1723</v>
      </c>
      <c r="H2323" s="1257"/>
      <c r="I2323" s="1259">
        <v>0</v>
      </c>
      <c r="J2323" s="1259">
        <v>0</v>
      </c>
      <c r="K2323" s="1258">
        <v>0</v>
      </c>
      <c r="L2323" s="1259">
        <v>0</v>
      </c>
      <c r="M2323" s="1259">
        <v>0</v>
      </c>
      <c r="O2323">
        <f t="shared" si="121"/>
        <v>151</v>
      </c>
      <c r="P2323" t="str">
        <f t="shared" si="122"/>
        <v>CAEE</v>
      </c>
      <c r="Q2323" t="str">
        <f>IF(ISERROR(MATCH(O2323&amp;"."&amp;P2323,Q$5:Q2322,0)),O2323&amp;"."&amp;P2323,O2323&amp;"."&amp;P2323&amp;COUNTIFS(O$5:O2322,O2323,P$5:P2322,P2323))</f>
        <v>151.CAEE2</v>
      </c>
      <c r="R2323" s="399">
        <f t="shared" si="123"/>
        <v>0</v>
      </c>
    </row>
    <row r="2324" spans="1:18">
      <c r="A2324" s="1144">
        <v>2372</v>
      </c>
      <c r="B2324" s="1255"/>
      <c r="C2324" s="1256" t="s">
        <v>425</v>
      </c>
      <c r="D2324" s="1255"/>
      <c r="E2324" s="1255"/>
      <c r="F2324" s="1255"/>
      <c r="G2324" s="1255"/>
      <c r="H2324" s="1257" t="s">
        <v>2019</v>
      </c>
      <c r="I2324" s="1260">
        <v>192798540.90708336</v>
      </c>
      <c r="J2324" s="1260">
        <v>183602226.22430965</v>
      </c>
      <c r="K2324" s="1260">
        <v>9196314.682773713</v>
      </c>
      <c r="L2324" s="1260">
        <v>-9196314.682773713</v>
      </c>
      <c r="M2324" s="1260">
        <v>1.57160684466362E-9</v>
      </c>
      <c r="O2324" t="str">
        <f t="shared" si="121"/>
        <v>Total Fuel Stock</v>
      </c>
      <c r="P2324" t="str">
        <f t="shared" si="122"/>
        <v>NA</v>
      </c>
      <c r="Q2324" t="str">
        <f>IF(ISERROR(MATCH(O2324&amp;"."&amp;P2324,Q$5:Q2323,0)),O2324&amp;"."&amp;P2324,O2324&amp;"."&amp;P2324&amp;COUNTIFS(O$5:O2323,O2324,P$5:P2323,P2324))</f>
        <v>Total Fuel Stock.NA</v>
      </c>
      <c r="R2324" s="399">
        <f t="shared" si="123"/>
        <v>1.57160684466362E-9</v>
      </c>
    </row>
    <row r="2325" spans="1:18">
      <c r="A2325" s="1144">
        <v>2373</v>
      </c>
      <c r="B2325" s="1255"/>
      <c r="C2325" s="1256"/>
      <c r="D2325" s="1255"/>
      <c r="E2325" s="1255"/>
      <c r="F2325" s="1255"/>
      <c r="G2325" s="1255"/>
      <c r="H2325" s="1257"/>
      <c r="I2325" s="1259"/>
      <c r="J2325" s="1259"/>
      <c r="K2325" s="1259"/>
      <c r="L2325" s="1259"/>
      <c r="M2325" s="1259"/>
      <c r="O2325" t="str">
        <f t="shared" si="121"/>
        <v>Total Fuel Stock</v>
      </c>
      <c r="P2325" t="str">
        <f t="shared" si="122"/>
        <v>NA</v>
      </c>
      <c r="Q2325" t="str">
        <f>IF(ISERROR(MATCH(O2325&amp;"."&amp;P2325,Q$5:Q2324,0)),O2325&amp;"."&amp;P2325,O2325&amp;"."&amp;P2325&amp;COUNTIFS(O$5:O2324,O2325,P$5:P2324,P2325))</f>
        <v>Total Fuel Stock.NA1</v>
      </c>
      <c r="R2325" s="399">
        <f t="shared" si="123"/>
        <v>0</v>
      </c>
    </row>
    <row r="2326" spans="1:18">
      <c r="A2326" s="1144">
        <v>2374</v>
      </c>
      <c r="B2326" s="1255"/>
      <c r="C2326" s="1256">
        <v>152</v>
      </c>
      <c r="D2326" s="1255" t="s">
        <v>422</v>
      </c>
      <c r="E2326" s="1255"/>
      <c r="F2326" s="1255"/>
      <c r="G2326" s="1255"/>
      <c r="H2326" s="1257"/>
      <c r="I2326" s="1259"/>
      <c r="J2326" s="1259"/>
      <c r="K2326" s="1259"/>
      <c r="L2326" s="1259"/>
      <c r="M2326" s="1259"/>
      <c r="O2326">
        <f t="shared" si="121"/>
        <v>152</v>
      </c>
      <c r="P2326" t="str">
        <f t="shared" si="122"/>
        <v>NA</v>
      </c>
      <c r="Q2326" t="str">
        <f>IF(ISERROR(MATCH(O2326&amp;"."&amp;P2326,Q$5:Q2325,0)),O2326&amp;"."&amp;P2326,O2326&amp;"."&amp;P2326&amp;COUNTIFS(O$5:O2325,O2326,P$5:P2325,P2326))</f>
        <v>152.NA</v>
      </c>
      <c r="R2326" s="399">
        <f t="shared" si="123"/>
        <v>0</v>
      </c>
    </row>
    <row r="2327" spans="1:18">
      <c r="A2327" s="1144">
        <v>2375</v>
      </c>
      <c r="B2327" s="1255"/>
      <c r="C2327" s="1256"/>
      <c r="D2327" s="1255"/>
      <c r="E2327" s="1255"/>
      <c r="F2327" s="1256" t="s">
        <v>51</v>
      </c>
      <c r="G2327" s="1255" t="s">
        <v>9</v>
      </c>
      <c r="H2327" s="1257"/>
      <c r="I2327" s="1259">
        <v>0</v>
      </c>
      <c r="J2327" s="1259">
        <v>0</v>
      </c>
      <c r="K2327" s="1258">
        <v>0</v>
      </c>
      <c r="L2327" s="1259">
        <v>0</v>
      </c>
      <c r="M2327" s="1259">
        <v>0</v>
      </c>
      <c r="O2327">
        <f t="shared" si="121"/>
        <v>152</v>
      </c>
      <c r="P2327" t="str">
        <f t="shared" si="122"/>
        <v>SE</v>
      </c>
      <c r="Q2327" t="str">
        <f>IF(ISERROR(MATCH(O2327&amp;"."&amp;P2327,Q$5:Q2326,0)),O2327&amp;"."&amp;P2327,O2327&amp;"."&amp;P2327&amp;COUNTIFS(O$5:O2326,O2327,P$5:P2326,P2327))</f>
        <v>152.SE</v>
      </c>
      <c r="R2327" s="399">
        <f t="shared" si="123"/>
        <v>0</v>
      </c>
    </row>
    <row r="2328" spans="1:18">
      <c r="A2328" s="1144">
        <v>2376</v>
      </c>
      <c r="B2328" s="1255"/>
      <c r="C2328" s="1256"/>
      <c r="D2328" s="1255"/>
      <c r="E2328" s="1255"/>
      <c r="F2328" s="1256" t="s">
        <v>51</v>
      </c>
      <c r="G2328" s="1255" t="s">
        <v>1722</v>
      </c>
      <c r="H2328" s="1257"/>
      <c r="I2328" s="1259">
        <v>0</v>
      </c>
      <c r="J2328" s="1259">
        <v>0</v>
      </c>
      <c r="K2328" s="1258">
        <v>0</v>
      </c>
      <c r="L2328" s="1259">
        <v>0</v>
      </c>
      <c r="M2328" s="1259">
        <v>0</v>
      </c>
      <c r="O2328">
        <f t="shared" si="121"/>
        <v>152</v>
      </c>
      <c r="P2328" t="str">
        <f t="shared" si="122"/>
        <v>CAEW</v>
      </c>
      <c r="Q2328" t="str">
        <f>IF(ISERROR(MATCH(O2328&amp;"."&amp;P2328,Q$5:Q2327,0)),O2328&amp;"."&amp;P2328,O2328&amp;"."&amp;P2328&amp;COUNTIFS(O$5:O2327,O2328,P$5:P2327,P2328))</f>
        <v>152.CAEW</v>
      </c>
      <c r="R2328" s="399">
        <f t="shared" si="123"/>
        <v>0</v>
      </c>
    </row>
    <row r="2329" spans="1:18">
      <c r="A2329" s="1144">
        <v>2377</v>
      </c>
      <c r="B2329" s="1255"/>
      <c r="C2329" s="1256"/>
      <c r="D2329" s="1255"/>
      <c r="E2329" s="1255"/>
      <c r="F2329" s="1256" t="s">
        <v>51</v>
      </c>
      <c r="G2329" s="1255" t="s">
        <v>1723</v>
      </c>
      <c r="H2329" s="1257"/>
      <c r="I2329" s="1259">
        <v>0</v>
      </c>
      <c r="J2329" s="1259">
        <v>0</v>
      </c>
      <c r="K2329" s="1258">
        <v>0</v>
      </c>
      <c r="L2329" s="1259">
        <v>0</v>
      </c>
      <c r="M2329" s="1259">
        <v>0</v>
      </c>
      <c r="O2329">
        <f t="shared" si="121"/>
        <v>152</v>
      </c>
      <c r="P2329" t="str">
        <f t="shared" si="122"/>
        <v>CAEE</v>
      </c>
      <c r="Q2329" t="str">
        <f>IF(ISERROR(MATCH(O2329&amp;"."&amp;P2329,Q$5:Q2328,0)),O2329&amp;"."&amp;P2329,O2329&amp;"."&amp;P2329&amp;COUNTIFS(O$5:O2328,O2329,P$5:P2328,P2329))</f>
        <v>152.CAEE</v>
      </c>
      <c r="R2329" s="399">
        <f t="shared" si="123"/>
        <v>0</v>
      </c>
    </row>
    <row r="2330" spans="1:18">
      <c r="A2330" s="1144">
        <v>2378</v>
      </c>
      <c r="B2330" s="1255"/>
      <c r="C2330" s="1256"/>
      <c r="D2330" s="1255"/>
      <c r="E2330" s="1255"/>
      <c r="F2330" s="1255"/>
      <c r="G2330" s="1255"/>
      <c r="H2330" s="1257"/>
      <c r="I2330" s="1260">
        <v>0</v>
      </c>
      <c r="J2330" s="1260">
        <v>0</v>
      </c>
      <c r="K2330" s="1260">
        <v>0</v>
      </c>
      <c r="L2330" s="1260">
        <v>0</v>
      </c>
      <c r="M2330" s="1260">
        <v>0</v>
      </c>
      <c r="O2330">
        <f t="shared" si="121"/>
        <v>152</v>
      </c>
      <c r="P2330" t="str">
        <f t="shared" si="122"/>
        <v>NA</v>
      </c>
      <c r="Q2330" t="str">
        <f>IF(ISERROR(MATCH(O2330&amp;"."&amp;P2330,Q$5:Q2329,0)),O2330&amp;"."&amp;P2330,O2330&amp;"."&amp;P2330&amp;COUNTIFS(O$5:O2329,O2330,P$5:P2329,P2330))</f>
        <v>152.NA1</v>
      </c>
      <c r="R2330" s="399">
        <f t="shared" si="123"/>
        <v>0</v>
      </c>
    </row>
    <row r="2331" spans="1:18">
      <c r="A2331" s="1144">
        <v>2379</v>
      </c>
      <c r="B2331" s="1255"/>
      <c r="C2331" s="1256"/>
      <c r="D2331" s="1255"/>
      <c r="E2331" s="1255"/>
      <c r="F2331" s="1255"/>
      <c r="G2331" s="1255"/>
      <c r="H2331" s="1257"/>
      <c r="I2331" s="1259"/>
      <c r="J2331" s="1259"/>
      <c r="K2331" s="1259"/>
      <c r="L2331" s="1259"/>
      <c r="M2331" s="1259"/>
      <c r="O2331">
        <f t="shared" si="121"/>
        <v>152</v>
      </c>
      <c r="P2331" t="str">
        <f t="shared" si="122"/>
        <v>NA</v>
      </c>
      <c r="Q2331" t="str">
        <f>IF(ISERROR(MATCH(O2331&amp;"."&amp;P2331,Q$5:Q2330,0)),O2331&amp;"."&amp;P2331,O2331&amp;"."&amp;P2331&amp;COUNTIFS(O$5:O2330,O2331,P$5:P2330,P2331))</f>
        <v>152.NA2</v>
      </c>
      <c r="R2331" s="399">
        <f t="shared" si="123"/>
        <v>0</v>
      </c>
    </row>
    <row r="2332" spans="1:18">
      <c r="A2332" s="1144">
        <v>2380</v>
      </c>
      <c r="B2332" s="1255"/>
      <c r="C2332" s="1256">
        <v>25316</v>
      </c>
      <c r="D2332" s="1255" t="s">
        <v>423</v>
      </c>
      <c r="E2332" s="1255"/>
      <c r="F2332" s="1255"/>
      <c r="G2332" s="1255"/>
      <c r="H2332" s="1257"/>
      <c r="I2332" s="1259"/>
      <c r="J2332" s="1259"/>
      <c r="K2332" s="1259"/>
      <c r="L2332" s="1259"/>
      <c r="M2332" s="1259"/>
      <c r="O2332">
        <f t="shared" si="121"/>
        <v>25316</v>
      </c>
      <c r="P2332" t="str">
        <f t="shared" si="122"/>
        <v>NA</v>
      </c>
      <c r="Q2332" t="str">
        <f>IF(ISERROR(MATCH(O2332&amp;"."&amp;P2332,Q$5:Q2331,0)),O2332&amp;"."&amp;P2332,O2332&amp;"."&amp;P2332&amp;COUNTIFS(O$5:O2331,O2332,P$5:P2331,P2332))</f>
        <v>25316.NA</v>
      </c>
      <c r="R2332" s="399">
        <f t="shared" si="123"/>
        <v>0</v>
      </c>
    </row>
    <row r="2333" spans="1:18">
      <c r="A2333" s="1144">
        <v>2381</v>
      </c>
      <c r="B2333" s="1255"/>
      <c r="C2333" s="1256"/>
      <c r="D2333" s="1255"/>
      <c r="E2333" s="1255"/>
      <c r="F2333" s="1256" t="s">
        <v>51</v>
      </c>
      <c r="G2333" s="1255" t="s">
        <v>9</v>
      </c>
      <c r="H2333" s="1257"/>
      <c r="I2333" s="1259">
        <v>0</v>
      </c>
      <c r="J2333" s="1259">
        <v>0</v>
      </c>
      <c r="K2333" s="1258">
        <v>0</v>
      </c>
      <c r="L2333" s="1259">
        <v>0</v>
      </c>
      <c r="M2333" s="1259">
        <v>0</v>
      </c>
      <c r="O2333">
        <f t="shared" si="121"/>
        <v>25316</v>
      </c>
      <c r="P2333" t="str">
        <f t="shared" si="122"/>
        <v>SE</v>
      </c>
      <c r="Q2333" t="str">
        <f>IF(ISERROR(MATCH(O2333&amp;"."&amp;P2333,Q$5:Q2332,0)),O2333&amp;"."&amp;P2333,O2333&amp;"."&amp;P2333&amp;COUNTIFS(O$5:O2332,O2333,P$5:P2332,P2333))</f>
        <v>25316.SE</v>
      </c>
      <c r="R2333" s="399">
        <f t="shared" si="123"/>
        <v>0</v>
      </c>
    </row>
    <row r="2334" spans="1:18">
      <c r="A2334" s="1144">
        <v>2382</v>
      </c>
      <c r="B2334" s="1255"/>
      <c r="C2334" s="1256"/>
      <c r="D2334" s="1255"/>
      <c r="E2334" s="1255"/>
      <c r="F2334" s="1256" t="s">
        <v>51</v>
      </c>
      <c r="G2334" s="1255" t="s">
        <v>1722</v>
      </c>
      <c r="H2334" s="1257"/>
      <c r="I2334" s="1259">
        <v>0</v>
      </c>
      <c r="J2334" s="1259">
        <v>0</v>
      </c>
      <c r="K2334" s="1258">
        <v>0</v>
      </c>
      <c r="L2334" s="1259">
        <v>0</v>
      </c>
      <c r="M2334" s="1259">
        <v>0</v>
      </c>
      <c r="O2334">
        <f t="shared" si="121"/>
        <v>25316</v>
      </c>
      <c r="P2334" t="str">
        <f t="shared" si="122"/>
        <v>CAEW</v>
      </c>
      <c r="Q2334" t="str">
        <f>IF(ISERROR(MATCH(O2334&amp;"."&amp;P2334,Q$5:Q2333,0)),O2334&amp;"."&amp;P2334,O2334&amp;"."&amp;P2334&amp;COUNTIFS(O$5:O2333,O2334,P$5:P2333,P2334))</f>
        <v>25316.CAEW</v>
      </c>
      <c r="R2334" s="399">
        <f t="shared" si="123"/>
        <v>0</v>
      </c>
    </row>
    <row r="2335" spans="1:18">
      <c r="A2335" s="1144">
        <v>2383</v>
      </c>
      <c r="B2335" s="1255"/>
      <c r="C2335" s="1256"/>
      <c r="D2335" s="1255"/>
      <c r="E2335" s="1255"/>
      <c r="F2335" s="1256" t="s">
        <v>51</v>
      </c>
      <c r="G2335" s="1255" t="s">
        <v>1723</v>
      </c>
      <c r="H2335" s="1257"/>
      <c r="I2335" s="1259">
        <v>-2946250</v>
      </c>
      <c r="J2335" s="1259">
        <v>-2946250</v>
      </c>
      <c r="K2335" s="1258">
        <v>0</v>
      </c>
      <c r="L2335" s="1259">
        <v>0</v>
      </c>
      <c r="M2335" s="1259">
        <v>0</v>
      </c>
      <c r="O2335">
        <f t="shared" si="121"/>
        <v>25316</v>
      </c>
      <c r="P2335" t="str">
        <f t="shared" si="122"/>
        <v>CAEE</v>
      </c>
      <c r="Q2335" t="str">
        <f>IF(ISERROR(MATCH(O2335&amp;"."&amp;P2335,Q$5:Q2334,0)),O2335&amp;"."&amp;P2335,O2335&amp;"."&amp;P2335&amp;COUNTIFS(O$5:O2334,O2335,P$5:P2334,P2335))</f>
        <v>25316.CAEE</v>
      </c>
      <c r="R2335" s="399">
        <f t="shared" si="123"/>
        <v>0</v>
      </c>
    </row>
    <row r="2336" spans="1:18">
      <c r="A2336" s="1144">
        <v>2384</v>
      </c>
      <c r="B2336" s="1255"/>
      <c r="C2336" s="1256"/>
      <c r="D2336" s="1255"/>
      <c r="E2336" s="1255"/>
      <c r="F2336" s="1255"/>
      <c r="G2336" s="1255"/>
      <c r="H2336" s="1257" t="s">
        <v>2019</v>
      </c>
      <c r="I2336" s="1260">
        <v>-2946250</v>
      </c>
      <c r="J2336" s="1260">
        <v>-2946250</v>
      </c>
      <c r="K2336" s="1260">
        <v>0</v>
      </c>
      <c r="L2336" s="1260">
        <v>0</v>
      </c>
      <c r="M2336" s="1260">
        <v>0</v>
      </c>
      <c r="O2336">
        <f t="shared" si="121"/>
        <v>25316</v>
      </c>
      <c r="P2336" t="str">
        <f t="shared" si="122"/>
        <v>NA</v>
      </c>
      <c r="Q2336" t="str">
        <f>IF(ISERROR(MATCH(O2336&amp;"."&amp;P2336,Q$5:Q2335,0)),O2336&amp;"."&amp;P2336,O2336&amp;"."&amp;P2336&amp;COUNTIFS(O$5:O2335,O2336,P$5:P2335,P2336))</f>
        <v>25316.NA1</v>
      </c>
      <c r="R2336" s="399">
        <f t="shared" si="123"/>
        <v>0</v>
      </c>
    </row>
    <row r="2337" spans="1:18">
      <c r="A2337" s="1144">
        <v>2385</v>
      </c>
      <c r="B2337" s="1255"/>
      <c r="C2337" s="1256"/>
      <c r="D2337" s="1255"/>
      <c r="E2337" s="1255"/>
      <c r="F2337" s="1255"/>
      <c r="G2337" s="1255"/>
      <c r="H2337" s="1257"/>
      <c r="I2337" s="1259"/>
      <c r="J2337" s="1259"/>
      <c r="K2337" s="1259"/>
      <c r="L2337" s="1259"/>
      <c r="M2337" s="1259"/>
      <c r="O2337">
        <f t="shared" si="121"/>
        <v>25316</v>
      </c>
      <c r="P2337" t="str">
        <f t="shared" si="122"/>
        <v>NA</v>
      </c>
      <c r="Q2337" t="str">
        <f>IF(ISERROR(MATCH(O2337&amp;"."&amp;P2337,Q$5:Q2336,0)),O2337&amp;"."&amp;P2337,O2337&amp;"."&amp;P2337&amp;COUNTIFS(O$5:O2336,O2337,P$5:P2336,P2337))</f>
        <v>25316.NA2</v>
      </c>
      <c r="R2337" s="399">
        <f t="shared" si="123"/>
        <v>0</v>
      </c>
    </row>
    <row r="2338" spans="1:18">
      <c r="A2338" s="1144">
        <v>2386</v>
      </c>
      <c r="B2338" s="1255"/>
      <c r="C2338" s="1256">
        <v>25317</v>
      </c>
      <c r="D2338" s="1255" t="s">
        <v>423</v>
      </c>
      <c r="E2338" s="1255"/>
      <c r="F2338" s="1255"/>
      <c r="G2338" s="1255"/>
      <c r="H2338" s="1257"/>
      <c r="I2338" s="1259"/>
      <c r="J2338" s="1259"/>
      <c r="K2338" s="1259"/>
      <c r="L2338" s="1259"/>
      <c r="M2338" s="1259"/>
      <c r="O2338">
        <f t="shared" si="121"/>
        <v>25317</v>
      </c>
      <c r="P2338" t="str">
        <f t="shared" si="122"/>
        <v>NA</v>
      </c>
      <c r="Q2338" t="str">
        <f>IF(ISERROR(MATCH(O2338&amp;"."&amp;P2338,Q$5:Q2337,0)),O2338&amp;"."&amp;P2338,O2338&amp;"."&amp;P2338&amp;COUNTIFS(O$5:O2337,O2338,P$5:P2337,P2338))</f>
        <v>25317.NA</v>
      </c>
      <c r="R2338" s="399">
        <f t="shared" si="123"/>
        <v>0</v>
      </c>
    </row>
    <row r="2339" spans="1:18">
      <c r="A2339" s="1144">
        <v>2387</v>
      </c>
      <c r="B2339" s="1255"/>
      <c r="C2339" s="1256"/>
      <c r="D2339" s="1255"/>
      <c r="E2339" s="1255"/>
      <c r="F2339" s="1256" t="s">
        <v>51</v>
      </c>
      <c r="G2339" s="1255" t="s">
        <v>9</v>
      </c>
      <c r="H2339" s="1257"/>
      <c r="I2339" s="1259">
        <v>0</v>
      </c>
      <c r="J2339" s="1259">
        <v>0</v>
      </c>
      <c r="K2339" s="1258">
        <v>0</v>
      </c>
      <c r="L2339" s="1259">
        <v>0</v>
      </c>
      <c r="M2339" s="1259">
        <v>0</v>
      </c>
      <c r="O2339">
        <f t="shared" si="121"/>
        <v>25317</v>
      </c>
      <c r="P2339" t="str">
        <f t="shared" si="122"/>
        <v>SE</v>
      </c>
      <c r="Q2339" t="str">
        <f>IF(ISERROR(MATCH(O2339&amp;"."&amp;P2339,Q$5:Q2338,0)),O2339&amp;"."&amp;P2339,O2339&amp;"."&amp;P2339&amp;COUNTIFS(O$5:O2338,O2339,P$5:P2338,P2339))</f>
        <v>25317.SE</v>
      </c>
      <c r="R2339" s="399">
        <f t="shared" si="123"/>
        <v>0</v>
      </c>
    </row>
    <row r="2340" spans="1:18">
      <c r="A2340" s="1144">
        <v>2388</v>
      </c>
      <c r="B2340" s="1255"/>
      <c r="C2340" s="1256"/>
      <c r="D2340" s="1255"/>
      <c r="E2340" s="1255"/>
      <c r="F2340" s="1256" t="s">
        <v>51</v>
      </c>
      <c r="G2340" s="1255" t="s">
        <v>1722</v>
      </c>
      <c r="H2340" s="1257"/>
      <c r="I2340" s="1259">
        <v>0</v>
      </c>
      <c r="J2340" s="1259">
        <v>0</v>
      </c>
      <c r="K2340" s="1258">
        <v>0</v>
      </c>
      <c r="L2340" s="1259">
        <v>0</v>
      </c>
      <c r="M2340" s="1259">
        <v>0</v>
      </c>
      <c r="O2340">
        <f t="shared" si="121"/>
        <v>25317</v>
      </c>
      <c r="P2340" t="str">
        <f t="shared" si="122"/>
        <v>CAEW</v>
      </c>
      <c r="Q2340" t="str">
        <f>IF(ISERROR(MATCH(O2340&amp;"."&amp;P2340,Q$5:Q2339,0)),O2340&amp;"."&amp;P2340,O2340&amp;"."&amp;P2340&amp;COUNTIFS(O$5:O2339,O2340,P$5:P2339,P2340))</f>
        <v>25317.CAEW</v>
      </c>
      <c r="R2340" s="399">
        <f t="shared" si="123"/>
        <v>0</v>
      </c>
    </row>
    <row r="2341" spans="1:18">
      <c r="A2341" s="1144">
        <v>2389</v>
      </c>
      <c r="B2341" s="1255"/>
      <c r="C2341" s="1256"/>
      <c r="D2341" s="1255"/>
      <c r="E2341" s="1255"/>
      <c r="F2341" s="1256" t="s">
        <v>51</v>
      </c>
      <c r="G2341" s="1255" t="s">
        <v>1723</v>
      </c>
      <c r="H2341" s="1257"/>
      <c r="I2341" s="1259">
        <v>-2644214.625</v>
      </c>
      <c r="J2341" s="1259">
        <v>-2644214.625</v>
      </c>
      <c r="K2341" s="1258">
        <v>0</v>
      </c>
      <c r="L2341" s="1259">
        <v>0</v>
      </c>
      <c r="M2341" s="1259">
        <v>0</v>
      </c>
      <c r="O2341">
        <f t="shared" si="121"/>
        <v>25317</v>
      </c>
      <c r="P2341" t="str">
        <f t="shared" si="122"/>
        <v>CAEE</v>
      </c>
      <c r="Q2341" t="str">
        <f>IF(ISERROR(MATCH(O2341&amp;"."&amp;P2341,Q$5:Q2340,0)),O2341&amp;"."&amp;P2341,O2341&amp;"."&amp;P2341&amp;COUNTIFS(O$5:O2340,O2341,P$5:P2340,P2341))</f>
        <v>25317.CAEE</v>
      </c>
      <c r="R2341" s="399">
        <f t="shared" si="123"/>
        <v>0</v>
      </c>
    </row>
    <row r="2342" spans="1:18">
      <c r="A2342" s="1144">
        <v>2390</v>
      </c>
      <c r="B2342" s="1255"/>
      <c r="C2342" s="1256"/>
      <c r="D2342" s="1255"/>
      <c r="E2342" s="1255"/>
      <c r="F2342" s="1255"/>
      <c r="G2342" s="1255"/>
      <c r="H2342" s="1257" t="s">
        <v>2019</v>
      </c>
      <c r="I2342" s="1260">
        <v>-2644214.625</v>
      </c>
      <c r="J2342" s="1260">
        <v>-2644214.625</v>
      </c>
      <c r="K2342" s="1260">
        <v>0</v>
      </c>
      <c r="L2342" s="1260">
        <v>0</v>
      </c>
      <c r="M2342" s="1260">
        <v>0</v>
      </c>
      <c r="O2342">
        <f t="shared" si="121"/>
        <v>25317</v>
      </c>
      <c r="P2342" t="str">
        <f t="shared" si="122"/>
        <v>NA</v>
      </c>
      <c r="Q2342" t="str">
        <f>IF(ISERROR(MATCH(O2342&amp;"."&amp;P2342,Q$5:Q2341,0)),O2342&amp;"."&amp;P2342,O2342&amp;"."&amp;P2342&amp;COUNTIFS(O$5:O2341,O2342,P$5:P2341,P2342))</f>
        <v>25317.NA1</v>
      </c>
      <c r="R2342" s="399">
        <f t="shared" si="123"/>
        <v>0</v>
      </c>
    </row>
    <row r="2343" spans="1:18">
      <c r="A2343" s="1144">
        <v>2391</v>
      </c>
      <c r="B2343" s="1255"/>
      <c r="C2343" s="1256"/>
      <c r="D2343" s="1255"/>
      <c r="E2343" s="1255"/>
      <c r="F2343" s="1255"/>
      <c r="G2343" s="1255"/>
      <c r="H2343" s="1257"/>
      <c r="I2343" s="1259"/>
      <c r="J2343" s="1259"/>
      <c r="K2343" s="1259"/>
      <c r="L2343" s="1259"/>
      <c r="M2343" s="1259"/>
      <c r="O2343">
        <f t="shared" si="121"/>
        <v>25317</v>
      </c>
      <c r="P2343" t="str">
        <f t="shared" si="122"/>
        <v>NA</v>
      </c>
      <c r="Q2343" t="str">
        <f>IF(ISERROR(MATCH(O2343&amp;"."&amp;P2343,Q$5:Q2342,0)),O2343&amp;"."&amp;P2343,O2343&amp;"."&amp;P2343&amp;COUNTIFS(O$5:O2342,O2343,P$5:P2342,P2343))</f>
        <v>25317.NA2</v>
      </c>
      <c r="R2343" s="399">
        <f t="shared" si="123"/>
        <v>0</v>
      </c>
    </row>
    <row r="2344" spans="1:18">
      <c r="A2344" s="1144">
        <v>2392</v>
      </c>
      <c r="B2344" s="1255"/>
      <c r="C2344" s="1256">
        <v>25319</v>
      </c>
      <c r="D2344" s="1255" t="s">
        <v>424</v>
      </c>
      <c r="E2344" s="1255"/>
      <c r="F2344" s="1255"/>
      <c r="G2344" s="1255"/>
      <c r="H2344" s="1257"/>
      <c r="I2344" s="1259"/>
      <c r="J2344" s="1259"/>
      <c r="K2344" s="1259"/>
      <c r="L2344" s="1259"/>
      <c r="M2344" s="1259"/>
      <c r="O2344">
        <f t="shared" si="121"/>
        <v>25319</v>
      </c>
      <c r="P2344" t="str">
        <f t="shared" si="122"/>
        <v>NA</v>
      </c>
      <c r="Q2344" t="str">
        <f>IF(ISERROR(MATCH(O2344&amp;"."&amp;P2344,Q$5:Q2343,0)),O2344&amp;"."&amp;P2344,O2344&amp;"."&amp;P2344&amp;COUNTIFS(O$5:O2343,O2344,P$5:P2343,P2344))</f>
        <v>25319.NA</v>
      </c>
      <c r="R2344" s="399">
        <f t="shared" si="123"/>
        <v>0</v>
      </c>
    </row>
    <row r="2345" spans="1:18">
      <c r="A2345" s="1144">
        <v>2393</v>
      </c>
      <c r="B2345" s="1255"/>
      <c r="C2345" s="1256"/>
      <c r="D2345" s="1255"/>
      <c r="E2345" s="1255"/>
      <c r="F2345" s="1256" t="s">
        <v>51</v>
      </c>
      <c r="G2345" s="1255" t="s">
        <v>9</v>
      </c>
      <c r="H2345" s="1257"/>
      <c r="I2345" s="1259">
        <v>0</v>
      </c>
      <c r="J2345" s="1259">
        <v>0</v>
      </c>
      <c r="K2345" s="1258">
        <v>0</v>
      </c>
      <c r="L2345" s="1259">
        <v>0</v>
      </c>
      <c r="M2345" s="1259">
        <v>0</v>
      </c>
      <c r="O2345">
        <f t="shared" si="121"/>
        <v>25319</v>
      </c>
      <c r="P2345" t="str">
        <f t="shared" si="122"/>
        <v>SE</v>
      </c>
      <c r="Q2345" t="str">
        <f>IF(ISERROR(MATCH(O2345&amp;"."&amp;P2345,Q$5:Q2344,0)),O2345&amp;"."&amp;P2345,O2345&amp;"."&amp;P2345&amp;COUNTIFS(O$5:O2344,O2345,P$5:P2344,P2345))</f>
        <v>25319.SE</v>
      </c>
      <c r="R2345" s="399">
        <f t="shared" si="123"/>
        <v>0</v>
      </c>
    </row>
    <row r="2346" spans="1:18">
      <c r="A2346" s="1144">
        <v>2394</v>
      </c>
      <c r="B2346" s="1255"/>
      <c r="C2346" s="1256"/>
      <c r="D2346" s="1255"/>
      <c r="E2346" s="1255"/>
      <c r="F2346" s="1256" t="s">
        <v>51</v>
      </c>
      <c r="G2346" s="1255" t="s">
        <v>1722</v>
      </c>
      <c r="H2346" s="1257"/>
      <c r="I2346" s="1259">
        <v>0</v>
      </c>
      <c r="J2346" s="1259">
        <v>0</v>
      </c>
      <c r="K2346" s="1258">
        <v>0</v>
      </c>
      <c r="L2346" s="1259">
        <v>0</v>
      </c>
      <c r="M2346" s="1259">
        <v>0</v>
      </c>
      <c r="O2346">
        <f t="shared" si="121"/>
        <v>25319</v>
      </c>
      <c r="P2346" t="str">
        <f t="shared" si="122"/>
        <v>CAEW</v>
      </c>
      <c r="Q2346" t="str">
        <f>IF(ISERROR(MATCH(O2346&amp;"."&amp;P2346,Q$5:Q2345,0)),O2346&amp;"."&amp;P2346,O2346&amp;"."&amp;P2346&amp;COUNTIFS(O$5:O2345,O2346,P$5:P2345,P2346))</f>
        <v>25319.CAEW</v>
      </c>
      <c r="R2346" s="399">
        <f t="shared" si="123"/>
        <v>0</v>
      </c>
    </row>
    <row r="2347" spans="1:18">
      <c r="A2347" s="1144">
        <v>2395</v>
      </c>
      <c r="B2347" s="1255"/>
      <c r="C2347" s="1256"/>
      <c r="D2347" s="1255"/>
      <c r="E2347" s="1255"/>
      <c r="F2347" s="1256" t="s">
        <v>51</v>
      </c>
      <c r="G2347" s="1255" t="s">
        <v>1723</v>
      </c>
      <c r="H2347" s="1257"/>
      <c r="I2347" s="1259">
        <v>0</v>
      </c>
      <c r="J2347" s="1259">
        <v>0</v>
      </c>
      <c r="K2347" s="1258">
        <v>0</v>
      </c>
      <c r="L2347" s="1259">
        <v>0</v>
      </c>
      <c r="M2347" s="1259">
        <v>0</v>
      </c>
      <c r="O2347">
        <f t="shared" si="121"/>
        <v>25319</v>
      </c>
      <c r="P2347" t="str">
        <f t="shared" si="122"/>
        <v>CAEE</v>
      </c>
      <c r="Q2347" t="str">
        <f>IF(ISERROR(MATCH(O2347&amp;"."&amp;P2347,Q$5:Q2346,0)),O2347&amp;"."&amp;P2347,O2347&amp;"."&amp;P2347&amp;COUNTIFS(O$5:O2346,O2347,P$5:P2346,P2347))</f>
        <v>25319.CAEE</v>
      </c>
      <c r="R2347" s="399">
        <f t="shared" si="123"/>
        <v>0</v>
      </c>
    </row>
    <row r="2348" spans="1:18">
      <c r="A2348" s="1144">
        <v>2396</v>
      </c>
      <c r="B2348" s="1255"/>
      <c r="C2348" s="1256"/>
      <c r="D2348" s="1255"/>
      <c r="E2348" s="1255"/>
      <c r="F2348" s="1255"/>
      <c r="G2348" s="1255"/>
      <c r="H2348" s="1257"/>
      <c r="I2348" s="1260">
        <v>0</v>
      </c>
      <c r="J2348" s="1260">
        <v>0</v>
      </c>
      <c r="K2348" s="1260">
        <v>0</v>
      </c>
      <c r="L2348" s="1260">
        <v>0</v>
      </c>
      <c r="M2348" s="1260">
        <v>0</v>
      </c>
      <c r="O2348">
        <f t="shared" si="121"/>
        <v>25319</v>
      </c>
      <c r="P2348" t="str">
        <f t="shared" si="122"/>
        <v>NA</v>
      </c>
      <c r="Q2348" t="str">
        <f>IF(ISERROR(MATCH(O2348&amp;"."&amp;P2348,Q$5:Q2347,0)),O2348&amp;"."&amp;P2348,O2348&amp;"."&amp;P2348&amp;COUNTIFS(O$5:O2347,O2348,P$5:P2347,P2348))</f>
        <v>25319.NA1</v>
      </c>
      <c r="R2348" s="399">
        <f t="shared" si="123"/>
        <v>0</v>
      </c>
    </row>
    <row r="2349" spans="1:18">
      <c r="A2349" s="1144">
        <v>2397</v>
      </c>
      <c r="B2349" s="1255"/>
      <c r="C2349" s="1256"/>
      <c r="D2349" s="1255"/>
      <c r="E2349" s="1255"/>
      <c r="F2349" s="1255"/>
      <c r="G2349" s="1255"/>
      <c r="H2349" s="1257"/>
      <c r="I2349" s="1259"/>
      <c r="J2349" s="1259"/>
      <c r="K2349" s="1259"/>
      <c r="L2349" s="1259"/>
      <c r="M2349" s="1259"/>
      <c r="O2349">
        <f t="shared" si="121"/>
        <v>25319</v>
      </c>
      <c r="P2349" t="str">
        <f t="shared" si="122"/>
        <v>NA</v>
      </c>
      <c r="Q2349" t="str">
        <f>IF(ISERROR(MATCH(O2349&amp;"."&amp;P2349,Q$5:Q2348,0)),O2349&amp;"."&amp;P2349,O2349&amp;"."&amp;P2349&amp;COUNTIFS(O$5:O2348,O2349,P$5:P2348,P2349))</f>
        <v>25319.NA2</v>
      </c>
      <c r="R2349" s="399">
        <f t="shared" si="123"/>
        <v>0</v>
      </c>
    </row>
    <row r="2350" spans="1:18" ht="14.7" thickBot="1">
      <c r="A2350" s="1144">
        <v>2398</v>
      </c>
      <c r="B2350" s="1255"/>
      <c r="C2350" s="1145" t="s">
        <v>425</v>
      </c>
      <c r="D2350" s="1255"/>
      <c r="E2350" s="1255"/>
      <c r="F2350" s="1255"/>
      <c r="G2350" s="1255"/>
      <c r="H2350" s="1257" t="s">
        <v>2019</v>
      </c>
      <c r="I2350" s="1262">
        <v>187208076.28208336</v>
      </c>
      <c r="J2350" s="1262">
        <v>178011761.59930965</v>
      </c>
      <c r="K2350" s="1262">
        <v>9196314.682773713</v>
      </c>
      <c r="L2350" s="1262">
        <v>-9196314.682773713</v>
      </c>
      <c r="M2350" s="1262">
        <v>1.57160684466362E-9</v>
      </c>
      <c r="N2350" t="s">
        <v>2106</v>
      </c>
      <c r="O2350" t="str">
        <f t="shared" si="121"/>
        <v>Total Fuel Stock</v>
      </c>
      <c r="P2350" t="str">
        <f t="shared" si="122"/>
        <v>NA</v>
      </c>
      <c r="Q2350" t="str">
        <f>IF(ISERROR(MATCH(O2350&amp;"."&amp;P2350,Q$5:Q2349,0)),O2350&amp;"."&amp;P2350,O2350&amp;"."&amp;P2350&amp;COUNTIFS(O$5:O2349,O2350,P$5:P2349,P2350))</f>
        <v>Total Fuel Stock.NA2</v>
      </c>
      <c r="R2350" s="399">
        <f t="shared" si="123"/>
        <v>1.57160684466362E-9</v>
      </c>
    </row>
    <row r="2351" spans="1:18" ht="14.7" thickTop="1">
      <c r="A2351" s="1144">
        <v>2399</v>
      </c>
      <c r="B2351" s="1255"/>
      <c r="C2351" s="1256">
        <v>154</v>
      </c>
      <c r="D2351" s="1255" t="s">
        <v>426</v>
      </c>
      <c r="E2351" s="1255"/>
      <c r="F2351" s="1255"/>
      <c r="G2351" s="1255"/>
      <c r="H2351" s="1257"/>
      <c r="I2351" s="1259"/>
      <c r="J2351" s="1259"/>
      <c r="K2351" s="1259"/>
      <c r="L2351" s="1259"/>
      <c r="M2351" s="1259"/>
      <c r="O2351">
        <f t="shared" si="121"/>
        <v>154</v>
      </c>
      <c r="P2351" t="str">
        <f t="shared" si="122"/>
        <v>NA</v>
      </c>
      <c r="Q2351" t="str">
        <f>IF(ISERROR(MATCH(O2351&amp;"."&amp;P2351,Q$5:Q2350,0)),O2351&amp;"."&amp;P2351,O2351&amp;"."&amp;P2351&amp;COUNTIFS(O$5:O2350,O2351,P$5:P2350,P2351))</f>
        <v>154.NA</v>
      </c>
      <c r="R2351" s="399">
        <f t="shared" si="123"/>
        <v>0</v>
      </c>
    </row>
    <row r="2352" spans="1:18">
      <c r="A2352" s="1144">
        <v>2400</v>
      </c>
      <c r="B2352" s="1255"/>
      <c r="C2352" s="1256"/>
      <c r="D2352" s="1255"/>
      <c r="E2352" s="1255"/>
      <c r="F2352" s="1256" t="s">
        <v>39</v>
      </c>
      <c r="G2352" s="1255" t="s">
        <v>1</v>
      </c>
      <c r="H2352" s="1257"/>
      <c r="I2352" s="1259">
        <v>154962581.29833332</v>
      </c>
      <c r="J2352" s="1259">
        <v>145119675.41333333</v>
      </c>
      <c r="K2352" s="1258">
        <v>9842905.8849999998</v>
      </c>
      <c r="L2352" s="1259">
        <v>-9842905.8849999998</v>
      </c>
      <c r="M2352" s="1259">
        <v>0</v>
      </c>
      <c r="O2352">
        <f t="shared" si="121"/>
        <v>154</v>
      </c>
      <c r="P2352" t="str">
        <f t="shared" si="122"/>
        <v>S</v>
      </c>
      <c r="Q2352" t="str">
        <f>IF(ISERROR(MATCH(O2352&amp;"."&amp;P2352,Q$5:Q2351,0)),O2352&amp;"."&amp;P2352,O2352&amp;"."&amp;P2352&amp;COUNTIFS(O$5:O2351,O2352,P$5:P2351,P2352))</f>
        <v>154.S</v>
      </c>
      <c r="R2352" s="399">
        <f t="shared" si="123"/>
        <v>0</v>
      </c>
    </row>
    <row r="2353" spans="1:18">
      <c r="A2353" s="1144">
        <v>2401</v>
      </c>
      <c r="B2353" s="1255"/>
      <c r="C2353" s="1256"/>
      <c r="D2353" s="1255"/>
      <c r="E2353" s="1255"/>
      <c r="F2353" s="1256" t="s">
        <v>39</v>
      </c>
      <c r="G2353" s="1255" t="s">
        <v>11</v>
      </c>
      <c r="H2353" s="1257"/>
      <c r="I2353" s="1259">
        <v>1787427.9416666699</v>
      </c>
      <c r="J2353" s="1259">
        <v>1644813.0441249828</v>
      </c>
      <c r="K2353" s="1258">
        <v>142614.8975416871</v>
      </c>
      <c r="L2353" s="1259">
        <v>-142614.8975416871</v>
      </c>
      <c r="M2353" s="1259">
        <v>0</v>
      </c>
      <c r="O2353">
        <f t="shared" si="121"/>
        <v>154</v>
      </c>
      <c r="P2353" t="str">
        <f t="shared" si="122"/>
        <v>SG</v>
      </c>
      <c r="Q2353" t="str">
        <f>IF(ISERROR(MATCH(O2353&amp;"."&amp;P2353,Q$5:Q2352,0)),O2353&amp;"."&amp;P2353,O2353&amp;"."&amp;P2353&amp;COUNTIFS(O$5:O2352,O2353,P$5:P2352,P2353))</f>
        <v>154.SG</v>
      </c>
      <c r="R2353" s="399">
        <f t="shared" si="123"/>
        <v>0</v>
      </c>
    </row>
    <row r="2354" spans="1:18">
      <c r="A2354" s="1144">
        <v>2402</v>
      </c>
      <c r="B2354" s="1255"/>
      <c r="C2354" s="1256"/>
      <c r="D2354" s="1255"/>
      <c r="E2354" s="1255"/>
      <c r="F2354" s="1256" t="s">
        <v>39</v>
      </c>
      <c r="G2354" s="1255" t="s">
        <v>9</v>
      </c>
      <c r="H2354" s="1257"/>
      <c r="I2354" s="1259">
        <v>0</v>
      </c>
      <c r="J2354" s="1259">
        <v>0</v>
      </c>
      <c r="K2354" s="1258">
        <v>0</v>
      </c>
      <c r="L2354" s="1259">
        <v>0</v>
      </c>
      <c r="M2354" s="1259">
        <v>0</v>
      </c>
      <c r="O2354">
        <f t="shared" si="121"/>
        <v>154</v>
      </c>
      <c r="P2354" t="str">
        <f t="shared" si="122"/>
        <v>SE</v>
      </c>
      <c r="Q2354" t="str">
        <f>IF(ISERROR(MATCH(O2354&amp;"."&amp;P2354,Q$5:Q2353,0)),O2354&amp;"."&amp;P2354,O2354&amp;"."&amp;P2354&amp;COUNTIFS(O$5:O2353,O2354,P$5:P2353,P2354))</f>
        <v>154.SE</v>
      </c>
      <c r="R2354" s="399">
        <f t="shared" si="123"/>
        <v>0</v>
      </c>
    </row>
    <row r="2355" spans="1:18">
      <c r="A2355" s="1144">
        <v>2403</v>
      </c>
      <c r="B2355" s="1255"/>
      <c r="C2355" s="1256"/>
      <c r="D2355" s="1255"/>
      <c r="E2355" s="1255"/>
      <c r="F2355" s="1256" t="s">
        <v>39</v>
      </c>
      <c r="G2355" s="1255" t="s">
        <v>20</v>
      </c>
      <c r="H2355" s="1257"/>
      <c r="I2355" s="1259">
        <v>-1117344.01</v>
      </c>
      <c r="J2355" s="1259">
        <v>-1038184.8682941191</v>
      </c>
      <c r="K2355" s="1258">
        <v>-79159.141705880887</v>
      </c>
      <c r="L2355" s="1259">
        <v>79159.141705880887</v>
      </c>
      <c r="M2355" s="1259">
        <v>0</v>
      </c>
      <c r="O2355">
        <f t="shared" si="121"/>
        <v>154</v>
      </c>
      <c r="P2355" t="str">
        <f t="shared" si="122"/>
        <v>SO</v>
      </c>
      <c r="Q2355" t="str">
        <f>IF(ISERROR(MATCH(O2355&amp;"."&amp;P2355,Q$5:Q2354,0)),O2355&amp;"."&amp;P2355,O2355&amp;"."&amp;P2355&amp;COUNTIFS(O$5:O2354,O2355,P$5:P2354,P2355))</f>
        <v>154.SO</v>
      </c>
      <c r="R2355" s="399">
        <f t="shared" si="123"/>
        <v>0</v>
      </c>
    </row>
    <row r="2356" spans="1:18">
      <c r="A2356" s="1144">
        <v>2404</v>
      </c>
      <c r="B2356" s="1255"/>
      <c r="C2356" s="1256"/>
      <c r="D2356" s="1255"/>
      <c r="E2356" s="1255"/>
      <c r="F2356" s="1256" t="s">
        <v>39</v>
      </c>
      <c r="G2356" s="1255" t="s">
        <v>157</v>
      </c>
      <c r="H2356" s="1257"/>
      <c r="I2356" s="1259">
        <v>0</v>
      </c>
      <c r="J2356" s="1259">
        <v>0</v>
      </c>
      <c r="K2356" s="1258">
        <v>0</v>
      </c>
      <c r="L2356" s="1259">
        <v>0</v>
      </c>
      <c r="M2356" s="1259">
        <v>0</v>
      </c>
      <c r="O2356">
        <f t="shared" si="121"/>
        <v>154</v>
      </c>
      <c r="P2356" t="str">
        <f t="shared" si="122"/>
        <v>SNPPS</v>
      </c>
      <c r="Q2356" t="str">
        <f>IF(ISERROR(MATCH(O2356&amp;"."&amp;P2356,Q$5:Q2355,0)),O2356&amp;"."&amp;P2356,O2356&amp;"."&amp;P2356&amp;COUNTIFS(O$5:O2355,O2356,P$5:P2355,P2356))</f>
        <v>154.SNPPS</v>
      </c>
      <c r="R2356" s="399">
        <f t="shared" si="123"/>
        <v>0</v>
      </c>
    </row>
    <row r="2357" spans="1:18">
      <c r="A2357" s="1144">
        <v>2405</v>
      </c>
      <c r="B2357" s="1255"/>
      <c r="C2357" s="1256"/>
      <c r="D2357" s="1255"/>
      <c r="E2357" s="1255"/>
      <c r="F2357" s="1256" t="s">
        <v>39</v>
      </c>
      <c r="G2357" s="1255" t="s">
        <v>155</v>
      </c>
      <c r="H2357" s="1257"/>
      <c r="I2357" s="1259">
        <v>0</v>
      </c>
      <c r="J2357" s="1259">
        <v>0</v>
      </c>
      <c r="K2357" s="1258">
        <v>0</v>
      </c>
      <c r="L2357" s="1259">
        <v>0</v>
      </c>
      <c r="M2357" s="1259">
        <v>0</v>
      </c>
      <c r="O2357">
        <f t="shared" si="121"/>
        <v>154</v>
      </c>
      <c r="P2357" t="str">
        <f t="shared" si="122"/>
        <v>SNPPH</v>
      </c>
      <c r="Q2357" t="str">
        <f>IF(ISERROR(MATCH(O2357&amp;"."&amp;P2357,Q$5:Q2356,0)),O2357&amp;"."&amp;P2357,O2357&amp;"."&amp;P2357&amp;COUNTIFS(O$5:O2356,O2357,P$5:P2356,P2357))</f>
        <v>154.SNPPH</v>
      </c>
      <c r="R2357" s="399">
        <f t="shared" si="123"/>
        <v>0</v>
      </c>
    </row>
    <row r="2358" spans="1:18">
      <c r="A2358" s="1144">
        <v>2406</v>
      </c>
      <c r="B2358" s="1255"/>
      <c r="C2358" s="1256"/>
      <c r="D2358" s="1255"/>
      <c r="E2358" s="1255"/>
      <c r="F2358" s="1256" t="s">
        <v>39</v>
      </c>
      <c r="G2358" s="1255" t="s">
        <v>174</v>
      </c>
      <c r="H2358" s="1257"/>
      <c r="I2358" s="1259">
        <v>-1387115.36416667</v>
      </c>
      <c r="J2358" s="1259">
        <v>-1300226.0755792873</v>
      </c>
      <c r="K2358" s="1258">
        <v>-86889.288587382791</v>
      </c>
      <c r="L2358" s="1259">
        <v>86889.288674271826</v>
      </c>
      <c r="M2358" s="1259">
        <v>8.6889034719206393E-5</v>
      </c>
      <c r="O2358">
        <f t="shared" si="121"/>
        <v>154</v>
      </c>
      <c r="P2358" t="str">
        <f t="shared" si="122"/>
        <v>SNPD</v>
      </c>
      <c r="Q2358" t="str">
        <f>IF(ISERROR(MATCH(O2358&amp;"."&amp;P2358,Q$5:Q2357,0)),O2358&amp;"."&amp;P2358,O2358&amp;"."&amp;P2358&amp;COUNTIFS(O$5:O2357,O2358,P$5:P2357,P2358))</f>
        <v>154.SNPD</v>
      </c>
      <c r="R2358" s="399">
        <f t="shared" si="123"/>
        <v>8.6889034719206393E-5</v>
      </c>
    </row>
    <row r="2359" spans="1:18">
      <c r="A2359" s="1144">
        <v>2407</v>
      </c>
      <c r="B2359" s="1255"/>
      <c r="C2359" s="1256"/>
      <c r="D2359" s="1255"/>
      <c r="E2359" s="1255"/>
      <c r="F2359" s="1256" t="s">
        <v>39</v>
      </c>
      <c r="G2359" s="1255" t="s">
        <v>172</v>
      </c>
      <c r="H2359" s="1257"/>
      <c r="I2359" s="1259">
        <v>0</v>
      </c>
      <c r="J2359" s="1259">
        <v>0</v>
      </c>
      <c r="K2359" s="1258">
        <v>0</v>
      </c>
      <c r="L2359" s="1259">
        <v>0</v>
      </c>
      <c r="M2359" s="1259">
        <v>0</v>
      </c>
      <c r="O2359">
        <f t="shared" si="121"/>
        <v>154</v>
      </c>
      <c r="P2359" t="str">
        <f t="shared" si="122"/>
        <v>SNPT</v>
      </c>
      <c r="Q2359" t="str">
        <f>IF(ISERROR(MATCH(O2359&amp;"."&amp;P2359,Q$5:Q2358,0)),O2359&amp;"."&amp;P2359,O2359&amp;"."&amp;P2359&amp;COUNTIFS(O$5:O2358,O2359,P$5:P2358,P2359))</f>
        <v>154.SNPT</v>
      </c>
      <c r="R2359" s="399">
        <f t="shared" si="123"/>
        <v>0</v>
      </c>
    </row>
    <row r="2360" spans="1:18">
      <c r="A2360" s="1144">
        <v>2408</v>
      </c>
      <c r="B2360" s="1255"/>
      <c r="C2360" s="1256"/>
      <c r="D2360" s="1255"/>
      <c r="E2360" s="1255"/>
      <c r="F2360" s="1256" t="s">
        <v>39</v>
      </c>
      <c r="G2360" s="1255" t="s">
        <v>158</v>
      </c>
      <c r="H2360" s="1257"/>
      <c r="I2360" s="1259">
        <v>0</v>
      </c>
      <c r="J2360" s="1259">
        <v>0</v>
      </c>
      <c r="K2360" s="1258">
        <v>0</v>
      </c>
      <c r="L2360" s="1259">
        <v>0</v>
      </c>
      <c r="M2360" s="1259">
        <v>0</v>
      </c>
      <c r="O2360">
        <f t="shared" si="121"/>
        <v>154</v>
      </c>
      <c r="P2360" t="str">
        <f t="shared" si="122"/>
        <v>DGU</v>
      </c>
      <c r="Q2360" t="str">
        <f>IF(ISERROR(MATCH(O2360&amp;"."&amp;P2360,Q$5:Q2359,0)),O2360&amp;"."&amp;P2360,O2360&amp;"."&amp;P2360&amp;COUNTIFS(O$5:O2359,O2360,P$5:P2359,P2360))</f>
        <v>154.DGU</v>
      </c>
      <c r="R2360" s="399">
        <f t="shared" si="123"/>
        <v>0</v>
      </c>
    </row>
    <row r="2361" spans="1:18">
      <c r="A2361" s="1144">
        <v>2409</v>
      </c>
      <c r="B2361" s="1255"/>
      <c r="C2361" s="1256"/>
      <c r="D2361" s="1255"/>
      <c r="E2361" s="1255"/>
      <c r="F2361" s="1256" t="s">
        <v>39</v>
      </c>
      <c r="G2361" s="1255" t="s">
        <v>93</v>
      </c>
      <c r="H2361" s="1257"/>
      <c r="I2361" s="1259">
        <v>0</v>
      </c>
      <c r="J2361" s="1259">
        <v>0</v>
      </c>
      <c r="K2361" s="1258">
        <v>0</v>
      </c>
      <c r="L2361" s="1259">
        <v>0</v>
      </c>
      <c r="M2361" s="1259">
        <v>0</v>
      </c>
      <c r="O2361">
        <f t="shared" si="121"/>
        <v>154</v>
      </c>
      <c r="P2361" t="str">
        <f t="shared" si="122"/>
        <v>DGP</v>
      </c>
      <c r="Q2361" t="str">
        <f>IF(ISERROR(MATCH(O2361&amp;"."&amp;P2361,Q$5:Q2360,0)),O2361&amp;"."&amp;P2361,O2361&amp;"."&amp;P2361&amp;COUNTIFS(O$5:O2360,O2361,P$5:P2360,P2361))</f>
        <v>154.DGP</v>
      </c>
      <c r="R2361" s="399">
        <f t="shared" si="123"/>
        <v>0</v>
      </c>
    </row>
    <row r="2362" spans="1:18">
      <c r="A2362" s="1144">
        <v>2410</v>
      </c>
      <c r="B2362" s="1255"/>
      <c r="C2362" s="1256"/>
      <c r="D2362" s="1255"/>
      <c r="E2362" s="1255"/>
      <c r="F2362" s="1256" t="s">
        <v>39</v>
      </c>
      <c r="G2362" s="1255" t="s">
        <v>1748</v>
      </c>
      <c r="H2362" s="1257"/>
      <c r="I2362" s="1259">
        <v>0</v>
      </c>
      <c r="J2362" s="1259">
        <v>0</v>
      </c>
      <c r="K2362" s="1258">
        <v>0</v>
      </c>
      <c r="L2362" s="1259">
        <v>0</v>
      </c>
      <c r="M2362" s="1259">
        <v>0</v>
      </c>
      <c r="O2362">
        <f t="shared" si="121"/>
        <v>154</v>
      </c>
      <c r="P2362" t="str">
        <f t="shared" si="122"/>
        <v>JBE</v>
      </c>
      <c r="Q2362" t="str">
        <f>IF(ISERROR(MATCH(O2362&amp;"."&amp;P2362,Q$5:Q2361,0)),O2362&amp;"."&amp;P2362,O2362&amp;"."&amp;P2362&amp;COUNTIFS(O$5:O2361,O2362,P$5:P2361,P2362))</f>
        <v>154.JBE</v>
      </c>
      <c r="R2362" s="399">
        <f t="shared" si="123"/>
        <v>0</v>
      </c>
    </row>
    <row r="2363" spans="1:18">
      <c r="A2363" s="1144">
        <v>2411</v>
      </c>
      <c r="B2363" s="1255"/>
      <c r="C2363" s="1256"/>
      <c r="D2363" s="1255"/>
      <c r="E2363" s="1255"/>
      <c r="F2363" s="1256" t="s">
        <v>39</v>
      </c>
      <c r="G2363" s="1255" t="s">
        <v>1749</v>
      </c>
      <c r="H2363" s="1257"/>
      <c r="I2363" s="1259">
        <v>0</v>
      </c>
      <c r="J2363" s="1259">
        <v>0</v>
      </c>
      <c r="K2363" s="1258">
        <v>0</v>
      </c>
      <c r="L2363" s="1259">
        <v>0</v>
      </c>
      <c r="M2363" s="1259">
        <v>0</v>
      </c>
      <c r="O2363">
        <f t="shared" si="121"/>
        <v>154</v>
      </c>
      <c r="P2363" t="str">
        <f t="shared" si="122"/>
        <v>SNPP</v>
      </c>
      <c r="Q2363" t="str">
        <f>IF(ISERROR(MATCH(O2363&amp;"."&amp;P2363,Q$5:Q2362,0)),O2363&amp;"."&amp;P2363,O2363&amp;"."&amp;P2363&amp;COUNTIFS(O$5:O2362,O2363,P$5:P2362,P2363))</f>
        <v>154.SNPP</v>
      </c>
      <c r="R2363" s="399">
        <f t="shared" si="123"/>
        <v>0</v>
      </c>
    </row>
    <row r="2364" spans="1:18">
      <c r="A2364" s="1144">
        <v>2412</v>
      </c>
      <c r="B2364" s="1255"/>
      <c r="C2364" s="1256"/>
      <c r="D2364" s="1255"/>
      <c r="E2364" s="1255"/>
      <c r="F2364" s="1256" t="s">
        <v>39</v>
      </c>
      <c r="G2364" s="1255" t="s">
        <v>1720</v>
      </c>
      <c r="H2364" s="1257"/>
      <c r="I2364" s="1259">
        <v>9451028.8520833291</v>
      </c>
      <c r="J2364" s="1259">
        <v>7356398.9420170346</v>
      </c>
      <c r="K2364" s="1258">
        <v>2094629.9100662945</v>
      </c>
      <c r="L2364" s="1259">
        <v>-2094629.9100662945</v>
      </c>
      <c r="M2364" s="1259">
        <v>0</v>
      </c>
      <c r="O2364">
        <f t="shared" si="121"/>
        <v>154</v>
      </c>
      <c r="P2364" t="str">
        <f t="shared" si="122"/>
        <v>CAGW</v>
      </c>
      <c r="Q2364" t="str">
        <f>IF(ISERROR(MATCH(O2364&amp;"."&amp;P2364,Q$5:Q2363,0)),O2364&amp;"."&amp;P2364,O2364&amp;"."&amp;P2364&amp;COUNTIFS(O$5:O2363,O2364,P$5:P2363,P2364))</f>
        <v>154.CAGW</v>
      </c>
      <c r="R2364" s="399">
        <f t="shared" si="123"/>
        <v>0</v>
      </c>
    </row>
    <row r="2365" spans="1:18">
      <c r="A2365" s="1144">
        <v>2413</v>
      </c>
      <c r="B2365" s="1255"/>
      <c r="C2365" s="1256"/>
      <c r="D2365" s="1255"/>
      <c r="E2365" s="1255"/>
      <c r="F2365" s="1256" t="s">
        <v>39</v>
      </c>
      <c r="G2365" s="1255" t="s">
        <v>1721</v>
      </c>
      <c r="H2365" s="1257"/>
      <c r="I2365" s="1259">
        <v>118885245.01666699</v>
      </c>
      <c r="J2365" s="1259">
        <v>118885245.01666699</v>
      </c>
      <c r="K2365" s="1258">
        <v>0</v>
      </c>
      <c r="L2365" s="1259">
        <v>0</v>
      </c>
      <c r="M2365" s="1259">
        <v>0</v>
      </c>
      <c r="O2365">
        <f t="shared" si="121"/>
        <v>154</v>
      </c>
      <c r="P2365" t="str">
        <f t="shared" si="122"/>
        <v>CAGE</v>
      </c>
      <c r="Q2365" t="str">
        <f>IF(ISERROR(MATCH(O2365&amp;"."&amp;P2365,Q$5:Q2364,0)),O2365&amp;"."&amp;P2365,O2365&amp;"."&amp;P2365&amp;COUNTIFS(O$5:O2364,O2365,P$5:P2364,P2365))</f>
        <v>154.CAGE</v>
      </c>
      <c r="R2365" s="399">
        <f t="shared" si="123"/>
        <v>0</v>
      </c>
    </row>
    <row r="2366" spans="1:18">
      <c r="A2366" s="1144">
        <v>2414</v>
      </c>
      <c r="B2366" s="1255"/>
      <c r="C2366" s="1256"/>
      <c r="D2366" s="1255"/>
      <c r="E2366" s="1255"/>
      <c r="F2366" s="1256" t="s">
        <v>39</v>
      </c>
      <c r="G2366" s="1255" t="s">
        <v>1724</v>
      </c>
      <c r="H2366" s="1257"/>
      <c r="I2366" s="1259">
        <v>1562805.77291667</v>
      </c>
      <c r="J2366" s="1259">
        <v>1216441.3964229997</v>
      </c>
      <c r="K2366" s="1258">
        <v>346364.37649367022</v>
      </c>
      <c r="L2366" s="1259">
        <v>-346364.37649367022</v>
      </c>
      <c r="M2366" s="1259">
        <v>0</v>
      </c>
      <c r="O2366">
        <f t="shared" si="121"/>
        <v>154</v>
      </c>
      <c r="P2366" t="str">
        <f t="shared" si="122"/>
        <v>JBG</v>
      </c>
      <c r="Q2366" t="str">
        <f>IF(ISERROR(MATCH(O2366&amp;"."&amp;P2366,Q$5:Q2365,0)),O2366&amp;"."&amp;P2366,O2366&amp;"."&amp;P2366&amp;COUNTIFS(O$5:O2365,O2366,P$5:P2365,P2366))</f>
        <v>154.JBG</v>
      </c>
      <c r="R2366" s="399">
        <f t="shared" si="123"/>
        <v>0</v>
      </c>
    </row>
    <row r="2367" spans="1:18">
      <c r="A2367" s="1144">
        <v>2415</v>
      </c>
      <c r="B2367" s="1255"/>
      <c r="C2367" s="1256"/>
      <c r="D2367" s="1255"/>
      <c r="E2367" s="1255"/>
      <c r="F2367" s="1256" t="s">
        <v>39</v>
      </c>
      <c r="G2367" s="1255" t="s">
        <v>1722</v>
      </c>
      <c r="H2367" s="1257"/>
      <c r="I2367" s="1259">
        <v>0</v>
      </c>
      <c r="J2367" s="1259">
        <v>0</v>
      </c>
      <c r="K2367" s="1258">
        <v>0</v>
      </c>
      <c r="L2367" s="1259">
        <v>0</v>
      </c>
      <c r="M2367" s="1259">
        <v>0</v>
      </c>
      <c r="O2367">
        <f t="shared" si="121"/>
        <v>154</v>
      </c>
      <c r="P2367" t="str">
        <f t="shared" si="122"/>
        <v>CAEW</v>
      </c>
      <c r="Q2367" t="str">
        <f>IF(ISERROR(MATCH(O2367&amp;"."&amp;P2367,Q$5:Q2366,0)),O2367&amp;"."&amp;P2367,O2367&amp;"."&amp;P2367&amp;COUNTIFS(O$5:O2366,O2367,P$5:P2366,P2367))</f>
        <v>154.CAEW</v>
      </c>
      <c r="R2367" s="399">
        <f t="shared" si="123"/>
        <v>0</v>
      </c>
    </row>
    <row r="2368" spans="1:18">
      <c r="A2368" s="1144">
        <v>2416</v>
      </c>
      <c r="B2368" s="1255"/>
      <c r="C2368" s="1256"/>
      <c r="D2368" s="1255"/>
      <c r="E2368" s="1255"/>
      <c r="F2368" s="1256" t="s">
        <v>39</v>
      </c>
      <c r="G2368" s="1255" t="s">
        <v>1723</v>
      </c>
      <c r="H2368" s="1257"/>
      <c r="I2368" s="1259">
        <v>0</v>
      </c>
      <c r="J2368" s="1259">
        <v>0</v>
      </c>
      <c r="K2368" s="1258">
        <v>0</v>
      </c>
      <c r="L2368" s="1259">
        <v>0</v>
      </c>
      <c r="M2368" s="1259">
        <v>0</v>
      </c>
      <c r="O2368">
        <f t="shared" si="121"/>
        <v>154</v>
      </c>
      <c r="P2368" t="str">
        <f t="shared" si="122"/>
        <v>CAEE</v>
      </c>
      <c r="Q2368" t="str">
        <f>IF(ISERROR(MATCH(O2368&amp;"."&amp;P2368,Q$5:Q2367,0)),O2368&amp;"."&amp;P2368,O2368&amp;"."&amp;P2368&amp;COUNTIFS(O$5:O2367,O2368,P$5:P2367,P2368))</f>
        <v>154.CAEE</v>
      </c>
      <c r="R2368" s="399">
        <f t="shared" si="123"/>
        <v>0</v>
      </c>
    </row>
    <row r="2369" spans="1:18">
      <c r="A2369" s="1144">
        <v>2417</v>
      </c>
      <c r="B2369" s="1255"/>
      <c r="C2369" s="1256"/>
      <c r="D2369" s="1255"/>
      <c r="E2369" s="1255"/>
      <c r="F2369" s="1256" t="s">
        <v>39</v>
      </c>
      <c r="G2369" s="1255" t="s">
        <v>1721</v>
      </c>
      <c r="H2369" s="1257"/>
      <c r="I2369" s="1259">
        <v>0</v>
      </c>
      <c r="J2369" s="1259">
        <v>0</v>
      </c>
      <c r="K2369" s="1258">
        <v>0</v>
      </c>
      <c r="L2369" s="1259">
        <v>0</v>
      </c>
      <c r="M2369" s="1259">
        <v>0</v>
      </c>
      <c r="O2369">
        <f t="shared" si="121"/>
        <v>154</v>
      </c>
      <c r="P2369" t="str">
        <f t="shared" si="122"/>
        <v>CAGE</v>
      </c>
      <c r="Q2369" t="str">
        <f>IF(ISERROR(MATCH(O2369&amp;"."&amp;P2369,Q$5:Q2368,0)),O2369&amp;"."&amp;P2369,O2369&amp;"."&amp;P2369&amp;COUNTIFS(O$5:O2368,O2369,P$5:P2368,P2369))</f>
        <v>154.CAGE1</v>
      </c>
      <c r="R2369" s="399">
        <f t="shared" si="123"/>
        <v>0</v>
      </c>
    </row>
    <row r="2370" spans="1:18">
      <c r="A2370" s="1144">
        <v>2418</v>
      </c>
      <c r="B2370" s="1255"/>
      <c r="C2370" s="1256" t="s">
        <v>2075</v>
      </c>
      <c r="D2370" s="1255"/>
      <c r="E2370" s="1255"/>
      <c r="F2370" s="1255"/>
      <c r="G2370" s="1255"/>
      <c r="H2370" s="1257" t="s">
        <v>2019</v>
      </c>
      <c r="I2370" s="1260">
        <v>284144629.50750029</v>
      </c>
      <c r="J2370" s="1260">
        <v>271884162.86869192</v>
      </c>
      <c r="K2370" s="1260">
        <v>12260466.638808388</v>
      </c>
      <c r="L2370" s="1260">
        <v>-12260466.638721496</v>
      </c>
      <c r="M2370" s="1260">
        <v>8.6889034719206393E-5</v>
      </c>
      <c r="N2370" t="s">
        <v>2106</v>
      </c>
      <c r="O2370" t="str">
        <f t="shared" si="121"/>
        <v>Total Materials and Supplies - FERC 154</v>
      </c>
      <c r="P2370" t="str">
        <f t="shared" si="122"/>
        <v>NA</v>
      </c>
      <c r="Q2370" t="str">
        <f>IF(ISERROR(MATCH(O2370&amp;"."&amp;P2370,Q$5:Q2369,0)),O2370&amp;"."&amp;P2370,O2370&amp;"."&amp;P2370&amp;COUNTIFS(O$5:O2369,O2370,P$5:P2369,P2370))</f>
        <v>Total Materials and Supplies - FERC 154.NA</v>
      </c>
      <c r="R2370" s="399">
        <f t="shared" si="123"/>
        <v>8.6889034719206393E-5</v>
      </c>
    </row>
    <row r="2371" spans="1:18">
      <c r="A2371" s="1144">
        <v>2419</v>
      </c>
      <c r="B2371" s="1255"/>
      <c r="C2371" s="1256"/>
      <c r="D2371" s="1255"/>
      <c r="E2371" s="1255"/>
      <c r="F2371" s="1255"/>
      <c r="G2371" s="1255"/>
      <c r="H2371" s="1257"/>
      <c r="I2371" s="1259"/>
      <c r="J2371" s="1259"/>
      <c r="K2371" s="1259"/>
      <c r="L2371" s="1259"/>
      <c r="M2371" s="1259"/>
      <c r="O2371" t="str">
        <f t="shared" si="121"/>
        <v>Total Materials and Supplies - FERC 154</v>
      </c>
      <c r="P2371" t="str">
        <f t="shared" si="122"/>
        <v>NA</v>
      </c>
      <c r="Q2371" t="str">
        <f>IF(ISERROR(MATCH(O2371&amp;"."&amp;P2371,Q$5:Q2370,0)),O2371&amp;"."&amp;P2371,O2371&amp;"."&amp;P2371&amp;COUNTIFS(O$5:O2370,O2371,P$5:P2370,P2371))</f>
        <v>Total Materials and Supplies - FERC 154.NA1</v>
      </c>
      <c r="R2371" s="399">
        <f t="shared" si="123"/>
        <v>0</v>
      </c>
    </row>
    <row r="2372" spans="1:18">
      <c r="A2372" s="1144">
        <v>2420</v>
      </c>
      <c r="B2372" s="1255"/>
      <c r="C2372" s="1256">
        <v>163</v>
      </c>
      <c r="D2372" s="1255" t="s">
        <v>427</v>
      </c>
      <c r="E2372" s="1255"/>
      <c r="F2372" s="1255"/>
      <c r="G2372" s="1255"/>
      <c r="H2372" s="1257"/>
      <c r="I2372" s="1259"/>
      <c r="J2372" s="1259"/>
      <c r="K2372" s="1259"/>
      <c r="L2372" s="1259"/>
      <c r="M2372" s="1259"/>
      <c r="O2372">
        <f t="shared" si="121"/>
        <v>163</v>
      </c>
      <c r="P2372" t="str">
        <f t="shared" si="122"/>
        <v>NA</v>
      </c>
      <c r="Q2372" t="str">
        <f>IF(ISERROR(MATCH(O2372&amp;"."&amp;P2372,Q$5:Q2371,0)),O2372&amp;"."&amp;P2372,O2372&amp;"."&amp;P2372&amp;COUNTIFS(O$5:O2371,O2372,P$5:P2371,P2372))</f>
        <v>163.NA</v>
      </c>
      <c r="R2372" s="399">
        <f t="shared" si="123"/>
        <v>0</v>
      </c>
    </row>
    <row r="2373" spans="1:18">
      <c r="A2373" s="1144">
        <v>2421</v>
      </c>
      <c r="B2373" s="1255"/>
      <c r="C2373" s="1256"/>
      <c r="D2373" s="1255"/>
      <c r="E2373" s="1255"/>
      <c r="F2373" s="1256" t="s">
        <v>39</v>
      </c>
      <c r="G2373" s="1255" t="s">
        <v>20</v>
      </c>
      <c r="H2373" s="1257"/>
      <c r="I2373" s="1259">
        <v>0</v>
      </c>
      <c r="J2373" s="1259">
        <v>0</v>
      </c>
      <c r="K2373" s="1258">
        <v>0</v>
      </c>
      <c r="L2373" s="1259">
        <v>0</v>
      </c>
      <c r="M2373" s="1259">
        <v>0</v>
      </c>
      <c r="O2373">
        <f t="shared" si="121"/>
        <v>163</v>
      </c>
      <c r="P2373" t="str">
        <f t="shared" si="122"/>
        <v>SO</v>
      </c>
      <c r="Q2373" t="str">
        <f>IF(ISERROR(MATCH(O2373&amp;"."&amp;P2373,Q$5:Q2372,0)),O2373&amp;"."&amp;P2373,O2373&amp;"."&amp;P2373&amp;COUNTIFS(O$5:O2372,O2373,P$5:P2372,P2373))</f>
        <v>163.SO</v>
      </c>
      <c r="R2373" s="399">
        <f t="shared" si="123"/>
        <v>0</v>
      </c>
    </row>
    <row r="2374" spans="1:18">
      <c r="A2374" s="1144">
        <v>2422</v>
      </c>
      <c r="B2374" s="1255"/>
      <c r="C2374" s="1256"/>
      <c r="D2374" s="1255"/>
      <c r="E2374" s="1255"/>
      <c r="F2374" s="1255"/>
      <c r="G2374" s="1255"/>
      <c r="H2374" s="1257"/>
      <c r="I2374" s="1259"/>
      <c r="J2374" s="1259"/>
      <c r="K2374" s="1259"/>
      <c r="L2374" s="1259"/>
      <c r="M2374" s="1259"/>
      <c r="O2374">
        <f t="shared" ref="O2374:O2437" si="124">IF(OR(C2374="",C2374=" ",C2374="  ",C2374="   "),O2373,C2374)</f>
        <v>163</v>
      </c>
      <c r="P2374" t="str">
        <f t="shared" ref="P2374:P2437" si="125">IF(G2374="","NA",G2374)</f>
        <v>NA</v>
      </c>
      <c r="Q2374" t="str">
        <f>IF(ISERROR(MATCH(O2374&amp;"."&amp;P2374,Q$5:Q2373,0)),O2374&amp;"."&amp;P2374,O2374&amp;"."&amp;P2374&amp;COUNTIFS(O$5:O2373,O2374,P$5:P2373,P2374))</f>
        <v>163.NA1</v>
      </c>
      <c r="R2374" s="399">
        <f t="shared" si="123"/>
        <v>0</v>
      </c>
    </row>
    <row r="2375" spans="1:18">
      <c r="A2375" s="1144">
        <v>2423</v>
      </c>
      <c r="B2375" s="1255"/>
      <c r="C2375" s="1256"/>
      <c r="D2375" s="1255"/>
      <c r="E2375" s="1255"/>
      <c r="F2375" s="1255"/>
      <c r="G2375" s="1255"/>
      <c r="H2375" s="1257" t="s">
        <v>2019</v>
      </c>
      <c r="I2375" s="1260">
        <v>0</v>
      </c>
      <c r="J2375" s="1260">
        <v>0</v>
      </c>
      <c r="K2375" s="1260">
        <v>0</v>
      </c>
      <c r="L2375" s="1260">
        <v>0</v>
      </c>
      <c r="M2375" s="1260">
        <v>0</v>
      </c>
      <c r="O2375">
        <f t="shared" si="124"/>
        <v>163</v>
      </c>
      <c r="P2375" t="str">
        <f t="shared" si="125"/>
        <v>NA</v>
      </c>
      <c r="Q2375" t="str">
        <f>IF(ISERROR(MATCH(O2375&amp;"."&amp;P2375,Q$5:Q2374,0)),O2375&amp;"."&amp;P2375,O2375&amp;"."&amp;P2375&amp;COUNTIFS(O$5:O2374,O2375,P$5:P2374,P2375))</f>
        <v>163.NA2</v>
      </c>
      <c r="R2375" s="399">
        <f t="shared" si="123"/>
        <v>0</v>
      </c>
    </row>
    <row r="2376" spans="1:18">
      <c r="A2376" s="1144">
        <v>2424</v>
      </c>
      <c r="B2376" s="1255"/>
      <c r="C2376" s="1256"/>
      <c r="D2376" s="1255"/>
      <c r="E2376" s="1255"/>
      <c r="F2376" s="1255"/>
      <c r="G2376" s="1255"/>
      <c r="H2376" s="1257"/>
      <c r="I2376" s="1259"/>
      <c r="J2376" s="1259"/>
      <c r="K2376" s="1259"/>
      <c r="L2376" s="1259"/>
      <c r="M2376" s="1259"/>
      <c r="O2376">
        <f t="shared" si="124"/>
        <v>163</v>
      </c>
      <c r="P2376" t="str">
        <f t="shared" si="125"/>
        <v>NA</v>
      </c>
      <c r="Q2376" t="str">
        <f>IF(ISERROR(MATCH(O2376&amp;"."&amp;P2376,Q$5:Q2375,0)),O2376&amp;"."&amp;P2376,O2376&amp;"."&amp;P2376&amp;COUNTIFS(O$5:O2375,O2376,P$5:P2375,P2376))</f>
        <v>163.NA3</v>
      </c>
      <c r="R2376" s="399">
        <f t="shared" ref="R2376:R2439" si="126">M2376</f>
        <v>0</v>
      </c>
    </row>
    <row r="2377" spans="1:18">
      <c r="A2377" s="1144">
        <v>2425</v>
      </c>
      <c r="B2377" s="1255"/>
      <c r="C2377" s="1256">
        <v>25318</v>
      </c>
      <c r="D2377" s="1255" t="s">
        <v>424</v>
      </c>
      <c r="E2377" s="1255"/>
      <c r="F2377" s="1255"/>
      <c r="G2377" s="1255"/>
      <c r="H2377" s="1257"/>
      <c r="I2377" s="1259"/>
      <c r="J2377" s="1259"/>
      <c r="K2377" s="1259"/>
      <c r="L2377" s="1259"/>
      <c r="M2377" s="1259"/>
      <c r="O2377">
        <f t="shared" si="124"/>
        <v>25318</v>
      </c>
      <c r="P2377" t="str">
        <f t="shared" si="125"/>
        <v>NA</v>
      </c>
      <c r="Q2377" t="str">
        <f>IF(ISERROR(MATCH(O2377&amp;"."&amp;P2377,Q$5:Q2376,0)),O2377&amp;"."&amp;P2377,O2377&amp;"."&amp;P2377&amp;COUNTIFS(O$5:O2376,O2377,P$5:P2376,P2377))</f>
        <v>25318.NA</v>
      </c>
      <c r="R2377" s="399">
        <f t="shared" si="126"/>
        <v>0</v>
      </c>
    </row>
    <row r="2378" spans="1:18">
      <c r="A2378" s="1144">
        <v>2426</v>
      </c>
      <c r="B2378" s="1255"/>
      <c r="C2378" s="1256"/>
      <c r="D2378" s="1255"/>
      <c r="E2378" s="1255"/>
      <c r="F2378" s="1256" t="s">
        <v>39</v>
      </c>
      <c r="G2378" s="1255" t="s">
        <v>157</v>
      </c>
      <c r="H2378" s="1257"/>
      <c r="I2378" s="1259">
        <v>0</v>
      </c>
      <c r="J2378" s="1259">
        <v>0</v>
      </c>
      <c r="K2378" s="1258">
        <v>0</v>
      </c>
      <c r="L2378" s="1259">
        <v>0</v>
      </c>
      <c r="M2378" s="1259">
        <v>0</v>
      </c>
      <c r="O2378">
        <f t="shared" si="124"/>
        <v>25318</v>
      </c>
      <c r="P2378" t="str">
        <f t="shared" si="125"/>
        <v>SNPPS</v>
      </c>
      <c r="Q2378" t="str">
        <f>IF(ISERROR(MATCH(O2378&amp;"."&amp;P2378,Q$5:Q2377,0)),O2378&amp;"."&amp;P2378,O2378&amp;"."&amp;P2378&amp;COUNTIFS(O$5:O2377,O2378,P$5:P2377,P2378))</f>
        <v>25318.SNPPS</v>
      </c>
      <c r="R2378" s="399">
        <f t="shared" si="126"/>
        <v>0</v>
      </c>
    </row>
    <row r="2379" spans="1:18">
      <c r="A2379" s="1144">
        <v>2427</v>
      </c>
      <c r="B2379" s="1255"/>
      <c r="C2379" s="1256"/>
      <c r="D2379" s="1255"/>
      <c r="E2379" s="1255"/>
      <c r="F2379" s="1256" t="s">
        <v>39</v>
      </c>
      <c r="G2379" s="1255" t="s">
        <v>1720</v>
      </c>
      <c r="H2379" s="1257"/>
      <c r="I2379" s="1259">
        <v>0</v>
      </c>
      <c r="J2379" s="1259">
        <v>0</v>
      </c>
      <c r="K2379" s="1258">
        <v>0</v>
      </c>
      <c r="L2379" s="1259">
        <v>0</v>
      </c>
      <c r="M2379" s="1259">
        <v>0</v>
      </c>
      <c r="O2379">
        <f t="shared" si="124"/>
        <v>25318</v>
      </c>
      <c r="P2379" t="str">
        <f t="shared" si="125"/>
        <v>CAGW</v>
      </c>
      <c r="Q2379" t="str">
        <f>IF(ISERROR(MATCH(O2379&amp;"."&amp;P2379,Q$5:Q2378,0)),O2379&amp;"."&amp;P2379,O2379&amp;"."&amp;P2379&amp;COUNTIFS(O$5:O2378,O2379,P$5:P2378,P2379))</f>
        <v>25318.CAGW</v>
      </c>
      <c r="R2379" s="399">
        <f t="shared" si="126"/>
        <v>0</v>
      </c>
    </row>
    <row r="2380" spans="1:18">
      <c r="A2380" s="1144">
        <v>2428</v>
      </c>
      <c r="B2380" s="1255"/>
      <c r="C2380" s="1256"/>
      <c r="D2380" s="1255"/>
      <c r="E2380" s="1255"/>
      <c r="F2380" s="1256" t="s">
        <v>39</v>
      </c>
      <c r="G2380" s="1255" t="s">
        <v>1721</v>
      </c>
      <c r="H2380" s="1257"/>
      <c r="I2380" s="1259">
        <v>-273000</v>
      </c>
      <c r="J2380" s="1259">
        <v>-273000</v>
      </c>
      <c r="K2380" s="1258">
        <v>0</v>
      </c>
      <c r="L2380" s="1259">
        <v>0</v>
      </c>
      <c r="M2380" s="1259">
        <v>0</v>
      </c>
      <c r="O2380">
        <f t="shared" si="124"/>
        <v>25318</v>
      </c>
      <c r="P2380" t="str">
        <f t="shared" si="125"/>
        <v>CAGE</v>
      </c>
      <c r="Q2380" t="str">
        <f>IF(ISERROR(MATCH(O2380&amp;"."&amp;P2380,Q$5:Q2379,0)),O2380&amp;"."&amp;P2380,O2380&amp;"."&amp;P2380&amp;COUNTIFS(O$5:O2379,O2380,P$5:P2379,P2380))</f>
        <v>25318.CAGE</v>
      </c>
      <c r="R2380" s="399">
        <f t="shared" si="126"/>
        <v>0</v>
      </c>
    </row>
    <row r="2381" spans="1:18">
      <c r="A2381" s="1144">
        <v>2429</v>
      </c>
      <c r="B2381" s="1255"/>
      <c r="C2381" s="1256"/>
      <c r="D2381" s="1255"/>
      <c r="E2381" s="1255"/>
      <c r="F2381" s="1255"/>
      <c r="G2381" s="1255"/>
      <c r="H2381" s="1257" t="s">
        <v>2019</v>
      </c>
      <c r="I2381" s="1260">
        <v>-273000</v>
      </c>
      <c r="J2381" s="1260">
        <v>-273000</v>
      </c>
      <c r="K2381" s="1260">
        <v>0</v>
      </c>
      <c r="L2381" s="1260">
        <v>0</v>
      </c>
      <c r="M2381" s="1260">
        <v>0</v>
      </c>
      <c r="O2381">
        <f t="shared" si="124"/>
        <v>25318</v>
      </c>
      <c r="P2381" t="str">
        <f t="shared" si="125"/>
        <v>NA</v>
      </c>
      <c r="Q2381" t="str">
        <f>IF(ISERROR(MATCH(O2381&amp;"."&amp;P2381,Q$5:Q2380,0)),O2381&amp;"."&amp;P2381,O2381&amp;"."&amp;P2381&amp;COUNTIFS(O$5:O2380,O2381,P$5:P2380,P2381))</f>
        <v>25318.NA1</v>
      </c>
      <c r="R2381" s="399">
        <f t="shared" si="126"/>
        <v>0</v>
      </c>
    </row>
    <row r="2382" spans="1:18">
      <c r="A2382" s="1144">
        <v>2430</v>
      </c>
      <c r="B2382" s="1255"/>
      <c r="C2382" s="1256"/>
      <c r="D2382" s="1255"/>
      <c r="E2382" s="1255"/>
      <c r="F2382" s="1255"/>
      <c r="G2382" s="1255"/>
      <c r="H2382" s="1257"/>
      <c r="I2382" s="1259"/>
      <c r="J2382" s="1259"/>
      <c r="K2382" s="1259"/>
      <c r="L2382" s="1259"/>
      <c r="M2382" s="1259"/>
      <c r="O2382">
        <f t="shared" si="124"/>
        <v>25318</v>
      </c>
      <c r="P2382" t="str">
        <f t="shared" si="125"/>
        <v>NA</v>
      </c>
      <c r="Q2382" t="str">
        <f>IF(ISERROR(MATCH(O2382&amp;"."&amp;P2382,Q$5:Q2381,0)),O2382&amp;"."&amp;P2382,O2382&amp;"."&amp;P2382&amp;COUNTIFS(O$5:O2381,O2382,P$5:P2381,P2382))</f>
        <v>25318.NA2</v>
      </c>
      <c r="R2382" s="399">
        <f t="shared" si="126"/>
        <v>0</v>
      </c>
    </row>
    <row r="2383" spans="1:18" ht="14.7" thickBot="1">
      <c r="A2383" s="1144">
        <v>2431</v>
      </c>
      <c r="B2383" s="1255"/>
      <c r="C2383" s="1145" t="s">
        <v>2076</v>
      </c>
      <c r="D2383" s="1145"/>
      <c r="E2383" s="1145"/>
      <c r="F2383" s="1255"/>
      <c r="G2383" s="1255"/>
      <c r="H2383" s="1257" t="s">
        <v>2019</v>
      </c>
      <c r="I2383" s="1262">
        <v>283871629.50750029</v>
      </c>
      <c r="J2383" s="1262">
        <v>271611162.86869192</v>
      </c>
      <c r="K2383" s="1262">
        <v>12260466.638808388</v>
      </c>
      <c r="L2383" s="1262">
        <v>-12260466.638721496</v>
      </c>
      <c r="M2383" s="1262">
        <v>8.6889034719206393E-5</v>
      </c>
      <c r="N2383" t="s">
        <v>2106</v>
      </c>
      <c r="O2383" t="str">
        <f t="shared" si="124"/>
        <v>Total Materials &amp; Supplies (Net)</v>
      </c>
      <c r="P2383" t="str">
        <f t="shared" si="125"/>
        <v>NA</v>
      </c>
      <c r="Q2383" t="str">
        <f>IF(ISERROR(MATCH(O2383&amp;"."&amp;P2383,Q$5:Q2382,0)),O2383&amp;"."&amp;P2383,O2383&amp;"."&amp;P2383&amp;COUNTIFS(O$5:O2382,O2383,P$5:P2382,P2383))</f>
        <v>Total Materials &amp; Supplies (Net).NA</v>
      </c>
      <c r="R2383" s="399">
        <f t="shared" si="126"/>
        <v>8.6889034719206393E-5</v>
      </c>
    </row>
    <row r="2384" spans="1:18" ht="14.7" thickTop="1">
      <c r="A2384" s="1144">
        <v>2432</v>
      </c>
      <c r="B2384" s="1255"/>
      <c r="C2384" s="1256"/>
      <c r="D2384" s="1255"/>
      <c r="E2384" s="1255"/>
      <c r="F2384" s="1255"/>
      <c r="G2384" s="1255"/>
      <c r="H2384" s="1257"/>
      <c r="I2384" s="1259"/>
      <c r="J2384" s="1259"/>
      <c r="K2384" s="1259"/>
      <c r="L2384" s="1259"/>
      <c r="M2384" s="1259"/>
      <c r="O2384" t="str">
        <f t="shared" si="124"/>
        <v>Total Materials &amp; Supplies (Net)</v>
      </c>
      <c r="P2384" t="str">
        <f t="shared" si="125"/>
        <v>NA</v>
      </c>
      <c r="Q2384" t="str">
        <f>IF(ISERROR(MATCH(O2384&amp;"."&amp;P2384,Q$5:Q2383,0)),O2384&amp;"."&amp;P2384,O2384&amp;"."&amp;P2384&amp;COUNTIFS(O$5:O2383,O2384,P$5:P2383,P2384))</f>
        <v>Total Materials &amp; Supplies (Net).NA1</v>
      </c>
      <c r="R2384" s="399">
        <f t="shared" si="126"/>
        <v>0</v>
      </c>
    </row>
    <row r="2385" spans="1:18">
      <c r="A2385" s="1144">
        <v>2433</v>
      </c>
      <c r="B2385" s="1255"/>
      <c r="C2385" s="1256">
        <v>165</v>
      </c>
      <c r="D2385" s="1255" t="s">
        <v>429</v>
      </c>
      <c r="E2385" s="1255"/>
      <c r="F2385" s="1255"/>
      <c r="G2385" s="1255"/>
      <c r="H2385" s="1257"/>
      <c r="I2385" s="1259"/>
      <c r="J2385" s="1259"/>
      <c r="K2385" s="1259"/>
      <c r="L2385" s="1259"/>
      <c r="M2385" s="1259"/>
      <c r="O2385">
        <f t="shared" si="124"/>
        <v>165</v>
      </c>
      <c r="P2385" t="str">
        <f t="shared" si="125"/>
        <v>NA</v>
      </c>
      <c r="Q2385" t="str">
        <f>IF(ISERROR(MATCH(O2385&amp;"."&amp;P2385,Q$5:Q2384,0)),O2385&amp;"."&amp;P2385,O2385&amp;"."&amp;P2385&amp;COUNTIFS(O$5:O2384,O2385,P$5:P2384,P2385))</f>
        <v>165.NA</v>
      </c>
      <c r="R2385" s="399">
        <f t="shared" si="126"/>
        <v>0</v>
      </c>
    </row>
    <row r="2386" spans="1:18">
      <c r="A2386" s="1144">
        <v>2434</v>
      </c>
      <c r="B2386" s="1255"/>
      <c r="C2386" s="1256"/>
      <c r="D2386" s="1255"/>
      <c r="E2386" s="1255"/>
      <c r="F2386" s="1256" t="s">
        <v>16</v>
      </c>
      <c r="G2386" s="1255" t="s">
        <v>1</v>
      </c>
      <c r="H2386" s="1257"/>
      <c r="I2386" s="1259">
        <v>30084019.74625003</v>
      </c>
      <c r="J2386" s="1259">
        <v>30084019.74625003</v>
      </c>
      <c r="K2386" s="1258">
        <v>0</v>
      </c>
      <c r="L2386" s="1259">
        <v>0</v>
      </c>
      <c r="M2386" s="1259">
        <v>0</v>
      </c>
      <c r="O2386">
        <f t="shared" si="124"/>
        <v>165</v>
      </c>
      <c r="P2386" t="str">
        <f t="shared" si="125"/>
        <v>S</v>
      </c>
      <c r="Q2386" t="str">
        <f>IF(ISERROR(MATCH(O2386&amp;"."&amp;P2386,Q$5:Q2385,0)),O2386&amp;"."&amp;P2386,O2386&amp;"."&amp;P2386&amp;COUNTIFS(O$5:O2385,O2386,P$5:P2385,P2386))</f>
        <v>165.S</v>
      </c>
      <c r="R2386" s="399">
        <f t="shared" si="126"/>
        <v>0</v>
      </c>
    </row>
    <row r="2387" spans="1:18">
      <c r="A2387" s="1144">
        <v>2435</v>
      </c>
      <c r="B2387" s="1255"/>
      <c r="C2387" s="1256"/>
      <c r="D2387" s="1255"/>
      <c r="E2387" s="1255"/>
      <c r="F2387" s="1256" t="s">
        <v>27</v>
      </c>
      <c r="G2387" s="1255" t="s">
        <v>262</v>
      </c>
      <c r="H2387" s="1257"/>
      <c r="I2387" s="1259">
        <v>7911715.7637499999</v>
      </c>
      <c r="J2387" s="1259">
        <v>7351203.850074159</v>
      </c>
      <c r="K2387" s="1258">
        <v>560511.91367584071</v>
      </c>
      <c r="L2387" s="1259">
        <v>-560511.91367584071</v>
      </c>
      <c r="M2387" s="1259">
        <v>0</v>
      </c>
      <c r="O2387">
        <f t="shared" si="124"/>
        <v>165</v>
      </c>
      <c r="P2387" t="str">
        <f t="shared" si="125"/>
        <v>GPS</v>
      </c>
      <c r="Q2387" t="str">
        <f>IF(ISERROR(MATCH(O2387&amp;"."&amp;P2387,Q$5:Q2386,0)),O2387&amp;"."&amp;P2387,O2387&amp;"."&amp;P2387&amp;COUNTIFS(O$5:O2386,O2387,P$5:P2386,P2387))</f>
        <v>165.GPS</v>
      </c>
      <c r="R2387" s="399">
        <f t="shared" si="126"/>
        <v>0</v>
      </c>
    </row>
    <row r="2388" spans="1:18">
      <c r="A2388" s="1144">
        <v>2436</v>
      </c>
      <c r="B2388" s="1255"/>
      <c r="C2388" s="1256"/>
      <c r="D2388" s="1255"/>
      <c r="E2388" s="1255"/>
      <c r="F2388" s="1256" t="s">
        <v>52</v>
      </c>
      <c r="G2388" s="1255" t="s">
        <v>11</v>
      </c>
      <c r="H2388" s="1257"/>
      <c r="I2388" s="1259">
        <v>4801342.7350000003</v>
      </c>
      <c r="J2388" s="1259">
        <v>4418254.2835706985</v>
      </c>
      <c r="K2388" s="1258">
        <v>383088.45142930164</v>
      </c>
      <c r="L2388" s="1259">
        <v>-383088.45142930164</v>
      </c>
      <c r="M2388" s="1259">
        <v>0</v>
      </c>
      <c r="O2388">
        <f t="shared" si="124"/>
        <v>165</v>
      </c>
      <c r="P2388" t="str">
        <f t="shared" si="125"/>
        <v>SG</v>
      </c>
      <c r="Q2388" t="str">
        <f>IF(ISERROR(MATCH(O2388&amp;"."&amp;P2388,Q$5:Q2387,0)),O2388&amp;"."&amp;P2388,O2388&amp;"."&amp;P2388&amp;COUNTIFS(O$5:O2387,O2388,P$5:P2387,P2388))</f>
        <v>165.SG</v>
      </c>
      <c r="R2388" s="399">
        <f t="shared" si="126"/>
        <v>0</v>
      </c>
    </row>
    <row r="2389" spans="1:18">
      <c r="A2389" s="1144">
        <v>2437</v>
      </c>
      <c r="B2389" s="1255"/>
      <c r="C2389" s="1256"/>
      <c r="D2389" s="1255"/>
      <c r="E2389" s="1255"/>
      <c r="F2389" s="1256" t="s">
        <v>52</v>
      </c>
      <c r="G2389" s="1255" t="s">
        <v>1720</v>
      </c>
      <c r="H2389" s="1257"/>
      <c r="I2389" s="1259">
        <v>0</v>
      </c>
      <c r="J2389" s="1259">
        <v>0</v>
      </c>
      <c r="K2389" s="1258">
        <v>0</v>
      </c>
      <c r="L2389" s="1259">
        <v>0</v>
      </c>
      <c r="M2389" s="1259">
        <v>0</v>
      </c>
      <c r="O2389">
        <f t="shared" si="124"/>
        <v>165</v>
      </c>
      <c r="P2389" t="str">
        <f t="shared" si="125"/>
        <v>CAGW</v>
      </c>
      <c r="Q2389" t="str">
        <f>IF(ISERROR(MATCH(O2389&amp;"."&amp;P2389,Q$5:Q2388,0)),O2389&amp;"."&amp;P2389,O2389&amp;"."&amp;P2389&amp;COUNTIFS(O$5:O2388,O2389,P$5:P2388,P2389))</f>
        <v>165.CAGW</v>
      </c>
      <c r="R2389" s="399">
        <f t="shared" si="126"/>
        <v>0</v>
      </c>
    </row>
    <row r="2390" spans="1:18">
      <c r="A2390" s="1144">
        <v>2438</v>
      </c>
      <c r="B2390" s="1255"/>
      <c r="C2390" s="1256"/>
      <c r="D2390" s="1255"/>
      <c r="E2390" s="1255"/>
      <c r="F2390" s="1256" t="s">
        <v>52</v>
      </c>
      <c r="G2390" s="1255" t="s">
        <v>1721</v>
      </c>
      <c r="H2390" s="1257"/>
      <c r="I2390" s="1259">
        <v>808829.11708333297</v>
      </c>
      <c r="J2390" s="1259">
        <v>808829.11708333297</v>
      </c>
      <c r="K2390" s="1258">
        <v>0</v>
      </c>
      <c r="L2390" s="1259">
        <v>0</v>
      </c>
      <c r="M2390" s="1259">
        <v>0</v>
      </c>
      <c r="O2390">
        <f t="shared" si="124"/>
        <v>165</v>
      </c>
      <c r="P2390" t="str">
        <f t="shared" si="125"/>
        <v>CAGE</v>
      </c>
      <c r="Q2390" t="str">
        <f>IF(ISERROR(MATCH(O2390&amp;"."&amp;P2390,Q$5:Q2389,0)),O2390&amp;"."&amp;P2390,O2390&amp;"."&amp;P2390&amp;COUNTIFS(O$5:O2389,O2390,P$5:P2389,P2390))</f>
        <v>165.CAGE</v>
      </c>
      <c r="R2390" s="399">
        <f t="shared" si="126"/>
        <v>0</v>
      </c>
    </row>
    <row r="2391" spans="1:18">
      <c r="A2391" s="1144">
        <v>2439</v>
      </c>
      <c r="B2391" s="1255"/>
      <c r="C2391" s="1256"/>
      <c r="D2391" s="1255"/>
      <c r="E2391" s="1255"/>
      <c r="F2391" s="1256" t="s">
        <v>51</v>
      </c>
      <c r="G2391" s="1255" t="s">
        <v>1722</v>
      </c>
      <c r="H2391" s="1257"/>
      <c r="I2391" s="1259">
        <v>4054.84</v>
      </c>
      <c r="J2391" s="1259">
        <v>3137.9047531465685</v>
      </c>
      <c r="K2391" s="1258">
        <v>916.93524685343186</v>
      </c>
      <c r="L2391" s="1259">
        <v>-916.93524685343186</v>
      </c>
      <c r="M2391" s="1259">
        <v>0</v>
      </c>
      <c r="O2391">
        <f t="shared" si="124"/>
        <v>165</v>
      </c>
      <c r="P2391" t="str">
        <f t="shared" si="125"/>
        <v>CAEW</v>
      </c>
      <c r="Q2391" t="str">
        <f>IF(ISERROR(MATCH(O2391&amp;"."&amp;P2391,Q$5:Q2390,0)),O2391&amp;"."&amp;P2391,O2391&amp;"."&amp;P2391&amp;COUNTIFS(O$5:O2390,O2391,P$5:P2390,P2391))</f>
        <v>165.CAEW</v>
      </c>
      <c r="R2391" s="399">
        <f t="shared" si="126"/>
        <v>0</v>
      </c>
    </row>
    <row r="2392" spans="1:18">
      <c r="A2392" s="1144">
        <v>2440</v>
      </c>
      <c r="B2392" s="1255"/>
      <c r="C2392" s="1256"/>
      <c r="D2392" s="1255"/>
      <c r="E2392" s="1255"/>
      <c r="F2392" s="1256" t="s">
        <v>51</v>
      </c>
      <c r="G2392" s="1255" t="s">
        <v>1723</v>
      </c>
      <c r="H2392" s="1257"/>
      <c r="I2392" s="1259">
        <v>51192.4316666667</v>
      </c>
      <c r="J2392" s="1259">
        <v>51192.4316666667</v>
      </c>
      <c r="K2392" s="1258">
        <v>0</v>
      </c>
      <c r="L2392" s="1259">
        <v>0</v>
      </c>
      <c r="M2392" s="1259">
        <v>0</v>
      </c>
      <c r="O2392">
        <f t="shared" si="124"/>
        <v>165</v>
      </c>
      <c r="P2392" t="str">
        <f t="shared" si="125"/>
        <v>CAEE</v>
      </c>
      <c r="Q2392" t="str">
        <f>IF(ISERROR(MATCH(O2392&amp;"."&amp;P2392,Q$5:Q2391,0)),O2392&amp;"."&amp;P2392,O2392&amp;"."&amp;P2392&amp;COUNTIFS(O$5:O2391,O2392,P$5:P2391,P2392))</f>
        <v>165.CAEE</v>
      </c>
      <c r="R2392" s="399">
        <f t="shared" si="126"/>
        <v>0</v>
      </c>
    </row>
    <row r="2393" spans="1:18">
      <c r="A2393" s="1144">
        <v>2441</v>
      </c>
      <c r="B2393" s="1255"/>
      <c r="C2393" s="1256"/>
      <c r="D2393" s="1255"/>
      <c r="E2393" s="1255"/>
      <c r="F2393" s="1256" t="s">
        <v>51</v>
      </c>
      <c r="G2393" s="1255" t="s">
        <v>9</v>
      </c>
      <c r="H2393" s="1257"/>
      <c r="I2393" s="1259">
        <v>0</v>
      </c>
      <c r="J2393" s="1259">
        <v>0</v>
      </c>
      <c r="K2393" s="1258">
        <v>0</v>
      </c>
      <c r="L2393" s="1259">
        <v>0</v>
      </c>
      <c r="M2393" s="1259">
        <v>0</v>
      </c>
      <c r="O2393">
        <f t="shared" si="124"/>
        <v>165</v>
      </c>
      <c r="P2393" t="str">
        <f t="shared" si="125"/>
        <v>SE</v>
      </c>
      <c r="Q2393" t="str">
        <f>IF(ISERROR(MATCH(O2393&amp;"."&amp;P2393,Q$5:Q2392,0)),O2393&amp;"."&amp;P2393,O2393&amp;"."&amp;P2393&amp;COUNTIFS(O$5:O2392,O2393,P$5:P2392,P2393))</f>
        <v>165.SE</v>
      </c>
      <c r="R2393" s="399">
        <f t="shared" si="126"/>
        <v>0</v>
      </c>
    </row>
    <row r="2394" spans="1:18">
      <c r="A2394" s="1144">
        <v>2442</v>
      </c>
      <c r="B2394" s="1255"/>
      <c r="C2394" s="1256"/>
      <c r="D2394" s="1255"/>
      <c r="E2394" s="1255"/>
      <c r="F2394" s="1256" t="s">
        <v>54</v>
      </c>
      <c r="G2394" s="1255" t="s">
        <v>20</v>
      </c>
      <c r="H2394" s="1257"/>
      <c r="I2394" s="1259">
        <v>33032918.044166699</v>
      </c>
      <c r="J2394" s="1259">
        <v>30692674.200717859</v>
      </c>
      <c r="K2394" s="1258">
        <v>2340243.8434488419</v>
      </c>
      <c r="L2394" s="1259">
        <v>-2340243.8434488368</v>
      </c>
      <c r="M2394" s="1259">
        <v>5.1222741603851318E-9</v>
      </c>
      <c r="O2394">
        <f t="shared" si="124"/>
        <v>165</v>
      </c>
      <c r="P2394" t="str">
        <f t="shared" si="125"/>
        <v>SO</v>
      </c>
      <c r="Q2394" t="str">
        <f>IF(ISERROR(MATCH(O2394&amp;"."&amp;P2394,Q$5:Q2393,0)),O2394&amp;"."&amp;P2394,O2394&amp;"."&amp;P2394&amp;COUNTIFS(O$5:O2393,O2394,P$5:P2393,P2394))</f>
        <v>165.SO</v>
      </c>
      <c r="R2394" s="399">
        <f t="shared" si="126"/>
        <v>5.1222741603851318E-9</v>
      </c>
    </row>
    <row r="2395" spans="1:18" ht="14.7" thickBot="1">
      <c r="A2395" s="1144">
        <v>2443</v>
      </c>
      <c r="B2395" s="1255"/>
      <c r="C2395" s="1147" t="s">
        <v>430</v>
      </c>
      <c r="D2395" s="1255"/>
      <c r="E2395" s="1255"/>
      <c r="F2395" s="1255"/>
      <c r="G2395" s="1255"/>
      <c r="H2395" s="1257" t="s">
        <v>2016</v>
      </c>
      <c r="I2395" s="1279">
        <v>76694072.677916735</v>
      </c>
      <c r="J2395" s="1279">
        <v>73409311.534115896</v>
      </c>
      <c r="K2395" s="1279">
        <v>3284761.1438008379</v>
      </c>
      <c r="L2395" s="1279">
        <v>-3284761.1438008323</v>
      </c>
      <c r="M2395" s="1279">
        <v>5.1222741603851318E-9</v>
      </c>
      <c r="N2395" t="s">
        <v>2106</v>
      </c>
      <c r="O2395" t="str">
        <f t="shared" si="124"/>
        <v>Total Prepayments</v>
      </c>
      <c r="P2395" t="str">
        <f t="shared" si="125"/>
        <v>NA</v>
      </c>
      <c r="Q2395" t="str">
        <f>IF(ISERROR(MATCH(O2395&amp;"."&amp;P2395,Q$5:Q2394,0)),O2395&amp;"."&amp;P2395,O2395&amp;"."&amp;P2395&amp;COUNTIFS(O$5:O2394,O2395,P$5:P2394,P2395))</f>
        <v>Total Prepayments.NA</v>
      </c>
      <c r="R2395" s="399">
        <f t="shared" si="126"/>
        <v>5.1222741603851318E-9</v>
      </c>
    </row>
    <row r="2396" spans="1:18" ht="14.7" thickTop="1">
      <c r="A2396" s="1144">
        <v>2444</v>
      </c>
      <c r="B2396" s="1255"/>
      <c r="C2396" s="1256"/>
      <c r="D2396" s="1255"/>
      <c r="E2396" s="1255"/>
      <c r="F2396" s="1255"/>
      <c r="G2396" s="1255"/>
      <c r="H2396" s="1257"/>
      <c r="I2396" s="1259"/>
      <c r="J2396" s="1259"/>
      <c r="K2396" s="1259"/>
      <c r="L2396" s="1259"/>
      <c r="M2396" s="1259"/>
      <c r="O2396" t="str">
        <f t="shared" si="124"/>
        <v>Total Prepayments</v>
      </c>
      <c r="P2396" t="str">
        <f t="shared" si="125"/>
        <v>NA</v>
      </c>
      <c r="Q2396" t="str">
        <f>IF(ISERROR(MATCH(O2396&amp;"."&amp;P2396,Q$5:Q2395,0)),O2396&amp;"."&amp;P2396,O2396&amp;"."&amp;P2396&amp;COUNTIFS(O$5:O2395,O2396,P$5:P2395,P2396))</f>
        <v>Total Prepayments.NA1</v>
      </c>
      <c r="R2396" s="399">
        <f t="shared" si="126"/>
        <v>0</v>
      </c>
    </row>
    <row r="2397" spans="1:18">
      <c r="A2397" s="1144">
        <v>2445</v>
      </c>
      <c r="B2397" s="1255"/>
      <c r="C2397" s="1256" t="s">
        <v>431</v>
      </c>
      <c r="D2397" s="1255" t="s">
        <v>432</v>
      </c>
      <c r="E2397" s="1255"/>
      <c r="F2397" s="1255"/>
      <c r="G2397" s="1255"/>
      <c r="H2397" s="1257"/>
      <c r="I2397" s="1259"/>
      <c r="J2397" s="1259"/>
      <c r="K2397" s="1259"/>
      <c r="L2397" s="1259"/>
      <c r="M2397" s="1259"/>
      <c r="O2397" t="str">
        <f t="shared" si="124"/>
        <v>182M</v>
      </c>
      <c r="P2397" t="str">
        <f t="shared" si="125"/>
        <v>NA</v>
      </c>
      <c r="Q2397" t="str">
        <f>IF(ISERROR(MATCH(O2397&amp;"."&amp;P2397,Q$5:Q2396,0)),O2397&amp;"."&amp;P2397,O2397&amp;"."&amp;P2397&amp;COUNTIFS(O$5:O2396,O2397,P$5:P2396,P2397))</f>
        <v>182M.NA</v>
      </c>
      <c r="R2397" s="399">
        <f t="shared" si="126"/>
        <v>0</v>
      </c>
    </row>
    <row r="2398" spans="1:18">
      <c r="A2398" s="1144">
        <v>2446</v>
      </c>
      <c r="B2398" s="1255"/>
      <c r="C2398" s="1256"/>
      <c r="D2398" s="1255"/>
      <c r="E2398" s="1255"/>
      <c r="F2398" s="1256" t="s">
        <v>51</v>
      </c>
      <c r="G2398" s="1255" t="s">
        <v>1</v>
      </c>
      <c r="H2398" s="1257"/>
      <c r="I2398" s="1259">
        <v>286113490.11000043</v>
      </c>
      <c r="J2398" s="1259">
        <v>285453847.53666711</v>
      </c>
      <c r="K2398" s="1258">
        <v>659642.57333333301</v>
      </c>
      <c r="L2398" s="1259">
        <v>-610281.25</v>
      </c>
      <c r="M2398" s="1259">
        <v>49361.323333333014</v>
      </c>
      <c r="O2398" t="str">
        <f t="shared" si="124"/>
        <v>182M</v>
      </c>
      <c r="P2398" t="str">
        <f t="shared" si="125"/>
        <v>S</v>
      </c>
      <c r="Q2398" t="str">
        <f>IF(ISERROR(MATCH(O2398&amp;"."&amp;P2398,Q$5:Q2397,0)),O2398&amp;"."&amp;P2398,O2398&amp;"."&amp;P2398&amp;COUNTIFS(O$5:O2397,O2398,P$5:P2397,P2398))</f>
        <v>182M.S</v>
      </c>
      <c r="R2398" s="399">
        <f t="shared" si="126"/>
        <v>49361.323333333014</v>
      </c>
    </row>
    <row r="2399" spans="1:18">
      <c r="A2399" s="1144">
        <v>2447</v>
      </c>
      <c r="B2399" s="1255"/>
      <c r="C2399" s="1256"/>
      <c r="D2399" s="1255"/>
      <c r="E2399" s="1255"/>
      <c r="F2399" s="1256" t="s">
        <v>14</v>
      </c>
      <c r="G2399" s="1255" t="s">
        <v>11</v>
      </c>
      <c r="H2399" s="1257"/>
      <c r="I2399" s="1259">
        <v>0</v>
      </c>
      <c r="J2399" s="1259">
        <v>0</v>
      </c>
      <c r="K2399" s="1258">
        <v>0</v>
      </c>
      <c r="L2399" s="1259">
        <v>342885.28523146838</v>
      </c>
      <c r="M2399" s="1259">
        <v>342885.28523146838</v>
      </c>
      <c r="O2399" t="str">
        <f t="shared" si="124"/>
        <v>182M</v>
      </c>
      <c r="P2399" t="str">
        <f t="shared" si="125"/>
        <v>SG</v>
      </c>
      <c r="Q2399" t="str">
        <f>IF(ISERROR(MATCH(O2399&amp;"."&amp;P2399,Q$5:Q2398,0)),O2399&amp;"."&amp;P2399,O2399&amp;"."&amp;P2399&amp;COUNTIFS(O$5:O2398,O2399,P$5:P2398,P2399))</f>
        <v>182M.SG</v>
      </c>
      <c r="R2399" s="399">
        <f t="shared" si="126"/>
        <v>342885.28523146838</v>
      </c>
    </row>
    <row r="2400" spans="1:18">
      <c r="A2400" s="1144">
        <v>2448</v>
      </c>
      <c r="B2400" s="1255"/>
      <c r="C2400" s="1256"/>
      <c r="D2400" s="1255"/>
      <c r="E2400" s="1255"/>
      <c r="F2400" s="1256" t="s">
        <v>51</v>
      </c>
      <c r="G2400" s="1255" t="s">
        <v>1721</v>
      </c>
      <c r="H2400" s="1257"/>
      <c r="I2400" s="1259">
        <v>0</v>
      </c>
      <c r="J2400" s="1259">
        <v>0</v>
      </c>
      <c r="K2400" s="1258">
        <v>0</v>
      </c>
      <c r="L2400" s="1259">
        <v>0</v>
      </c>
      <c r="M2400" s="1259">
        <v>0</v>
      </c>
      <c r="O2400" t="str">
        <f t="shared" si="124"/>
        <v>182M</v>
      </c>
      <c r="P2400" t="str">
        <f t="shared" si="125"/>
        <v>CAGE</v>
      </c>
      <c r="Q2400" t="str">
        <f>IF(ISERROR(MATCH(O2400&amp;"."&amp;P2400,Q$5:Q2399,0)),O2400&amp;"."&amp;P2400,O2400&amp;"."&amp;P2400&amp;COUNTIFS(O$5:O2399,O2400,P$5:P2399,P2400))</f>
        <v>182M.CAGE</v>
      </c>
      <c r="R2400" s="399">
        <f t="shared" si="126"/>
        <v>0</v>
      </c>
    </row>
    <row r="2401" spans="1:18">
      <c r="A2401" s="1144">
        <v>2449</v>
      </c>
      <c r="B2401" s="1255"/>
      <c r="C2401" s="1256"/>
      <c r="D2401" s="1255"/>
      <c r="E2401" s="1255"/>
      <c r="F2401" s="1256" t="s">
        <v>51</v>
      </c>
      <c r="G2401" s="1255" t="s">
        <v>1721</v>
      </c>
      <c r="H2401" s="1257"/>
      <c r="I2401" s="1259">
        <v>6443290.0958333304</v>
      </c>
      <c r="J2401" s="1259">
        <v>6443290.0958333304</v>
      </c>
      <c r="K2401" s="1258">
        <v>0</v>
      </c>
      <c r="L2401" s="1259">
        <v>0</v>
      </c>
      <c r="M2401" s="1259">
        <v>0</v>
      </c>
      <c r="O2401" t="str">
        <f t="shared" si="124"/>
        <v>182M</v>
      </c>
      <c r="P2401" t="str">
        <f t="shared" si="125"/>
        <v>CAGE</v>
      </c>
      <c r="Q2401" t="str">
        <f>IF(ISERROR(MATCH(O2401&amp;"."&amp;P2401,Q$5:Q2400,0)),O2401&amp;"."&amp;P2401,O2401&amp;"."&amp;P2401&amp;COUNTIFS(O$5:O2400,O2401,P$5:P2400,P2401))</f>
        <v>182M.CAGE1</v>
      </c>
      <c r="R2401" s="399">
        <f t="shared" si="126"/>
        <v>0</v>
      </c>
    </row>
    <row r="2402" spans="1:18">
      <c r="A2402" s="1144">
        <v>2450</v>
      </c>
      <c r="B2402" s="1255"/>
      <c r="C2402" s="1256"/>
      <c r="D2402" s="1255"/>
      <c r="E2402" s="1255"/>
      <c r="F2402" s="1256" t="s">
        <v>51</v>
      </c>
      <c r="G2402" s="1255" t="s">
        <v>1720</v>
      </c>
      <c r="H2402" s="1257"/>
      <c r="I2402" s="1259">
        <v>0</v>
      </c>
      <c r="J2402" s="1259">
        <v>0</v>
      </c>
      <c r="K2402" s="1258">
        <v>0</v>
      </c>
      <c r="L2402" s="1259">
        <v>0</v>
      </c>
      <c r="M2402" s="1259">
        <v>0</v>
      </c>
      <c r="O2402" t="str">
        <f t="shared" si="124"/>
        <v>182M</v>
      </c>
      <c r="P2402" t="str">
        <f t="shared" si="125"/>
        <v>CAGW</v>
      </c>
      <c r="Q2402" t="str">
        <f>IF(ISERROR(MATCH(O2402&amp;"."&amp;P2402,Q$5:Q2401,0)),O2402&amp;"."&amp;P2402,O2402&amp;"."&amp;P2402&amp;COUNTIFS(O$5:O2401,O2402,P$5:P2401,P2402))</f>
        <v>182M.CAGW</v>
      </c>
      <c r="R2402" s="399">
        <f t="shared" si="126"/>
        <v>0</v>
      </c>
    </row>
    <row r="2403" spans="1:18">
      <c r="A2403" s="1144">
        <v>2451</v>
      </c>
      <c r="B2403" s="1255"/>
      <c r="C2403" s="1256"/>
      <c r="D2403" s="1255"/>
      <c r="E2403" s="1255"/>
      <c r="F2403" s="1256" t="s">
        <v>14</v>
      </c>
      <c r="G2403" s="1255" t="s">
        <v>1724</v>
      </c>
      <c r="H2403" s="1257"/>
      <c r="I2403" s="1259">
        <v>0</v>
      </c>
      <c r="J2403" s="1259">
        <v>0</v>
      </c>
      <c r="K2403" s="1258">
        <v>0</v>
      </c>
      <c r="L2403" s="1259">
        <v>0</v>
      </c>
      <c r="M2403" s="1259">
        <v>0</v>
      </c>
      <c r="O2403" t="str">
        <f t="shared" si="124"/>
        <v>182M</v>
      </c>
      <c r="P2403" t="str">
        <f t="shared" si="125"/>
        <v>JBG</v>
      </c>
      <c r="Q2403" t="str">
        <f>IF(ISERROR(MATCH(O2403&amp;"."&amp;P2403,Q$5:Q2402,0)),O2403&amp;"."&amp;P2403,O2403&amp;"."&amp;P2403&amp;COUNTIFS(O$5:O2402,O2403,P$5:P2402,P2403))</f>
        <v>182M.JBG</v>
      </c>
      <c r="R2403" s="399">
        <f t="shared" si="126"/>
        <v>0</v>
      </c>
    </row>
    <row r="2404" spans="1:18">
      <c r="A2404" s="1144">
        <v>2452</v>
      </c>
      <c r="B2404" s="1255"/>
      <c r="C2404" s="1256"/>
      <c r="D2404" s="1255"/>
      <c r="E2404" s="1255"/>
      <c r="F2404" s="1256" t="s">
        <v>51</v>
      </c>
      <c r="G2404" s="1255" t="s">
        <v>9</v>
      </c>
      <c r="H2404" s="1257"/>
      <c r="I2404" s="1259">
        <v>0</v>
      </c>
      <c r="J2404" s="1259">
        <v>0</v>
      </c>
      <c r="K2404" s="1258">
        <v>0</v>
      </c>
      <c r="L2404" s="1259">
        <v>0</v>
      </c>
      <c r="M2404" s="1259">
        <v>0</v>
      </c>
      <c r="O2404" t="str">
        <f t="shared" si="124"/>
        <v>182M</v>
      </c>
      <c r="P2404" t="str">
        <f t="shared" si="125"/>
        <v>SE</v>
      </c>
      <c r="Q2404" t="str">
        <f>IF(ISERROR(MATCH(O2404&amp;"."&amp;P2404,Q$5:Q2403,0)),O2404&amp;"."&amp;P2404,O2404&amp;"."&amp;P2404&amp;COUNTIFS(O$5:O2403,O2404,P$5:P2403,P2404))</f>
        <v>182M.SE</v>
      </c>
      <c r="R2404" s="399">
        <f t="shared" si="126"/>
        <v>0</v>
      </c>
    </row>
    <row r="2405" spans="1:18">
      <c r="A2405" s="1144">
        <v>2453</v>
      </c>
      <c r="B2405" s="1255"/>
      <c r="C2405" s="1256"/>
      <c r="D2405" s="1255"/>
      <c r="E2405" s="1255"/>
      <c r="F2405" s="1256" t="s">
        <v>51</v>
      </c>
      <c r="G2405" s="1255" t="s">
        <v>1722</v>
      </c>
      <c r="H2405" s="1257"/>
      <c r="I2405" s="1259">
        <v>0</v>
      </c>
      <c r="J2405" s="1259">
        <v>0</v>
      </c>
      <c r="K2405" s="1258">
        <v>0</v>
      </c>
      <c r="L2405" s="1259">
        <v>0</v>
      </c>
      <c r="M2405" s="1259">
        <v>0</v>
      </c>
      <c r="O2405" t="str">
        <f t="shared" si="124"/>
        <v>182M</v>
      </c>
      <c r="P2405" t="str">
        <f t="shared" si="125"/>
        <v>CAEW</v>
      </c>
      <c r="Q2405" t="str">
        <f>IF(ISERROR(MATCH(O2405&amp;"."&amp;P2405,Q$5:Q2404,0)),O2405&amp;"."&amp;P2405,O2405&amp;"."&amp;P2405&amp;COUNTIFS(O$5:O2404,O2405,P$5:P2404,P2405))</f>
        <v>182M.CAEW</v>
      </c>
      <c r="R2405" s="399">
        <f t="shared" si="126"/>
        <v>0</v>
      </c>
    </row>
    <row r="2406" spans="1:18">
      <c r="A2406" s="1144">
        <v>2454</v>
      </c>
      <c r="B2406" s="1255"/>
      <c r="C2406" s="1256"/>
      <c r="D2406" s="1255"/>
      <c r="E2406" s="1255"/>
      <c r="F2406" s="1256" t="s">
        <v>51</v>
      </c>
      <c r="G2406" s="1255" t="s">
        <v>1723</v>
      </c>
      <c r="H2406" s="1257"/>
      <c r="I2406" s="1259">
        <v>190801865.69666699</v>
      </c>
      <c r="J2406" s="1259">
        <v>190801865.69666699</v>
      </c>
      <c r="K2406" s="1258">
        <v>0</v>
      </c>
      <c r="L2406" s="1259">
        <v>0</v>
      </c>
      <c r="M2406" s="1259">
        <v>0</v>
      </c>
      <c r="O2406" t="str">
        <f t="shared" si="124"/>
        <v>182M</v>
      </c>
      <c r="P2406" t="str">
        <f t="shared" si="125"/>
        <v>CAEE</v>
      </c>
      <c r="Q2406" t="str">
        <f>IF(ISERROR(MATCH(O2406&amp;"."&amp;P2406,Q$5:Q2405,0)),O2406&amp;"."&amp;P2406,O2406&amp;"."&amp;P2406&amp;COUNTIFS(O$5:O2405,O2406,P$5:P2405,P2406))</f>
        <v>182M.CAEE</v>
      </c>
      <c r="R2406" s="399">
        <f t="shared" si="126"/>
        <v>0</v>
      </c>
    </row>
    <row r="2407" spans="1:18">
      <c r="A2407" s="1144">
        <v>2455</v>
      </c>
      <c r="B2407" s="1255"/>
      <c r="C2407" s="1256"/>
      <c r="D2407" s="1255"/>
      <c r="E2407" s="1255"/>
      <c r="F2407" s="1256" t="s">
        <v>82</v>
      </c>
      <c r="G2407" s="1255" t="s">
        <v>20</v>
      </c>
      <c r="H2407" s="1257"/>
      <c r="I2407" s="1259">
        <v>0</v>
      </c>
      <c r="J2407" s="1259">
        <v>0</v>
      </c>
      <c r="K2407" s="1258">
        <v>0</v>
      </c>
      <c r="L2407" s="1259">
        <v>0</v>
      </c>
      <c r="M2407" s="1259">
        <v>0</v>
      </c>
      <c r="O2407" t="str">
        <f t="shared" si="124"/>
        <v>182M</v>
      </c>
      <c r="P2407" t="str">
        <f t="shared" si="125"/>
        <v>SO</v>
      </c>
      <c r="Q2407" t="str">
        <f>IF(ISERROR(MATCH(O2407&amp;"."&amp;P2407,Q$5:Q2406,0)),O2407&amp;"."&amp;P2407,O2407&amp;"."&amp;P2407&amp;COUNTIFS(O$5:O2406,O2407,P$5:P2406,P2407))</f>
        <v>182M.SO</v>
      </c>
      <c r="R2407" s="399">
        <f t="shared" si="126"/>
        <v>0</v>
      </c>
    </row>
    <row r="2408" spans="1:18" ht="14.7" thickBot="1">
      <c r="A2408" s="1144">
        <v>2456</v>
      </c>
      <c r="B2408" s="1255"/>
      <c r="C2408" s="1256"/>
      <c r="D2408" s="1255"/>
      <c r="E2408" s="1255"/>
      <c r="F2408" s="1255"/>
      <c r="G2408" s="1255"/>
      <c r="H2408" s="1257" t="s">
        <v>2018</v>
      </c>
      <c r="I2408" s="1279">
        <v>483358645.90250075</v>
      </c>
      <c r="J2408" s="1279">
        <v>482699003.32916737</v>
      </c>
      <c r="K2408" s="1279">
        <v>659642.57333333301</v>
      </c>
      <c r="L2408" s="1279">
        <v>-267395.96476853162</v>
      </c>
      <c r="M2408" s="1279">
        <v>392246.6085648014</v>
      </c>
      <c r="N2408" t="s">
        <v>2106</v>
      </c>
      <c r="O2408" t="str">
        <f t="shared" si="124"/>
        <v>182M</v>
      </c>
      <c r="P2408" t="str">
        <f t="shared" si="125"/>
        <v>NA</v>
      </c>
      <c r="Q2408" t="str">
        <f>IF(ISERROR(MATCH(O2408&amp;"."&amp;P2408,Q$5:Q2407,0)),O2408&amp;"."&amp;P2408,O2408&amp;"."&amp;P2408&amp;COUNTIFS(O$5:O2407,O2408,P$5:P2407,P2408))</f>
        <v>182M.NA1</v>
      </c>
      <c r="R2408" s="399">
        <f t="shared" si="126"/>
        <v>392246.6085648014</v>
      </c>
    </row>
    <row r="2409" spans="1:18" ht="14.7" thickTop="1">
      <c r="A2409" s="1144">
        <v>2457</v>
      </c>
      <c r="B2409" s="1255"/>
      <c r="C2409" s="1256"/>
      <c r="D2409" s="1255"/>
      <c r="E2409" s="1255"/>
      <c r="F2409" s="1255"/>
      <c r="G2409" s="1255"/>
      <c r="H2409" s="1257"/>
      <c r="I2409" s="1263"/>
      <c r="J2409" s="1259"/>
      <c r="K2409" s="1259"/>
      <c r="L2409" s="1259"/>
      <c r="M2409" s="1259"/>
      <c r="O2409" t="str">
        <f t="shared" si="124"/>
        <v>182M</v>
      </c>
      <c r="P2409" t="str">
        <f t="shared" si="125"/>
        <v>NA</v>
      </c>
      <c r="Q2409" t="str">
        <f>IF(ISERROR(MATCH(O2409&amp;"."&amp;P2409,Q$5:Q2408,0)),O2409&amp;"."&amp;P2409,O2409&amp;"."&amp;P2409&amp;COUNTIFS(O$5:O2408,O2409,P$5:P2408,P2409))</f>
        <v>182M.NA2</v>
      </c>
      <c r="R2409" s="399">
        <f t="shared" si="126"/>
        <v>0</v>
      </c>
    </row>
    <row r="2410" spans="1:18">
      <c r="A2410" s="1144">
        <v>2458</v>
      </c>
      <c r="B2410" s="1255"/>
      <c r="C2410" s="1256" t="s">
        <v>434</v>
      </c>
      <c r="D2410" s="1255" t="s">
        <v>435</v>
      </c>
      <c r="E2410" s="1255"/>
      <c r="F2410" s="1255"/>
      <c r="G2410" s="1255"/>
      <c r="H2410" s="1257"/>
      <c r="I2410" s="1259"/>
      <c r="J2410" s="1259"/>
      <c r="K2410" s="1259"/>
      <c r="L2410" s="1259"/>
      <c r="M2410" s="1259"/>
      <c r="O2410" t="str">
        <f t="shared" si="124"/>
        <v>186M</v>
      </c>
      <c r="P2410" t="str">
        <f t="shared" si="125"/>
        <v>NA</v>
      </c>
      <c r="Q2410" t="str">
        <f>IF(ISERROR(MATCH(O2410&amp;"."&amp;P2410,Q$5:Q2409,0)),O2410&amp;"."&amp;P2410,O2410&amp;"."&amp;P2410&amp;COUNTIFS(O$5:O2409,O2410,P$5:P2409,P2410))</f>
        <v>186M.NA</v>
      </c>
      <c r="R2410" s="399">
        <f t="shared" si="126"/>
        <v>0</v>
      </c>
    </row>
    <row r="2411" spans="1:18">
      <c r="A2411" s="1144">
        <v>2459</v>
      </c>
      <c r="B2411" s="1255"/>
      <c r="C2411" s="1256"/>
      <c r="D2411" s="1255"/>
      <c r="E2411" s="1255"/>
      <c r="F2411" s="1256" t="s">
        <v>38</v>
      </c>
      <c r="G2411" s="1255" t="s">
        <v>1</v>
      </c>
      <c r="H2411" s="1257"/>
      <c r="I2411" s="1259">
        <v>2107545.9649999999</v>
      </c>
      <c r="J2411" s="1259">
        <v>2107545.9649999999</v>
      </c>
      <c r="K2411" s="1258">
        <v>0</v>
      </c>
      <c r="L2411" s="1259">
        <v>0</v>
      </c>
      <c r="M2411" s="1259">
        <v>0</v>
      </c>
      <c r="O2411" t="str">
        <f t="shared" si="124"/>
        <v>186M</v>
      </c>
      <c r="P2411" t="str">
        <f t="shared" si="125"/>
        <v>S</v>
      </c>
      <c r="Q2411" t="str">
        <f>IF(ISERROR(MATCH(O2411&amp;"."&amp;P2411,Q$5:Q2410,0)),O2411&amp;"."&amp;P2411,O2411&amp;"."&amp;P2411&amp;COUNTIFS(O$5:O2410,O2411,P$5:P2410,P2411))</f>
        <v>186M.S</v>
      </c>
      <c r="R2411" s="399">
        <f t="shared" si="126"/>
        <v>0</v>
      </c>
    </row>
    <row r="2412" spans="1:18">
      <c r="A2412" s="1144">
        <v>2460</v>
      </c>
      <c r="B2412" s="1255"/>
      <c r="C2412" s="1256"/>
      <c r="D2412" s="1255"/>
      <c r="E2412" s="1255"/>
      <c r="F2412" s="1256" t="s">
        <v>51</v>
      </c>
      <c r="G2412" s="1255" t="s">
        <v>1722</v>
      </c>
      <c r="H2412" s="1257"/>
      <c r="I2412" s="1259">
        <v>0</v>
      </c>
      <c r="J2412" s="1259">
        <v>0</v>
      </c>
      <c r="K2412" s="1258">
        <v>0</v>
      </c>
      <c r="L2412" s="1259">
        <v>0</v>
      </c>
      <c r="M2412" s="1259">
        <v>0</v>
      </c>
      <c r="O2412" t="str">
        <f t="shared" si="124"/>
        <v>186M</v>
      </c>
      <c r="P2412" t="str">
        <f t="shared" si="125"/>
        <v>CAEW</v>
      </c>
      <c r="Q2412" t="str">
        <f>IF(ISERROR(MATCH(O2412&amp;"."&amp;P2412,Q$5:Q2411,0)),O2412&amp;"."&amp;P2412,O2412&amp;"."&amp;P2412&amp;COUNTIFS(O$5:O2411,O2412,P$5:P2411,P2412))</f>
        <v>186M.CAEW</v>
      </c>
      <c r="R2412" s="399">
        <f t="shared" si="126"/>
        <v>0</v>
      </c>
    </row>
    <row r="2413" spans="1:18">
      <c r="A2413" s="1144">
        <v>2461</v>
      </c>
      <c r="B2413" s="1255"/>
      <c r="C2413" s="1256"/>
      <c r="D2413" s="1255"/>
      <c r="E2413" s="1255"/>
      <c r="F2413" s="1256" t="s">
        <v>51</v>
      </c>
      <c r="G2413" s="1255" t="s">
        <v>1723</v>
      </c>
      <c r="H2413" s="1257"/>
      <c r="I2413" s="1259">
        <v>0</v>
      </c>
      <c r="J2413" s="1259">
        <v>0</v>
      </c>
      <c r="K2413" s="1258">
        <v>0</v>
      </c>
      <c r="L2413" s="1259">
        <v>0</v>
      </c>
      <c r="M2413" s="1259">
        <v>0</v>
      </c>
      <c r="O2413" t="str">
        <f t="shared" si="124"/>
        <v>186M</v>
      </c>
      <c r="P2413" t="str">
        <f t="shared" si="125"/>
        <v>CAEE</v>
      </c>
      <c r="Q2413" t="str">
        <f>IF(ISERROR(MATCH(O2413&amp;"."&amp;P2413,Q$5:Q2412,0)),O2413&amp;"."&amp;P2413,O2413&amp;"."&amp;P2413&amp;COUNTIFS(O$5:O2412,O2413,P$5:P2412,P2413))</f>
        <v>186M.CAEE</v>
      </c>
      <c r="R2413" s="399">
        <f t="shared" si="126"/>
        <v>0</v>
      </c>
    </row>
    <row r="2414" spans="1:18">
      <c r="A2414" s="1144">
        <v>2462</v>
      </c>
      <c r="B2414" s="1255"/>
      <c r="C2414" s="1256"/>
      <c r="D2414" s="1255"/>
      <c r="E2414" s="1255"/>
      <c r="F2414" s="1256" t="s">
        <v>51</v>
      </c>
      <c r="G2414" s="1255" t="s">
        <v>11</v>
      </c>
      <c r="H2414" s="1257"/>
      <c r="I2414" s="1259">
        <v>35880202.6679167</v>
      </c>
      <c r="J2414" s="1259">
        <v>33017401.148495134</v>
      </c>
      <c r="K2414" s="1258">
        <v>2862801.5194215677</v>
      </c>
      <c r="L2414" s="1259">
        <v>-2862801.5194215639</v>
      </c>
      <c r="M2414" s="1259">
        <v>3.7252902984619141E-9</v>
      </c>
      <c r="O2414" t="str">
        <f t="shared" si="124"/>
        <v>186M</v>
      </c>
      <c r="P2414" t="str">
        <f t="shared" si="125"/>
        <v>SG</v>
      </c>
      <c r="Q2414" t="str">
        <f>IF(ISERROR(MATCH(O2414&amp;"."&amp;P2414,Q$5:Q2413,0)),O2414&amp;"."&amp;P2414,O2414&amp;"."&amp;P2414&amp;COUNTIFS(O$5:O2413,O2414,P$5:P2413,P2414))</f>
        <v>186M.SG</v>
      </c>
      <c r="R2414" s="399">
        <f t="shared" si="126"/>
        <v>3.7252902984619141E-9</v>
      </c>
    </row>
    <row r="2415" spans="1:18">
      <c r="A2415" s="1144">
        <v>2463</v>
      </c>
      <c r="B2415" s="1255"/>
      <c r="C2415" s="1256"/>
      <c r="D2415" s="1255"/>
      <c r="E2415" s="1255"/>
      <c r="F2415" s="1256" t="s">
        <v>38</v>
      </c>
      <c r="G2415" s="1255" t="s">
        <v>20</v>
      </c>
      <c r="H2415" s="1257"/>
      <c r="I2415" s="1259">
        <v>264844.46250000002</v>
      </c>
      <c r="J2415" s="1259">
        <v>246081.34196646322</v>
      </c>
      <c r="K2415" s="1258">
        <v>18763.12053353681</v>
      </c>
      <c r="L2415" s="1259">
        <v>-18763.12053353681</v>
      </c>
      <c r="M2415" s="1259">
        <v>0</v>
      </c>
      <c r="O2415" t="str">
        <f t="shared" si="124"/>
        <v>186M</v>
      </c>
      <c r="P2415" t="str">
        <f t="shared" si="125"/>
        <v>SO</v>
      </c>
      <c r="Q2415" t="str">
        <f>IF(ISERROR(MATCH(O2415&amp;"."&amp;P2415,Q$5:Q2414,0)),O2415&amp;"."&amp;P2415,O2415&amp;"."&amp;P2415&amp;COUNTIFS(O$5:O2414,O2415,P$5:P2414,P2415))</f>
        <v>186M.SO</v>
      </c>
      <c r="R2415" s="399">
        <f t="shared" si="126"/>
        <v>0</v>
      </c>
    </row>
    <row r="2416" spans="1:18">
      <c r="A2416" s="1144">
        <v>2464</v>
      </c>
      <c r="B2416" s="1255"/>
      <c r="C2416" s="1256"/>
      <c r="D2416" s="1255"/>
      <c r="E2416" s="1255"/>
      <c r="F2416" s="1256" t="s">
        <v>51</v>
      </c>
      <c r="G2416" s="1255" t="s">
        <v>9</v>
      </c>
      <c r="H2416" s="1257"/>
      <c r="I2416" s="1259">
        <v>0</v>
      </c>
      <c r="J2416" s="1259">
        <v>0</v>
      </c>
      <c r="K2416" s="1258">
        <v>0</v>
      </c>
      <c r="L2416" s="1259">
        <v>0</v>
      </c>
      <c r="M2416" s="1259">
        <v>0</v>
      </c>
      <c r="O2416" t="str">
        <f t="shared" si="124"/>
        <v>186M</v>
      </c>
      <c r="P2416" t="str">
        <f t="shared" si="125"/>
        <v>SE</v>
      </c>
      <c r="Q2416" t="str">
        <f>IF(ISERROR(MATCH(O2416&amp;"."&amp;P2416,Q$5:Q2415,0)),O2416&amp;"."&amp;P2416,O2416&amp;"."&amp;P2416&amp;COUNTIFS(O$5:O2415,O2416,P$5:P2415,P2416))</f>
        <v>186M.SE</v>
      </c>
      <c r="R2416" s="399">
        <f t="shared" si="126"/>
        <v>0</v>
      </c>
    </row>
    <row r="2417" spans="1:18">
      <c r="A2417" s="1144">
        <v>2465</v>
      </c>
      <c r="B2417" s="1255"/>
      <c r="C2417" s="1256"/>
      <c r="D2417" s="1255"/>
      <c r="E2417" s="1255"/>
      <c r="F2417" s="1256" t="s">
        <v>51</v>
      </c>
      <c r="G2417" s="1255" t="s">
        <v>1720</v>
      </c>
      <c r="H2417" s="1257"/>
      <c r="I2417" s="1259">
        <v>28959765.075833298</v>
      </c>
      <c r="J2417" s="1259">
        <v>22541417.288971744</v>
      </c>
      <c r="K2417" s="1258">
        <v>6418347.7868615529</v>
      </c>
      <c r="L2417" s="1259">
        <v>-6418347.7868615603</v>
      </c>
      <c r="M2417" s="1259">
        <v>-7.4505805969238281E-9</v>
      </c>
      <c r="O2417" t="str">
        <f t="shared" si="124"/>
        <v>186M</v>
      </c>
      <c r="P2417" t="str">
        <f t="shared" si="125"/>
        <v>CAGW</v>
      </c>
      <c r="Q2417" t="str">
        <f>IF(ISERROR(MATCH(O2417&amp;"."&amp;P2417,Q$5:Q2416,0)),O2417&amp;"."&amp;P2417,O2417&amp;"."&amp;P2417&amp;COUNTIFS(O$5:O2416,O2417,P$5:P2416,P2417))</f>
        <v>186M.CAGW</v>
      </c>
      <c r="R2417" s="399">
        <f t="shared" si="126"/>
        <v>-7.4505805969238281E-9</v>
      </c>
    </row>
    <row r="2418" spans="1:18">
      <c r="A2418" s="1144">
        <v>2466</v>
      </c>
      <c r="B2418" s="1255"/>
      <c r="C2418" s="1256"/>
      <c r="D2418" s="1255"/>
      <c r="E2418" s="1255"/>
      <c r="F2418" s="1256" t="s">
        <v>14</v>
      </c>
      <c r="G2418" s="1255" t="s">
        <v>1721</v>
      </c>
      <c r="H2418" s="1257"/>
      <c r="I2418" s="1259">
        <v>46936340.299999997</v>
      </c>
      <c r="J2418" s="1259">
        <v>46936340.299999997</v>
      </c>
      <c r="K2418" s="1258">
        <v>0</v>
      </c>
      <c r="L2418" s="1259">
        <v>0</v>
      </c>
      <c r="M2418" s="1259">
        <v>0</v>
      </c>
      <c r="O2418" t="str">
        <f t="shared" si="124"/>
        <v>186M</v>
      </c>
      <c r="P2418" t="str">
        <f t="shared" si="125"/>
        <v>CAGE</v>
      </c>
      <c r="Q2418" t="str">
        <f>IF(ISERROR(MATCH(O2418&amp;"."&amp;P2418,Q$5:Q2417,0)),O2418&amp;"."&amp;P2418,O2418&amp;"."&amp;P2418&amp;COUNTIFS(O$5:O2417,O2418,P$5:P2417,P2418))</f>
        <v>186M.CAGE</v>
      </c>
      <c r="R2418" s="399">
        <f t="shared" si="126"/>
        <v>0</v>
      </c>
    </row>
    <row r="2419" spans="1:18">
      <c r="A2419" s="1144">
        <v>2467</v>
      </c>
      <c r="B2419" s="1255"/>
      <c r="C2419" s="1256"/>
      <c r="D2419" s="1255"/>
      <c r="E2419" s="1255"/>
      <c r="F2419" s="1256" t="s">
        <v>51</v>
      </c>
      <c r="G2419" s="1255" t="s">
        <v>1722</v>
      </c>
      <c r="H2419" s="1257"/>
      <c r="I2419" s="1259">
        <v>0</v>
      </c>
      <c r="J2419" s="1259">
        <v>0</v>
      </c>
      <c r="K2419" s="1258">
        <v>0</v>
      </c>
      <c r="L2419" s="1259">
        <v>0</v>
      </c>
      <c r="M2419" s="1259">
        <v>0</v>
      </c>
      <c r="O2419" t="str">
        <f t="shared" si="124"/>
        <v>186M</v>
      </c>
      <c r="P2419" t="str">
        <f t="shared" si="125"/>
        <v>CAEW</v>
      </c>
      <c r="Q2419" t="str">
        <f>IF(ISERROR(MATCH(O2419&amp;"."&amp;P2419,Q$5:Q2418,0)),O2419&amp;"."&amp;P2419,O2419&amp;"."&amp;P2419&amp;COUNTIFS(O$5:O2418,O2419,P$5:P2418,P2419))</f>
        <v>186M.CAEW1</v>
      </c>
      <c r="R2419" s="399">
        <f t="shared" si="126"/>
        <v>0</v>
      </c>
    </row>
    <row r="2420" spans="1:18">
      <c r="A2420" s="1144">
        <v>2468</v>
      </c>
      <c r="B2420" s="1255"/>
      <c r="C2420" s="1256"/>
      <c r="D2420" s="1255"/>
      <c r="E2420" s="1255"/>
      <c r="F2420" s="1256" t="s">
        <v>51</v>
      </c>
      <c r="G2420" s="1255" t="s">
        <v>1723</v>
      </c>
      <c r="H2420" s="1257"/>
      <c r="I2420" s="1259">
        <v>641698.39833333297</v>
      </c>
      <c r="J2420" s="1259">
        <v>641698.39833333297</v>
      </c>
      <c r="K2420" s="1258">
        <v>0</v>
      </c>
      <c r="L2420" s="1259">
        <v>0</v>
      </c>
      <c r="M2420" s="1259">
        <v>0</v>
      </c>
      <c r="O2420" t="str">
        <f t="shared" si="124"/>
        <v>186M</v>
      </c>
      <c r="P2420" t="str">
        <f t="shared" si="125"/>
        <v>CAEE</v>
      </c>
      <c r="Q2420" t="str">
        <f>IF(ISERROR(MATCH(O2420&amp;"."&amp;P2420,Q$5:Q2419,0)),O2420&amp;"."&amp;P2420,O2420&amp;"."&amp;P2420&amp;COUNTIFS(O$5:O2419,O2420,P$5:P2419,P2420))</f>
        <v>186M.CAEE1</v>
      </c>
      <c r="R2420" s="399">
        <f t="shared" si="126"/>
        <v>0</v>
      </c>
    </row>
    <row r="2421" spans="1:18">
      <c r="A2421" s="1144">
        <v>2469</v>
      </c>
      <c r="B2421" s="1255"/>
      <c r="C2421" s="1256"/>
      <c r="D2421" s="1255"/>
      <c r="E2421" s="1255"/>
      <c r="F2421" s="1256" t="s">
        <v>51</v>
      </c>
      <c r="G2421" s="1255" t="s">
        <v>1748</v>
      </c>
      <c r="H2421" s="1257"/>
      <c r="I2421" s="1259">
        <v>1144.1170833333299</v>
      </c>
      <c r="J2421" s="1259">
        <v>885.39385868439786</v>
      </c>
      <c r="K2421" s="1258">
        <v>258.72322464893199</v>
      </c>
      <c r="L2421" s="1259">
        <v>-258.72322464892932</v>
      </c>
      <c r="M2421" s="1259">
        <v>2.6716406864579767E-12</v>
      </c>
      <c r="O2421" t="str">
        <f t="shared" si="124"/>
        <v>186M</v>
      </c>
      <c r="P2421" t="str">
        <f t="shared" si="125"/>
        <v>JBE</v>
      </c>
      <c r="Q2421" t="str">
        <f>IF(ISERROR(MATCH(O2421&amp;"."&amp;P2421,Q$5:Q2420,0)),O2421&amp;"."&amp;P2421,O2421&amp;"."&amp;P2421&amp;COUNTIFS(O$5:O2420,O2421,P$5:P2420,P2421))</f>
        <v>186M.JBE</v>
      </c>
      <c r="R2421" s="399">
        <f t="shared" si="126"/>
        <v>2.6716406864579767E-12</v>
      </c>
    </row>
    <row r="2422" spans="1:18">
      <c r="A2422" s="1144">
        <v>2470</v>
      </c>
      <c r="B2422" s="1255"/>
      <c r="C2422" s="1256"/>
      <c r="D2422" s="1255"/>
      <c r="E2422" s="1255"/>
      <c r="F2422" s="1256" t="s">
        <v>27</v>
      </c>
      <c r="G2422" s="1255" t="s">
        <v>264</v>
      </c>
      <c r="H2422" s="1257"/>
      <c r="I2422" s="1259">
        <v>0</v>
      </c>
      <c r="J2422" s="1259">
        <v>0</v>
      </c>
      <c r="K2422" s="1258">
        <v>0</v>
      </c>
      <c r="L2422" s="1259">
        <v>0</v>
      </c>
      <c r="M2422" s="1259">
        <v>0</v>
      </c>
      <c r="O2422" t="str">
        <f t="shared" si="124"/>
        <v>186M</v>
      </c>
      <c r="P2422" t="str">
        <f t="shared" si="125"/>
        <v>EXCTAX</v>
      </c>
      <c r="Q2422" t="str">
        <f>IF(ISERROR(MATCH(O2422&amp;"."&amp;P2422,Q$5:Q2421,0)),O2422&amp;"."&amp;P2422,O2422&amp;"."&amp;P2422&amp;COUNTIFS(O$5:O2421,O2422,P$5:P2421,P2422))</f>
        <v>186M.EXCTAX</v>
      </c>
      <c r="R2422" s="399">
        <f t="shared" si="126"/>
        <v>0</v>
      </c>
    </row>
    <row r="2423" spans="1:18" ht="14.7" thickBot="1">
      <c r="A2423" s="1144">
        <v>2471</v>
      </c>
      <c r="B2423" s="1255"/>
      <c r="C2423" s="1147" t="s">
        <v>2021</v>
      </c>
      <c r="D2423" s="1255"/>
      <c r="E2423" s="1255"/>
      <c r="F2423" s="1255"/>
      <c r="G2423" s="1255"/>
      <c r="H2423" s="1257" t="s">
        <v>2020</v>
      </c>
      <c r="I2423" s="1279">
        <v>114791540.98666665</v>
      </c>
      <c r="J2423" s="1279">
        <v>105491369.83662535</v>
      </c>
      <c r="K2423" s="1279">
        <v>9300171.1500413064</v>
      </c>
      <c r="L2423" s="1279">
        <v>-9300171.1500413101</v>
      </c>
      <c r="M2423" s="1279">
        <v>-3.7226186577754561E-9</v>
      </c>
      <c r="N2423" t="s">
        <v>2106</v>
      </c>
      <c r="O2423" t="str">
        <f t="shared" si="124"/>
        <v>Total Misc. Deferred Debits</v>
      </c>
      <c r="P2423" t="str">
        <f t="shared" si="125"/>
        <v>NA</v>
      </c>
      <c r="Q2423" t="str">
        <f>IF(ISERROR(MATCH(O2423&amp;"."&amp;P2423,Q$5:Q2422,0)),O2423&amp;"."&amp;P2423,O2423&amp;"."&amp;P2423&amp;COUNTIFS(O$5:O2422,O2423,P$5:P2422,P2423))</f>
        <v>Total Misc. Deferred Debits.NA</v>
      </c>
      <c r="R2423" s="399">
        <f t="shared" si="126"/>
        <v>-3.7226186577754561E-9</v>
      </c>
    </row>
    <row r="2424" spans="1:18" ht="14.7" thickTop="1">
      <c r="A2424" s="1144">
        <v>2472</v>
      </c>
      <c r="B2424" s="1255"/>
      <c r="C2424" s="1256"/>
      <c r="D2424" s="1255"/>
      <c r="E2424" s="1255"/>
      <c r="F2424" s="1255"/>
      <c r="G2424" s="1255"/>
      <c r="H2424" s="1257"/>
      <c r="I2424" s="1259"/>
      <c r="J2424" s="1259"/>
      <c r="K2424" s="1259"/>
      <c r="L2424" s="1259"/>
      <c r="M2424" s="1259"/>
      <c r="O2424" t="str">
        <f t="shared" si="124"/>
        <v>Total Misc. Deferred Debits</v>
      </c>
      <c r="P2424" t="str">
        <f t="shared" si="125"/>
        <v>NA</v>
      </c>
      <c r="Q2424" t="str">
        <f>IF(ISERROR(MATCH(O2424&amp;"."&amp;P2424,Q$5:Q2423,0)),O2424&amp;"."&amp;P2424,O2424&amp;"."&amp;P2424&amp;COUNTIFS(O$5:O2423,O2424,P$5:P2423,P2424))</f>
        <v>Total Misc. Deferred Debits.NA1</v>
      </c>
      <c r="R2424" s="399">
        <f t="shared" si="126"/>
        <v>0</v>
      </c>
    </row>
    <row r="2425" spans="1:18">
      <c r="A2425" s="1144">
        <v>2473</v>
      </c>
      <c r="B2425" s="1255"/>
      <c r="C2425" s="1256" t="s">
        <v>436</v>
      </c>
      <c r="D2425" s="1255"/>
      <c r="E2425" s="1255"/>
      <c r="F2425" s="1255"/>
      <c r="G2425" s="1255"/>
      <c r="H2425" s="1257"/>
      <c r="I2425" s="1259"/>
      <c r="J2425" s="1259"/>
      <c r="K2425" s="1259"/>
      <c r="L2425" s="1259"/>
      <c r="M2425" s="1259"/>
      <c r="O2425" t="str">
        <f t="shared" si="124"/>
        <v>Working Capital</v>
      </c>
      <c r="P2425" t="str">
        <f t="shared" si="125"/>
        <v>NA</v>
      </c>
      <c r="Q2425" t="str">
        <f>IF(ISERROR(MATCH(O2425&amp;"."&amp;P2425,Q$5:Q2424,0)),O2425&amp;"."&amp;P2425,O2425&amp;"."&amp;P2425&amp;COUNTIFS(O$5:O2424,O2425,P$5:P2424,P2425))</f>
        <v>Working Capital.NA</v>
      </c>
      <c r="R2425" s="399">
        <f t="shared" si="126"/>
        <v>0</v>
      </c>
    </row>
    <row r="2426" spans="1:18">
      <c r="A2426" s="1144">
        <v>2474</v>
      </c>
      <c r="B2426" s="1255"/>
      <c r="C2426" s="1256" t="s">
        <v>7</v>
      </c>
      <c r="D2426" s="1255" t="s">
        <v>437</v>
      </c>
      <c r="E2426" s="1255"/>
      <c r="F2426" s="1255"/>
      <c r="G2426" s="1255"/>
      <c r="H2426" s="1257"/>
      <c r="I2426" s="1259"/>
      <c r="J2426" s="1259"/>
      <c r="K2426" s="1259"/>
      <c r="L2426" s="1259"/>
      <c r="M2426" s="1259"/>
      <c r="O2426" t="str">
        <f t="shared" si="124"/>
        <v>CWC</v>
      </c>
      <c r="P2426" t="str">
        <f t="shared" si="125"/>
        <v>NA</v>
      </c>
      <c r="Q2426" t="str">
        <f>IF(ISERROR(MATCH(O2426&amp;"."&amp;P2426,Q$5:Q2425,0)),O2426&amp;"."&amp;P2426,O2426&amp;"."&amp;P2426&amp;COUNTIFS(O$5:O2425,O2426,P$5:P2425,P2426))</f>
        <v>CWC.NA</v>
      </c>
      <c r="R2426" s="399">
        <f t="shared" si="126"/>
        <v>0</v>
      </c>
    </row>
    <row r="2427" spans="1:18">
      <c r="A2427" s="1144">
        <v>2475</v>
      </c>
      <c r="B2427" s="1255"/>
      <c r="C2427" s="1256"/>
      <c r="D2427" s="1255"/>
      <c r="E2427" s="1255"/>
      <c r="F2427" s="1256" t="s">
        <v>7</v>
      </c>
      <c r="G2427" s="1255" t="s">
        <v>1</v>
      </c>
      <c r="H2427" s="1257"/>
      <c r="I2427" s="1259">
        <v>0</v>
      </c>
      <c r="J2427" s="1259">
        <v>0</v>
      </c>
      <c r="K2427" s="1258">
        <v>0</v>
      </c>
      <c r="L2427" s="1259">
        <v>29873668.417190563</v>
      </c>
      <c r="M2427" s="1259">
        <v>29873668.417190563</v>
      </c>
      <c r="O2427" t="str">
        <f t="shared" si="124"/>
        <v>CWC</v>
      </c>
      <c r="P2427" t="str">
        <f t="shared" si="125"/>
        <v>S</v>
      </c>
      <c r="Q2427" t="str">
        <f>IF(ISERROR(MATCH(O2427&amp;"."&amp;P2427,Q$5:Q2426,0)),O2427&amp;"."&amp;P2427,O2427&amp;"."&amp;P2427&amp;COUNTIFS(O$5:O2426,O2427,P$5:P2426,P2427))</f>
        <v>CWC.S</v>
      </c>
      <c r="R2427" s="399">
        <f t="shared" si="126"/>
        <v>29873668.417190563</v>
      </c>
    </row>
    <row r="2428" spans="1:18">
      <c r="A2428" s="1144">
        <v>2476</v>
      </c>
      <c r="B2428" s="1255"/>
      <c r="C2428" s="1256"/>
      <c r="D2428" s="1255"/>
      <c r="E2428" s="1255"/>
      <c r="F2428" s="1256" t="s">
        <v>7</v>
      </c>
      <c r="G2428" s="1255" t="s">
        <v>20</v>
      </c>
      <c r="H2428" s="1257"/>
      <c r="I2428" s="1259">
        <v>0</v>
      </c>
      <c r="J2428" s="1259">
        <v>0</v>
      </c>
      <c r="K2428" s="1258">
        <v>0</v>
      </c>
      <c r="L2428" s="1259">
        <v>0</v>
      </c>
      <c r="M2428" s="1259">
        <v>0</v>
      </c>
      <c r="O2428" t="str">
        <f t="shared" si="124"/>
        <v>CWC</v>
      </c>
      <c r="P2428" t="str">
        <f t="shared" si="125"/>
        <v>SO</v>
      </c>
      <c r="Q2428" t="str">
        <f>IF(ISERROR(MATCH(O2428&amp;"."&amp;P2428,Q$5:Q2427,0)),O2428&amp;"."&amp;P2428,O2428&amp;"."&amp;P2428&amp;COUNTIFS(O$5:O2427,O2428,P$5:P2427,P2428))</f>
        <v>CWC.SO</v>
      </c>
      <c r="R2428" s="399">
        <f t="shared" si="126"/>
        <v>0</v>
      </c>
    </row>
    <row r="2429" spans="1:18">
      <c r="A2429" s="1144">
        <v>2477</v>
      </c>
      <c r="B2429" s="1255"/>
      <c r="C2429" s="1256"/>
      <c r="D2429" s="1255"/>
      <c r="E2429" s="1255"/>
      <c r="F2429" s="1256" t="s">
        <v>7</v>
      </c>
      <c r="G2429" s="1255" t="s">
        <v>9</v>
      </c>
      <c r="H2429" s="1257"/>
      <c r="I2429" s="1259">
        <v>0</v>
      </c>
      <c r="J2429" s="1259">
        <v>0</v>
      </c>
      <c r="K2429" s="1258">
        <v>0</v>
      </c>
      <c r="L2429" s="1259">
        <v>0</v>
      </c>
      <c r="M2429" s="1259">
        <v>0</v>
      </c>
      <c r="O2429" t="str">
        <f t="shared" si="124"/>
        <v>CWC</v>
      </c>
      <c r="P2429" t="str">
        <f t="shared" si="125"/>
        <v>SE</v>
      </c>
      <c r="Q2429" t="str">
        <f>IF(ISERROR(MATCH(O2429&amp;"."&amp;P2429,Q$5:Q2428,0)),O2429&amp;"."&amp;P2429,O2429&amp;"."&amp;P2429&amp;COUNTIFS(O$5:O2428,O2429,P$5:P2428,P2429))</f>
        <v>CWC.SE</v>
      </c>
      <c r="R2429" s="399">
        <f t="shared" si="126"/>
        <v>0</v>
      </c>
    </row>
    <row r="2430" spans="1:18">
      <c r="A2430" s="1144">
        <v>2478</v>
      </c>
      <c r="B2430" s="1255"/>
      <c r="C2430" s="1256"/>
      <c r="D2430" s="1255"/>
      <c r="E2430" s="1255"/>
      <c r="F2430" s="1255"/>
      <c r="G2430" s="1255"/>
      <c r="H2430" s="1257" t="s">
        <v>2022</v>
      </c>
      <c r="I2430" s="1260">
        <v>0</v>
      </c>
      <c r="J2430" s="1260">
        <v>0</v>
      </c>
      <c r="K2430" s="1260">
        <v>0</v>
      </c>
      <c r="L2430" s="1260">
        <v>29873668.417190563</v>
      </c>
      <c r="M2430" s="1260">
        <v>29873668.417190563</v>
      </c>
      <c r="O2430" t="str">
        <f t="shared" si="124"/>
        <v>CWC</v>
      </c>
      <c r="P2430" t="str">
        <f t="shared" si="125"/>
        <v>NA</v>
      </c>
      <c r="Q2430" t="str">
        <f>IF(ISERROR(MATCH(O2430&amp;"."&amp;P2430,Q$5:Q2429,0)),O2430&amp;"."&amp;P2430,O2430&amp;"."&amp;P2430&amp;COUNTIFS(O$5:O2429,O2430,P$5:P2429,P2430))</f>
        <v>CWC.NA1</v>
      </c>
      <c r="R2430" s="399">
        <f t="shared" si="126"/>
        <v>29873668.417190563</v>
      </c>
    </row>
    <row r="2431" spans="1:18">
      <c r="A2431" s="1144">
        <v>2479</v>
      </c>
      <c r="B2431" s="1255"/>
      <c r="C2431" s="1256"/>
      <c r="D2431" s="1255"/>
      <c r="E2431" s="1255"/>
      <c r="F2431" s="1255"/>
      <c r="G2431" s="1255"/>
      <c r="H2431" s="1257"/>
      <c r="I2431" s="1259"/>
      <c r="J2431" s="1259"/>
      <c r="K2431" s="1259"/>
      <c r="L2431" s="1259"/>
      <c r="M2431" s="1259"/>
      <c r="O2431" t="str">
        <f t="shared" si="124"/>
        <v>CWC</v>
      </c>
      <c r="P2431" t="str">
        <f t="shared" si="125"/>
        <v>NA</v>
      </c>
      <c r="Q2431" t="str">
        <f>IF(ISERROR(MATCH(O2431&amp;"."&amp;P2431,Q$5:Q2430,0)),O2431&amp;"."&amp;P2431,O2431&amp;"."&amp;P2431&amp;COUNTIFS(O$5:O2430,O2431,P$5:P2430,P2431))</f>
        <v>CWC.NA2</v>
      </c>
      <c r="R2431" s="399">
        <f t="shared" si="126"/>
        <v>0</v>
      </c>
    </row>
    <row r="2432" spans="1:18">
      <c r="A2432" s="1144">
        <v>2480</v>
      </c>
      <c r="B2432" s="1255"/>
      <c r="C2432" s="1256" t="s">
        <v>438</v>
      </c>
      <c r="D2432" s="1293" t="s">
        <v>2023</v>
      </c>
      <c r="E2432" s="1281"/>
      <c r="F2432" s="1255"/>
      <c r="G2432" s="1255"/>
      <c r="H2432" s="1257"/>
      <c r="I2432" s="1259"/>
      <c r="J2432" s="1259"/>
      <c r="K2432" s="1259"/>
      <c r="L2432" s="1259"/>
      <c r="M2432" s="1259"/>
      <c r="O2432" t="str">
        <f t="shared" si="124"/>
        <v>OWC</v>
      </c>
      <c r="P2432" t="str">
        <f t="shared" si="125"/>
        <v>NA</v>
      </c>
      <c r="Q2432" t="str">
        <f>IF(ISERROR(MATCH(O2432&amp;"."&amp;P2432,Q$5:Q2431,0)),O2432&amp;"."&amp;P2432,O2432&amp;"."&amp;P2432&amp;COUNTIFS(O$5:O2431,O2432,P$5:P2431,P2432))</f>
        <v>OWC.NA</v>
      </c>
      <c r="R2432" s="399">
        <f t="shared" si="126"/>
        <v>0</v>
      </c>
    </row>
    <row r="2433" spans="1:18">
      <c r="A2433" s="1144">
        <v>2481</v>
      </c>
      <c r="B2433" s="1255"/>
      <c r="C2433" s="1256">
        <v>131</v>
      </c>
      <c r="D2433" s="1283" t="s">
        <v>440</v>
      </c>
      <c r="E2433" s="1281"/>
      <c r="F2433" s="1256" t="s">
        <v>27</v>
      </c>
      <c r="G2433" s="1255" t="s">
        <v>269</v>
      </c>
      <c r="H2433" s="1257"/>
      <c r="I2433" s="1259">
        <v>0</v>
      </c>
      <c r="J2433" s="1259">
        <v>0</v>
      </c>
      <c r="K2433" s="1258">
        <v>0</v>
      </c>
      <c r="L2433" s="1259">
        <v>0</v>
      </c>
      <c r="M2433" s="1259">
        <v>0</v>
      </c>
      <c r="O2433">
        <f t="shared" si="124"/>
        <v>131</v>
      </c>
      <c r="P2433" t="str">
        <f t="shared" si="125"/>
        <v>SNP</v>
      </c>
      <c r="Q2433" t="str">
        <f>IF(ISERROR(MATCH(O2433&amp;"."&amp;P2433,Q$5:Q2432,0)),O2433&amp;"."&amp;P2433,O2433&amp;"."&amp;P2433&amp;COUNTIFS(O$5:O2432,O2433,P$5:P2432,P2433))</f>
        <v>131.SNP</v>
      </c>
      <c r="R2433" s="399">
        <f t="shared" si="126"/>
        <v>0</v>
      </c>
    </row>
    <row r="2434" spans="1:18">
      <c r="A2434" s="1144">
        <v>2482</v>
      </c>
      <c r="B2434" s="1255"/>
      <c r="C2434" s="1256">
        <v>135</v>
      </c>
      <c r="D2434" s="1283" t="s">
        <v>441</v>
      </c>
      <c r="E2434" s="1281"/>
      <c r="F2434" s="1256" t="s">
        <v>27</v>
      </c>
      <c r="G2434" s="1255" t="s">
        <v>11</v>
      </c>
      <c r="H2434" s="1257"/>
      <c r="I2434" s="1259">
        <v>0</v>
      </c>
      <c r="J2434" s="1259">
        <v>0</v>
      </c>
      <c r="K2434" s="1258">
        <v>0</v>
      </c>
      <c r="L2434" s="1259">
        <v>0</v>
      </c>
      <c r="M2434" s="1259">
        <v>0</v>
      </c>
      <c r="O2434">
        <f t="shared" si="124"/>
        <v>135</v>
      </c>
      <c r="P2434" t="str">
        <f t="shared" si="125"/>
        <v>SG</v>
      </c>
      <c r="Q2434" t="str">
        <f>IF(ISERROR(MATCH(O2434&amp;"."&amp;P2434,Q$5:Q2433,0)),O2434&amp;"."&amp;P2434,O2434&amp;"."&amp;P2434&amp;COUNTIFS(O$5:O2433,O2434,P$5:P2433,P2434))</f>
        <v>135.SG</v>
      </c>
      <c r="R2434" s="399">
        <f t="shared" si="126"/>
        <v>0</v>
      </c>
    </row>
    <row r="2435" spans="1:18">
      <c r="A2435" s="1144">
        <v>2483</v>
      </c>
      <c r="B2435" s="1255"/>
      <c r="C2435" s="1256">
        <v>141</v>
      </c>
      <c r="D2435" s="1283" t="s">
        <v>2024</v>
      </c>
      <c r="E2435" s="1281"/>
      <c r="F2435" s="1256" t="s">
        <v>27</v>
      </c>
      <c r="G2435" s="1255" t="s">
        <v>20</v>
      </c>
      <c r="H2435" s="1257"/>
      <c r="I2435" s="1259">
        <v>0</v>
      </c>
      <c r="J2435" s="1259">
        <v>0</v>
      </c>
      <c r="K2435" s="1258">
        <v>0</v>
      </c>
      <c r="L2435" s="1259">
        <v>0</v>
      </c>
      <c r="M2435" s="1259">
        <v>0</v>
      </c>
      <c r="O2435">
        <f t="shared" si="124"/>
        <v>141</v>
      </c>
      <c r="P2435" t="str">
        <f t="shared" si="125"/>
        <v>SO</v>
      </c>
      <c r="Q2435" t="str">
        <f>IF(ISERROR(MATCH(O2435&amp;"."&amp;P2435,Q$5:Q2434,0)),O2435&amp;"."&amp;P2435,O2435&amp;"."&amp;P2435&amp;COUNTIFS(O$5:O2434,O2435,P$5:P2434,P2435))</f>
        <v>141.SO</v>
      </c>
      <c r="R2435" s="399">
        <f t="shared" si="126"/>
        <v>0</v>
      </c>
    </row>
    <row r="2436" spans="1:18">
      <c r="A2436" s="1144">
        <v>2484</v>
      </c>
      <c r="B2436" s="1255"/>
      <c r="C2436" s="1256">
        <v>143</v>
      </c>
      <c r="D2436" s="1283" t="s">
        <v>2024</v>
      </c>
      <c r="E2436" s="1281"/>
      <c r="F2436" s="1256" t="s">
        <v>54</v>
      </c>
      <c r="G2436" s="1255" t="s">
        <v>20</v>
      </c>
      <c r="H2436" s="1257"/>
      <c r="I2436" s="1259">
        <v>49060066.335000008</v>
      </c>
      <c r="J2436" s="1259">
        <v>45584366.185041554</v>
      </c>
      <c r="K2436" s="1258">
        <v>3475700.1499584555</v>
      </c>
      <c r="L2436" s="1259">
        <v>-3475700.1499584555</v>
      </c>
      <c r="M2436" s="1259">
        <v>0</v>
      </c>
      <c r="O2436">
        <f t="shared" si="124"/>
        <v>143</v>
      </c>
      <c r="P2436" t="str">
        <f t="shared" si="125"/>
        <v>SO</v>
      </c>
      <c r="Q2436" t="str">
        <f>IF(ISERROR(MATCH(O2436&amp;"."&amp;P2436,Q$5:Q2435,0)),O2436&amp;"."&amp;P2436,O2436&amp;"."&amp;P2436&amp;COUNTIFS(O$5:O2435,O2436,P$5:P2435,P2436))</f>
        <v>143.SO</v>
      </c>
      <c r="R2436" s="399">
        <f t="shared" si="126"/>
        <v>0</v>
      </c>
    </row>
    <row r="2437" spans="1:18">
      <c r="A2437" s="1144">
        <v>2485</v>
      </c>
      <c r="B2437" s="1255"/>
      <c r="C2437" s="1256">
        <v>232</v>
      </c>
      <c r="D2437" s="1283" t="s">
        <v>2025</v>
      </c>
      <c r="E2437" s="1281"/>
      <c r="F2437" s="1256" t="s">
        <v>54</v>
      </c>
      <c r="G2437" s="1255" t="s">
        <v>9</v>
      </c>
      <c r="H2437" s="1257"/>
      <c r="I2437" s="1259">
        <v>0</v>
      </c>
      <c r="J2437" s="1259">
        <v>0</v>
      </c>
      <c r="K2437" s="1258">
        <v>0</v>
      </c>
      <c r="L2437" s="1259">
        <v>0</v>
      </c>
      <c r="M2437" s="1259">
        <v>0</v>
      </c>
      <c r="O2437">
        <f t="shared" si="124"/>
        <v>232</v>
      </c>
      <c r="P2437" t="str">
        <f t="shared" si="125"/>
        <v>SE</v>
      </c>
      <c r="Q2437" t="str">
        <f>IF(ISERROR(MATCH(O2437&amp;"."&amp;P2437,Q$5:Q2436,0)),O2437&amp;"."&amp;P2437,O2437&amp;"."&amp;P2437&amp;COUNTIFS(O$5:O2436,O2437,P$5:P2436,P2437))</f>
        <v>232.SE</v>
      </c>
      <c r="R2437" s="399">
        <f t="shared" si="126"/>
        <v>0</v>
      </c>
    </row>
    <row r="2438" spans="1:18">
      <c r="A2438" s="1144">
        <v>2486</v>
      </c>
      <c r="B2438" s="1255"/>
      <c r="C2438" s="1256">
        <v>232</v>
      </c>
      <c r="D2438" s="1283" t="s">
        <v>2025</v>
      </c>
      <c r="E2438" s="1281"/>
      <c r="F2438" s="1256" t="s">
        <v>51</v>
      </c>
      <c r="G2438" s="1255" t="s">
        <v>20</v>
      </c>
      <c r="H2438" s="1257"/>
      <c r="I2438" s="1259">
        <v>-6561111.8866666639</v>
      </c>
      <c r="J2438" s="1259">
        <v>-6096284.5989768272</v>
      </c>
      <c r="K2438" s="1258">
        <v>-464827.28768983681</v>
      </c>
      <c r="L2438" s="1259">
        <v>464827.28768983681</v>
      </c>
      <c r="M2438" s="1259">
        <v>0</v>
      </c>
      <c r="O2438">
        <f t="shared" ref="O2438:O2501" si="127">IF(OR(C2438="",C2438=" ",C2438="  ",C2438="   "),O2437,C2438)</f>
        <v>232</v>
      </c>
      <c r="P2438" t="str">
        <f t="shared" ref="P2438:P2501" si="128">IF(G2438="","NA",G2438)</f>
        <v>SO</v>
      </c>
      <c r="Q2438" t="str">
        <f>IF(ISERROR(MATCH(O2438&amp;"."&amp;P2438,Q$5:Q2437,0)),O2438&amp;"."&amp;P2438,O2438&amp;"."&amp;P2438&amp;COUNTIFS(O$5:O2437,O2438,P$5:P2437,P2438))</f>
        <v>232.SO</v>
      </c>
      <c r="R2438" s="399">
        <f t="shared" si="126"/>
        <v>0</v>
      </c>
    </row>
    <row r="2439" spans="1:18">
      <c r="A2439" s="1144">
        <v>2487</v>
      </c>
      <c r="B2439" s="1255"/>
      <c r="C2439" s="1256">
        <v>232</v>
      </c>
      <c r="D2439" s="1283" t="s">
        <v>2025</v>
      </c>
      <c r="E2439" s="1281"/>
      <c r="F2439" s="1256" t="s">
        <v>51</v>
      </c>
      <c r="G2439" s="1255" t="s">
        <v>1723</v>
      </c>
      <c r="H2439" s="1257"/>
      <c r="I2439" s="1259">
        <v>-3252214.3933333368</v>
      </c>
      <c r="J2439" s="1259">
        <v>-3252214.3933333368</v>
      </c>
      <c r="K2439" s="1258">
        <v>0</v>
      </c>
      <c r="L2439" s="1259">
        <v>0</v>
      </c>
      <c r="M2439" s="1259">
        <v>0</v>
      </c>
      <c r="O2439">
        <f t="shared" si="127"/>
        <v>232</v>
      </c>
      <c r="P2439" t="str">
        <f t="shared" si="128"/>
        <v>CAEE</v>
      </c>
      <c r="Q2439" t="str">
        <f>IF(ISERROR(MATCH(O2439&amp;"."&amp;P2439,Q$5:Q2438,0)),O2439&amp;"."&amp;P2439,O2439&amp;"."&amp;P2439&amp;COUNTIFS(O$5:O2438,O2439,P$5:P2438,P2439))</f>
        <v>232.CAEE</v>
      </c>
      <c r="R2439" s="399">
        <f t="shared" si="126"/>
        <v>0</v>
      </c>
    </row>
    <row r="2440" spans="1:18">
      <c r="A2440" s="1144">
        <v>2488</v>
      </c>
      <c r="B2440" s="1255"/>
      <c r="C2440" s="1256">
        <v>232</v>
      </c>
      <c r="D2440" s="1283" t="s">
        <v>2025</v>
      </c>
      <c r="E2440" s="1281"/>
      <c r="F2440" s="1256" t="s">
        <v>82</v>
      </c>
      <c r="G2440" s="1255" t="s">
        <v>11</v>
      </c>
      <c r="H2440" s="1257"/>
      <c r="I2440" s="1259">
        <v>-3305186.1541666701</v>
      </c>
      <c r="J2440" s="1259">
        <v>-3041472.7066230676</v>
      </c>
      <c r="K2440" s="1258">
        <v>-263713.44754360232</v>
      </c>
      <c r="L2440" s="1259">
        <v>263713.44754360232</v>
      </c>
      <c r="M2440" s="1259">
        <v>0</v>
      </c>
      <c r="O2440">
        <f t="shared" si="127"/>
        <v>232</v>
      </c>
      <c r="P2440" t="str">
        <f t="shared" si="128"/>
        <v>SG</v>
      </c>
      <c r="Q2440" t="str">
        <f>IF(ISERROR(MATCH(O2440&amp;"."&amp;P2440,Q$5:Q2439,0)),O2440&amp;"."&amp;P2440,O2440&amp;"."&amp;P2440&amp;COUNTIFS(O$5:O2439,O2440,P$5:P2439,P2440))</f>
        <v>232.SG</v>
      </c>
      <c r="R2440" s="399">
        <f t="shared" ref="R2440" si="129">M2440</f>
        <v>0</v>
      </c>
    </row>
    <row r="2441" spans="1:18">
      <c r="A2441" s="1144">
        <v>2489</v>
      </c>
      <c r="B2441" s="1255"/>
      <c r="C2441" s="1256">
        <v>232</v>
      </c>
      <c r="D2441" s="1283" t="s">
        <v>2025</v>
      </c>
      <c r="E2441" s="1281"/>
      <c r="F2441" s="1256" t="s">
        <v>51</v>
      </c>
      <c r="G2441" s="1255" t="s">
        <v>1</v>
      </c>
      <c r="H2441" s="1257"/>
      <c r="I2441" s="1259">
        <v>-22783.982500000035</v>
      </c>
      <c r="J2441" s="1259">
        <v>-22783.982500000035</v>
      </c>
      <c r="K2441" s="1258">
        <v>0</v>
      </c>
      <c r="L2441" s="1259">
        <v>0</v>
      </c>
      <c r="M2441" s="1259">
        <v>0</v>
      </c>
      <c r="O2441">
        <f t="shared" si="127"/>
        <v>232</v>
      </c>
      <c r="P2441" t="str">
        <f t="shared" si="128"/>
        <v>S</v>
      </c>
      <c r="Q2441" t="str">
        <f>IF(ISERROR(MATCH(O2441&amp;"."&amp;P2441,Q$5:Q2440,0)),O2441&amp;"."&amp;P2441,O2441&amp;"."&amp;P2441&amp;COUNTIFS(O$5:O2440,O2441,P$5:P2440,P2441))</f>
        <v>232.S</v>
      </c>
      <c r="R2441" s="399">
        <f t="shared" ref="R2441:R2442" si="130">M2441</f>
        <v>0</v>
      </c>
    </row>
    <row r="2442" spans="1:18">
      <c r="A2442" s="1144">
        <v>2490</v>
      </c>
      <c r="B2442" s="1255"/>
      <c r="C2442" s="1256">
        <v>2533</v>
      </c>
      <c r="D2442" s="1281" t="s">
        <v>2026</v>
      </c>
      <c r="E2442" s="1281"/>
      <c r="F2442" s="1256" t="s">
        <v>51</v>
      </c>
      <c r="G2442" s="1255" t="s">
        <v>1993</v>
      </c>
      <c r="H2442" s="1257"/>
      <c r="I2442" s="1259">
        <v>0</v>
      </c>
      <c r="J2442" s="1259">
        <v>0</v>
      </c>
      <c r="K2442" s="1258">
        <v>0</v>
      </c>
      <c r="L2442" s="1259">
        <v>0</v>
      </c>
      <c r="M2442" s="1259">
        <v>0</v>
      </c>
      <c r="O2442">
        <f t="shared" si="127"/>
        <v>2533</v>
      </c>
      <c r="P2442" t="str">
        <f t="shared" si="128"/>
        <v>OTHER</v>
      </c>
      <c r="Q2442" t="str">
        <f>IF(ISERROR(MATCH(O2442&amp;"."&amp;P2442,Q$5:Q2441,0)),O2442&amp;"."&amp;P2442,O2442&amp;"."&amp;P2442&amp;COUNTIFS(O$5:O2441,O2442,P$5:P2441,P2442))</f>
        <v>2533.OTHER</v>
      </c>
      <c r="R2442" s="399">
        <f t="shared" si="130"/>
        <v>0</v>
      </c>
    </row>
    <row r="2443" spans="1:18">
      <c r="A2443" s="1144">
        <v>2491</v>
      </c>
      <c r="B2443" s="1255"/>
      <c r="C2443" s="1256">
        <v>2533</v>
      </c>
      <c r="D2443" s="1281" t="s">
        <v>2026</v>
      </c>
      <c r="E2443" s="1281"/>
      <c r="F2443" s="1256" t="s">
        <v>51</v>
      </c>
      <c r="G2443" s="1255" t="s">
        <v>1721</v>
      </c>
      <c r="H2443" s="1257"/>
      <c r="I2443" s="1259">
        <v>-8411096.6375000011</v>
      </c>
      <c r="J2443" s="1259">
        <v>-8411096.6375000011</v>
      </c>
      <c r="K2443" s="1258">
        <v>0</v>
      </c>
      <c r="L2443" s="1259">
        <v>0</v>
      </c>
      <c r="M2443" s="1259">
        <v>0</v>
      </c>
      <c r="O2443">
        <f t="shared" si="127"/>
        <v>2533</v>
      </c>
      <c r="P2443" t="str">
        <f t="shared" si="128"/>
        <v>CAGE</v>
      </c>
      <c r="Q2443" t="str">
        <f>IF(ISERROR(MATCH(O2443&amp;"."&amp;P2443,Q$5:Q2442,0)),O2443&amp;"."&amp;P2443,O2443&amp;"."&amp;P2443&amp;COUNTIFS(O$5:O2442,O2443,P$5:P2442,P2443))</f>
        <v>2533.CAGE</v>
      </c>
      <c r="R2443" s="399">
        <f t="shared" ref="R2443:R2506" si="131">M2443</f>
        <v>0</v>
      </c>
    </row>
    <row r="2444" spans="1:18">
      <c r="A2444" s="1144">
        <v>2492</v>
      </c>
      <c r="B2444" s="1255"/>
      <c r="C2444" s="1256">
        <v>2533</v>
      </c>
      <c r="D2444" s="1281" t="s">
        <v>2026</v>
      </c>
      <c r="E2444" s="1281"/>
      <c r="F2444" s="1256" t="s">
        <v>51</v>
      </c>
      <c r="G2444" s="1255" t="s">
        <v>1721</v>
      </c>
      <c r="H2444" s="1257"/>
      <c r="I2444" s="1259">
        <v>0</v>
      </c>
      <c r="J2444" s="1259">
        <v>0</v>
      </c>
      <c r="K2444" s="1258">
        <v>0</v>
      </c>
      <c r="L2444" s="1259">
        <v>0</v>
      </c>
      <c r="M2444" s="1259">
        <v>0</v>
      </c>
      <c r="O2444">
        <f t="shared" si="127"/>
        <v>2533</v>
      </c>
      <c r="P2444" t="str">
        <f t="shared" si="128"/>
        <v>CAGE</v>
      </c>
      <c r="Q2444" t="str">
        <f>IF(ISERROR(MATCH(O2444&amp;"."&amp;P2444,Q$5:Q2443,0)),O2444&amp;"."&amp;P2444,O2444&amp;"."&amp;P2444&amp;COUNTIFS(O$5:O2443,O2444,P$5:P2443,P2444))</f>
        <v>2533.CAGE1</v>
      </c>
      <c r="R2444" s="399">
        <f t="shared" si="131"/>
        <v>0</v>
      </c>
    </row>
    <row r="2445" spans="1:18">
      <c r="A2445" s="1144">
        <v>2493</v>
      </c>
      <c r="B2445" s="1255"/>
      <c r="C2445" s="1256">
        <v>230</v>
      </c>
      <c r="D2445" s="1281" t="s">
        <v>2027</v>
      </c>
      <c r="E2445" s="1281"/>
      <c r="F2445" s="1256" t="s">
        <v>51</v>
      </c>
      <c r="G2445" s="1255" t="s">
        <v>9</v>
      </c>
      <c r="H2445" s="1257"/>
      <c r="I2445" s="1259">
        <v>0</v>
      </c>
      <c r="J2445" s="1259">
        <v>0</v>
      </c>
      <c r="K2445" s="1258">
        <v>0</v>
      </c>
      <c r="L2445" s="1259">
        <v>0</v>
      </c>
      <c r="M2445" s="1259">
        <v>0</v>
      </c>
      <c r="O2445">
        <f t="shared" si="127"/>
        <v>230</v>
      </c>
      <c r="P2445" t="str">
        <f t="shared" si="128"/>
        <v>SE</v>
      </c>
      <c r="Q2445" t="str">
        <f>IF(ISERROR(MATCH(O2445&amp;"."&amp;P2445,Q$5:Q2444,0)),O2445&amp;"."&amp;P2445,O2445&amp;"."&amp;P2445&amp;COUNTIFS(O$5:O2444,O2445,P$5:P2444,P2445))</f>
        <v>230.SE</v>
      </c>
      <c r="R2445" s="399">
        <f t="shared" si="131"/>
        <v>0</v>
      </c>
    </row>
    <row r="2446" spans="1:18">
      <c r="A2446" s="1144">
        <v>2494</v>
      </c>
      <c r="B2446" s="1255"/>
      <c r="C2446" s="1256">
        <v>230</v>
      </c>
      <c r="D2446" s="1281" t="s">
        <v>2027</v>
      </c>
      <c r="E2446" s="1281"/>
      <c r="F2446" s="1256" t="s">
        <v>51</v>
      </c>
      <c r="G2446" s="1255" t="s">
        <v>1722</v>
      </c>
      <c r="H2446" s="1257"/>
      <c r="I2446" s="1259">
        <v>0</v>
      </c>
      <c r="J2446" s="1259">
        <v>0</v>
      </c>
      <c r="K2446" s="1258">
        <v>0</v>
      </c>
      <c r="L2446" s="1259">
        <v>0</v>
      </c>
      <c r="M2446" s="1259">
        <v>0</v>
      </c>
      <c r="O2446">
        <f t="shared" si="127"/>
        <v>230</v>
      </c>
      <c r="P2446" t="str">
        <f t="shared" si="128"/>
        <v>CAEW</v>
      </c>
      <c r="Q2446" t="str">
        <f>IF(ISERROR(MATCH(O2446&amp;"."&amp;P2446,Q$5:Q2445,0)),O2446&amp;"."&amp;P2446,O2446&amp;"."&amp;P2446&amp;COUNTIFS(O$5:O2445,O2446,P$5:P2445,P2446))</f>
        <v>230.CAEW</v>
      </c>
      <c r="R2446" s="399">
        <f t="shared" si="131"/>
        <v>0</v>
      </c>
    </row>
    <row r="2447" spans="1:18">
      <c r="A2447" s="1144">
        <v>2495</v>
      </c>
      <c r="B2447" s="1255"/>
      <c r="C2447" s="1256">
        <v>230</v>
      </c>
      <c r="D2447" s="1281" t="s">
        <v>2027</v>
      </c>
      <c r="E2447" s="1281"/>
      <c r="F2447" s="1256" t="s">
        <v>51</v>
      </c>
      <c r="G2447" s="1255" t="s">
        <v>1723</v>
      </c>
      <c r="H2447" s="1257"/>
      <c r="I2447" s="1259">
        <v>0</v>
      </c>
      <c r="J2447" s="1259">
        <v>0</v>
      </c>
      <c r="K2447" s="1258">
        <v>0</v>
      </c>
      <c r="L2447" s="1259">
        <v>0</v>
      </c>
      <c r="M2447" s="1259">
        <v>0</v>
      </c>
      <c r="O2447">
        <f t="shared" si="127"/>
        <v>230</v>
      </c>
      <c r="P2447" t="str">
        <f t="shared" si="128"/>
        <v>CAEE</v>
      </c>
      <c r="Q2447" t="str">
        <f>IF(ISERROR(MATCH(O2447&amp;"."&amp;P2447,Q$5:Q2446,0)),O2447&amp;"."&amp;P2447,O2447&amp;"."&amp;P2447&amp;COUNTIFS(O$5:O2446,O2447,P$5:P2446,P2447))</f>
        <v>230.CAEE</v>
      </c>
      <c r="R2447" s="399">
        <f t="shared" si="131"/>
        <v>0</v>
      </c>
    </row>
    <row r="2448" spans="1:18">
      <c r="A2448" s="1144">
        <v>2496</v>
      </c>
      <c r="B2448" s="1255"/>
      <c r="C2448" s="1256">
        <v>230</v>
      </c>
      <c r="D2448" s="1281" t="s">
        <v>2027</v>
      </c>
      <c r="E2448" s="1281"/>
      <c r="F2448" s="1256" t="s">
        <v>51</v>
      </c>
      <c r="G2448" s="1255" t="s">
        <v>1</v>
      </c>
      <c r="H2448" s="1257"/>
      <c r="I2448" s="1259">
        <v>-2341735.7791666701</v>
      </c>
      <c r="J2448" s="1259">
        <v>-2341735.7791666701</v>
      </c>
      <c r="K2448" s="1258">
        <v>0</v>
      </c>
      <c r="L2448" s="1259">
        <v>0</v>
      </c>
      <c r="M2448" s="1259">
        <v>0</v>
      </c>
      <c r="O2448">
        <f t="shared" si="127"/>
        <v>230</v>
      </c>
      <c r="P2448" t="str">
        <f t="shared" si="128"/>
        <v>S</v>
      </c>
      <c r="Q2448" t="str">
        <f>IF(ISERROR(MATCH(O2448&amp;"."&amp;P2448,Q$5:Q2447,0)),O2448&amp;"."&amp;P2448,O2448&amp;"."&amp;P2448&amp;COUNTIFS(O$5:O2447,O2448,P$5:P2447,P2448))</f>
        <v>230.S</v>
      </c>
      <c r="R2448" s="399">
        <f t="shared" si="131"/>
        <v>0</v>
      </c>
    </row>
    <row r="2449" spans="1:18">
      <c r="A2449" s="1144">
        <v>2497</v>
      </c>
      <c r="B2449" s="1255"/>
      <c r="C2449" s="1256">
        <v>254105</v>
      </c>
      <c r="D2449" s="1281" t="s">
        <v>2028</v>
      </c>
      <c r="E2449" s="1281"/>
      <c r="F2449" s="1256" t="s">
        <v>51</v>
      </c>
      <c r="G2449" s="1255" t="s">
        <v>1</v>
      </c>
      <c r="H2449" s="1257"/>
      <c r="I2449" s="1259">
        <v>0</v>
      </c>
      <c r="J2449" s="1259">
        <v>0</v>
      </c>
      <c r="K2449" s="1258">
        <v>0</v>
      </c>
      <c r="L2449" s="1259">
        <v>0</v>
      </c>
      <c r="M2449" s="1259">
        <v>0</v>
      </c>
      <c r="O2449">
        <f t="shared" si="127"/>
        <v>254105</v>
      </c>
      <c r="P2449" t="str">
        <f t="shared" si="128"/>
        <v>S</v>
      </c>
      <c r="Q2449" t="str">
        <f>IF(ISERROR(MATCH(O2449&amp;"."&amp;P2449,Q$5:Q2448,0)),O2449&amp;"."&amp;P2449,O2449&amp;"."&amp;P2449&amp;COUNTIFS(O$5:O2448,O2449,P$5:P2448,P2449))</f>
        <v>254105.S</v>
      </c>
      <c r="R2449" s="399">
        <f t="shared" si="131"/>
        <v>0</v>
      </c>
    </row>
    <row r="2450" spans="1:18">
      <c r="A2450" s="1144">
        <v>2498</v>
      </c>
      <c r="B2450" s="1255"/>
      <c r="C2450" s="1256">
        <v>254105</v>
      </c>
      <c r="D2450" s="1281" t="s">
        <v>2028</v>
      </c>
      <c r="E2450" s="1281"/>
      <c r="F2450" s="1256" t="s">
        <v>51</v>
      </c>
      <c r="G2450" s="1255" t="s">
        <v>9</v>
      </c>
      <c r="H2450" s="1257"/>
      <c r="I2450" s="1259">
        <v>0</v>
      </c>
      <c r="J2450" s="1259">
        <v>0</v>
      </c>
      <c r="K2450" s="1258">
        <v>0</v>
      </c>
      <c r="L2450" s="1259">
        <v>0</v>
      </c>
      <c r="M2450" s="1259">
        <v>0</v>
      </c>
      <c r="O2450">
        <f t="shared" si="127"/>
        <v>254105</v>
      </c>
      <c r="P2450" t="str">
        <f t="shared" si="128"/>
        <v>SE</v>
      </c>
      <c r="Q2450" t="str">
        <f>IF(ISERROR(MATCH(O2450&amp;"."&amp;P2450,Q$5:Q2449,0)),O2450&amp;"."&amp;P2450,O2450&amp;"."&amp;P2450&amp;COUNTIFS(O$5:O2449,O2450,P$5:P2449,P2450))</f>
        <v>254105.SE</v>
      </c>
      <c r="R2450" s="399">
        <f t="shared" si="131"/>
        <v>0</v>
      </c>
    </row>
    <row r="2451" spans="1:18">
      <c r="A2451" s="1144">
        <v>2499</v>
      </c>
      <c r="B2451" s="1255"/>
      <c r="C2451" s="1256">
        <v>254105</v>
      </c>
      <c r="D2451" s="1281" t="s">
        <v>2028</v>
      </c>
      <c r="E2451" s="1281"/>
      <c r="F2451" s="1256" t="s">
        <v>51</v>
      </c>
      <c r="G2451" s="1255" t="s">
        <v>1721</v>
      </c>
      <c r="H2451" s="1257"/>
      <c r="I2451" s="1259">
        <v>-19802.830000000002</v>
      </c>
      <c r="J2451" s="1259">
        <v>-19802.830000000002</v>
      </c>
      <c r="K2451" s="1258">
        <v>0</v>
      </c>
      <c r="L2451" s="1259">
        <v>0</v>
      </c>
      <c r="M2451" s="1259">
        <v>0</v>
      </c>
      <c r="O2451">
        <f t="shared" si="127"/>
        <v>254105</v>
      </c>
      <c r="P2451" t="str">
        <f t="shared" si="128"/>
        <v>CAGE</v>
      </c>
      <c r="Q2451" t="str">
        <f>IF(ISERROR(MATCH(O2451&amp;"."&amp;P2451,Q$5:Q2450,0)),O2451&amp;"."&amp;P2451,O2451&amp;"."&amp;P2451&amp;COUNTIFS(O$5:O2450,O2451,P$5:P2450,P2451))</f>
        <v>254105.CAGE</v>
      </c>
      <c r="R2451" s="399">
        <f t="shared" si="131"/>
        <v>0</v>
      </c>
    </row>
    <row r="2452" spans="1:18">
      <c r="A2452" s="1144">
        <v>2500</v>
      </c>
      <c r="B2452" s="1255"/>
      <c r="C2452" s="1256">
        <v>254105</v>
      </c>
      <c r="D2452" s="1281" t="s">
        <v>2028</v>
      </c>
      <c r="E2452" s="1281"/>
      <c r="F2452" s="1256" t="s">
        <v>51</v>
      </c>
      <c r="G2452" s="1255" t="s">
        <v>1723</v>
      </c>
      <c r="H2452" s="1257"/>
      <c r="I2452" s="1259">
        <v>19802.830000000002</v>
      </c>
      <c r="J2452" s="1259">
        <v>19802.830000000002</v>
      </c>
      <c r="K2452" s="1258">
        <v>0</v>
      </c>
      <c r="L2452" s="1259">
        <v>0</v>
      </c>
      <c r="M2452" s="1259">
        <v>0</v>
      </c>
      <c r="O2452">
        <f t="shared" si="127"/>
        <v>254105</v>
      </c>
      <c r="P2452" t="str">
        <f t="shared" si="128"/>
        <v>CAEE</v>
      </c>
      <c r="Q2452" t="str">
        <f>IF(ISERROR(MATCH(O2452&amp;"."&amp;P2452,Q$5:Q2451,0)),O2452&amp;"."&amp;P2452,O2452&amp;"."&amp;P2452&amp;COUNTIFS(O$5:O2451,O2452,P$5:P2451,P2452))</f>
        <v>254105.CAEE</v>
      </c>
      <c r="R2452" s="399">
        <f t="shared" si="131"/>
        <v>0</v>
      </c>
    </row>
    <row r="2453" spans="1:18">
      <c r="A2453" s="1144">
        <v>2501</v>
      </c>
      <c r="B2453" s="1255"/>
      <c r="C2453" s="1256">
        <v>2533</v>
      </c>
      <c r="D2453" s="1281" t="s">
        <v>442</v>
      </c>
      <c r="E2453" s="1281"/>
      <c r="F2453" s="1256" t="s">
        <v>51</v>
      </c>
      <c r="G2453" s="1255" t="s">
        <v>1723</v>
      </c>
      <c r="H2453" s="1257"/>
      <c r="I2453" s="1259">
        <v>0</v>
      </c>
      <c r="J2453" s="1259">
        <v>0</v>
      </c>
      <c r="K2453" s="1258">
        <v>0</v>
      </c>
      <c r="L2453" s="1259">
        <v>0</v>
      </c>
      <c r="M2453" s="1259">
        <v>0</v>
      </c>
      <c r="O2453">
        <f t="shared" si="127"/>
        <v>2533</v>
      </c>
      <c r="P2453" t="str">
        <f t="shared" si="128"/>
        <v>CAEE</v>
      </c>
      <c r="Q2453" t="str">
        <f>IF(ISERROR(MATCH(O2453&amp;"."&amp;P2453,Q$5:Q2452,0)),O2453&amp;"."&amp;P2453,O2453&amp;"."&amp;P2453&amp;COUNTIFS(O$5:O2452,O2453,P$5:P2452,P2453))</f>
        <v>2533.CAEE</v>
      </c>
      <c r="R2453" s="399">
        <f t="shared" si="131"/>
        <v>0</v>
      </c>
    </row>
    <row r="2454" spans="1:18">
      <c r="A2454" s="1144">
        <v>2502</v>
      </c>
      <c r="B2454" s="1255"/>
      <c r="C2454" s="1256"/>
      <c r="D2454" s="1255"/>
      <c r="E2454" s="1255"/>
      <c r="F2454" s="1255"/>
      <c r="G2454" s="1255"/>
      <c r="H2454" s="1257" t="s">
        <v>2022</v>
      </c>
      <c r="I2454" s="1260">
        <v>25165937.501666665</v>
      </c>
      <c r="J2454" s="1260">
        <v>22418778.086941652</v>
      </c>
      <c r="K2454" s="1260">
        <v>2747159.4147250163</v>
      </c>
      <c r="L2454" s="1260">
        <v>-2747159.4147250163</v>
      </c>
      <c r="M2454" s="1260">
        <v>0</v>
      </c>
      <c r="O2454">
        <f t="shared" si="127"/>
        <v>2533</v>
      </c>
      <c r="P2454" t="str">
        <f t="shared" si="128"/>
        <v>NA</v>
      </c>
      <c r="Q2454" t="str">
        <f>IF(ISERROR(MATCH(O2454&amp;"."&amp;P2454,Q$5:Q2453,0)),O2454&amp;"."&amp;P2454,O2454&amp;"."&amp;P2454&amp;COUNTIFS(O$5:O2453,O2454,P$5:P2453,P2454))</f>
        <v>2533.NA</v>
      </c>
      <c r="R2454" s="399">
        <f t="shared" si="131"/>
        <v>0</v>
      </c>
    </row>
    <row r="2455" spans="1:18">
      <c r="A2455" s="1144">
        <v>2503</v>
      </c>
      <c r="B2455" s="1255"/>
      <c r="C2455" s="1256"/>
      <c r="D2455" s="1255"/>
      <c r="E2455" s="1255"/>
      <c r="F2455" s="1255"/>
      <c r="G2455" s="1255"/>
      <c r="H2455" s="1257"/>
      <c r="I2455" s="1259"/>
      <c r="J2455" s="1259"/>
      <c r="K2455" s="1259"/>
      <c r="L2455" s="1259"/>
      <c r="M2455" s="1259"/>
      <c r="O2455">
        <f t="shared" si="127"/>
        <v>2533</v>
      </c>
      <c r="P2455" t="str">
        <f t="shared" si="128"/>
        <v>NA</v>
      </c>
      <c r="Q2455" t="str">
        <f>IF(ISERROR(MATCH(O2455&amp;"."&amp;P2455,Q$5:Q2454,0)),O2455&amp;"."&amp;P2455,O2455&amp;"."&amp;P2455&amp;COUNTIFS(O$5:O2454,O2455,P$5:P2454,P2455))</f>
        <v>2533.NA1</v>
      </c>
      <c r="R2455" s="399">
        <f t="shared" si="131"/>
        <v>0</v>
      </c>
    </row>
    <row r="2456" spans="1:18" ht="14.7" thickBot="1">
      <c r="A2456" s="1144">
        <v>2504</v>
      </c>
      <c r="B2456" s="1255"/>
      <c r="C2456" s="1147" t="s">
        <v>443</v>
      </c>
      <c r="D2456" s="1255"/>
      <c r="E2456" s="1255"/>
      <c r="F2456" s="1255"/>
      <c r="G2456" s="1255"/>
      <c r="H2456" s="1257"/>
      <c r="I2456" s="1262">
        <v>25165937.501666665</v>
      </c>
      <c r="J2456" s="1262">
        <v>22418778.086941652</v>
      </c>
      <c r="K2456" s="1262">
        <v>2747159.4147250163</v>
      </c>
      <c r="L2456" s="1262">
        <v>27126509.00246555</v>
      </c>
      <c r="M2456" s="1262">
        <v>29873668.417190563</v>
      </c>
      <c r="N2456" t="s">
        <v>2106</v>
      </c>
      <c r="O2456" t="str">
        <f t="shared" si="127"/>
        <v>Total Working Capital</v>
      </c>
      <c r="P2456" t="str">
        <f t="shared" si="128"/>
        <v>NA</v>
      </c>
      <c r="Q2456" t="str">
        <f>IF(ISERROR(MATCH(O2456&amp;"."&amp;P2456,Q$5:Q2455,0)),O2456&amp;"."&amp;P2456,O2456&amp;"."&amp;P2456&amp;COUNTIFS(O$5:O2455,O2456,P$5:P2455,P2456))</f>
        <v>Total Working Capital.NA</v>
      </c>
      <c r="R2456" s="399">
        <f t="shared" si="131"/>
        <v>29873668.417190563</v>
      </c>
    </row>
    <row r="2457" spans="1:18" ht="14.7" thickTop="1">
      <c r="A2457" s="1144">
        <v>2505</v>
      </c>
      <c r="B2457" s="1255"/>
      <c r="C2457" s="1256" t="s">
        <v>444</v>
      </c>
      <c r="D2457" s="1255"/>
      <c r="E2457" s="1255"/>
      <c r="F2457" s="1255"/>
      <c r="G2457" s="1255"/>
      <c r="H2457" s="1257"/>
      <c r="I2457" s="1259"/>
      <c r="J2457" s="1259"/>
      <c r="K2457" s="1259"/>
      <c r="L2457" s="1259"/>
      <c r="M2457" s="1259"/>
      <c r="O2457" t="str">
        <f t="shared" si="127"/>
        <v>Miscellaneous Rate Base</v>
      </c>
      <c r="P2457" t="str">
        <f t="shared" si="128"/>
        <v>NA</v>
      </c>
      <c r="Q2457" t="str">
        <f>IF(ISERROR(MATCH(O2457&amp;"."&amp;P2457,Q$5:Q2456,0)),O2457&amp;"."&amp;P2457,O2457&amp;"."&amp;P2457&amp;COUNTIFS(O$5:O2456,O2457,P$5:P2456,P2457))</f>
        <v>Miscellaneous Rate Base.NA</v>
      </c>
      <c r="R2457" s="399">
        <f t="shared" si="131"/>
        <v>0</v>
      </c>
    </row>
    <row r="2458" spans="1:18">
      <c r="A2458" s="1144">
        <v>2506</v>
      </c>
      <c r="B2458" s="1255"/>
      <c r="C2458" s="1256">
        <v>18221</v>
      </c>
      <c r="D2458" s="1255" t="s">
        <v>445</v>
      </c>
      <c r="E2458" s="1255"/>
      <c r="F2458" s="1255"/>
      <c r="G2458" s="1255"/>
      <c r="H2458" s="1257"/>
      <c r="I2458" s="1259"/>
      <c r="J2458" s="1259"/>
      <c r="K2458" s="1259"/>
      <c r="L2458" s="1259"/>
      <c r="M2458" s="1259"/>
      <c r="O2458">
        <f t="shared" si="127"/>
        <v>18221</v>
      </c>
      <c r="P2458" t="str">
        <f t="shared" si="128"/>
        <v>NA</v>
      </c>
      <c r="Q2458" t="str">
        <f>IF(ISERROR(MATCH(O2458&amp;"."&amp;P2458,Q$5:Q2457,0)),O2458&amp;"."&amp;P2458,O2458&amp;"."&amp;P2458&amp;COUNTIFS(O$5:O2457,O2458,P$5:P2457,P2458))</f>
        <v>18221.NA</v>
      </c>
      <c r="R2458" s="399">
        <f t="shared" si="131"/>
        <v>0</v>
      </c>
    </row>
    <row r="2459" spans="1:18">
      <c r="A2459" s="1144">
        <v>2507</v>
      </c>
      <c r="B2459" s="1255"/>
      <c r="C2459" s="1256"/>
      <c r="D2459" s="1255"/>
      <c r="E2459" s="1255"/>
      <c r="F2459" s="1256" t="s">
        <v>51</v>
      </c>
      <c r="G2459" s="1255" t="s">
        <v>1</v>
      </c>
      <c r="H2459" s="1257"/>
      <c r="I2459" s="1259">
        <v>0</v>
      </c>
      <c r="J2459" s="1259">
        <v>0</v>
      </c>
      <c r="K2459" s="1258">
        <v>0</v>
      </c>
      <c r="L2459" s="1259">
        <v>0</v>
      </c>
      <c r="M2459" s="1259">
        <v>0</v>
      </c>
      <c r="O2459">
        <f t="shared" si="127"/>
        <v>18221</v>
      </c>
      <c r="P2459" t="str">
        <f t="shared" si="128"/>
        <v>S</v>
      </c>
      <c r="Q2459" t="str">
        <f>IF(ISERROR(MATCH(O2459&amp;"."&amp;P2459,Q$5:Q2458,0)),O2459&amp;"."&amp;P2459,O2459&amp;"."&amp;P2459&amp;COUNTIFS(O$5:O2458,O2459,P$5:P2458,P2459))</f>
        <v>18221.S</v>
      </c>
      <c r="R2459" s="399">
        <f t="shared" si="131"/>
        <v>0</v>
      </c>
    </row>
    <row r="2460" spans="1:18">
      <c r="A2460" s="1144">
        <v>2508</v>
      </c>
      <c r="B2460" s="1255"/>
      <c r="C2460" s="1256"/>
      <c r="D2460" s="1255"/>
      <c r="E2460" s="1255"/>
      <c r="F2460" s="1255"/>
      <c r="G2460" s="1255"/>
      <c r="H2460" s="1257"/>
      <c r="I2460" s="1259"/>
      <c r="J2460" s="1259"/>
      <c r="K2460" s="1259"/>
      <c r="L2460" s="1259"/>
      <c r="M2460" s="1259"/>
      <c r="O2460">
        <f t="shared" si="127"/>
        <v>18221</v>
      </c>
      <c r="P2460" t="str">
        <f t="shared" si="128"/>
        <v>NA</v>
      </c>
      <c r="Q2460" t="str">
        <f>IF(ISERROR(MATCH(O2460&amp;"."&amp;P2460,Q$5:Q2459,0)),O2460&amp;"."&amp;P2460,O2460&amp;"."&amp;P2460&amp;COUNTIFS(O$5:O2459,O2460,P$5:P2459,P2460))</f>
        <v>18221.NA1</v>
      </c>
      <c r="R2460" s="399">
        <f t="shared" si="131"/>
        <v>0</v>
      </c>
    </row>
    <row r="2461" spans="1:18">
      <c r="A2461" s="1144">
        <v>2509</v>
      </c>
      <c r="B2461" s="1255"/>
      <c r="C2461" s="1256"/>
      <c r="D2461" s="1255"/>
      <c r="E2461" s="1255"/>
      <c r="F2461" s="1255"/>
      <c r="G2461" s="1255"/>
      <c r="H2461" s="1257"/>
      <c r="I2461" s="1260">
        <v>0</v>
      </c>
      <c r="J2461" s="1260">
        <v>0</v>
      </c>
      <c r="K2461" s="1260">
        <v>0</v>
      </c>
      <c r="L2461" s="1260">
        <v>0</v>
      </c>
      <c r="M2461" s="1260">
        <v>0</v>
      </c>
      <c r="O2461">
        <f t="shared" si="127"/>
        <v>18221</v>
      </c>
      <c r="P2461" t="str">
        <f t="shared" si="128"/>
        <v>NA</v>
      </c>
      <c r="Q2461" t="str">
        <f>IF(ISERROR(MATCH(O2461&amp;"."&amp;P2461,Q$5:Q2460,0)),O2461&amp;"."&amp;P2461,O2461&amp;"."&amp;P2461&amp;COUNTIFS(O$5:O2460,O2461,P$5:P2460,P2461))</f>
        <v>18221.NA2</v>
      </c>
      <c r="R2461" s="399">
        <f t="shared" si="131"/>
        <v>0</v>
      </c>
    </row>
    <row r="2462" spans="1:18">
      <c r="A2462" s="1144">
        <v>2510</v>
      </c>
      <c r="B2462" s="1255"/>
      <c r="C2462" s="1256"/>
      <c r="D2462" s="1255"/>
      <c r="E2462" s="1255"/>
      <c r="F2462" s="1255"/>
      <c r="G2462" s="1255"/>
      <c r="H2462" s="1257"/>
      <c r="I2462" s="1259"/>
      <c r="J2462" s="1259"/>
      <c r="K2462" s="1259"/>
      <c r="L2462" s="1259"/>
      <c r="M2462" s="1259"/>
      <c r="O2462">
        <f t="shared" si="127"/>
        <v>18221</v>
      </c>
      <c r="P2462" t="str">
        <f t="shared" si="128"/>
        <v>NA</v>
      </c>
      <c r="Q2462" t="str">
        <f>IF(ISERROR(MATCH(O2462&amp;"."&amp;P2462,Q$5:Q2461,0)),O2462&amp;"."&amp;P2462,O2462&amp;"."&amp;P2462&amp;COUNTIFS(O$5:O2461,O2462,P$5:P2461,P2462))</f>
        <v>18221.NA3</v>
      </c>
      <c r="R2462" s="399">
        <f t="shared" si="131"/>
        <v>0</v>
      </c>
    </row>
    <row r="2463" spans="1:18">
      <c r="A2463" s="1144">
        <v>2511</v>
      </c>
      <c r="B2463" s="1255"/>
      <c r="C2463" s="1256">
        <v>18222</v>
      </c>
      <c r="D2463" s="1255" t="s">
        <v>446</v>
      </c>
      <c r="E2463" s="1255"/>
      <c r="F2463" s="1255"/>
      <c r="G2463" s="1255"/>
      <c r="H2463" s="1257"/>
      <c r="I2463" s="1259"/>
      <c r="J2463" s="1259"/>
      <c r="K2463" s="1259"/>
      <c r="L2463" s="1259"/>
      <c r="M2463" s="1259"/>
      <c r="O2463">
        <f t="shared" si="127"/>
        <v>18222</v>
      </c>
      <c r="P2463" t="str">
        <f t="shared" si="128"/>
        <v>NA</v>
      </c>
      <c r="Q2463" t="str">
        <f>IF(ISERROR(MATCH(O2463&amp;"."&amp;P2463,Q$5:Q2462,0)),O2463&amp;"."&amp;P2463,O2463&amp;"."&amp;P2463&amp;COUNTIFS(O$5:O2462,O2463,P$5:P2462,P2463))</f>
        <v>18222.NA</v>
      </c>
      <c r="R2463" s="399">
        <f t="shared" si="131"/>
        <v>0</v>
      </c>
    </row>
    <row r="2464" spans="1:18">
      <c r="A2464" s="1144">
        <v>2512</v>
      </c>
      <c r="B2464" s="1255"/>
      <c r="C2464" s="1256"/>
      <c r="D2464" s="1255"/>
      <c r="E2464" s="1255"/>
      <c r="F2464" s="1256" t="s">
        <v>51</v>
      </c>
      <c r="G2464" s="1255" t="s">
        <v>1</v>
      </c>
      <c r="H2464" s="1257"/>
      <c r="I2464" s="1259">
        <v>0</v>
      </c>
      <c r="J2464" s="1259">
        <v>0</v>
      </c>
      <c r="K2464" s="1258">
        <v>0</v>
      </c>
      <c r="L2464" s="1259">
        <v>0</v>
      </c>
      <c r="M2464" s="1259">
        <v>0</v>
      </c>
      <c r="O2464">
        <f t="shared" si="127"/>
        <v>18222</v>
      </c>
      <c r="P2464" t="str">
        <f t="shared" si="128"/>
        <v>S</v>
      </c>
      <c r="Q2464" t="str">
        <f>IF(ISERROR(MATCH(O2464&amp;"."&amp;P2464,Q$5:Q2463,0)),O2464&amp;"."&amp;P2464,O2464&amp;"."&amp;P2464&amp;COUNTIFS(O$5:O2463,O2464,P$5:P2463,P2464))</f>
        <v>18222.S</v>
      </c>
      <c r="R2464" s="399">
        <f t="shared" si="131"/>
        <v>0</v>
      </c>
    </row>
    <row r="2465" spans="1:18">
      <c r="A2465" s="1144">
        <v>2513</v>
      </c>
      <c r="B2465" s="1255"/>
      <c r="C2465" s="1256"/>
      <c r="D2465" s="1255"/>
      <c r="E2465" s="1255"/>
      <c r="F2465" s="1256" t="s">
        <v>51</v>
      </c>
      <c r="G2465" s="1255" t="s">
        <v>147</v>
      </c>
      <c r="H2465" s="1257"/>
      <c r="I2465" s="1259">
        <v>0</v>
      </c>
      <c r="J2465" s="1259">
        <v>0</v>
      </c>
      <c r="K2465" s="1258">
        <v>0</v>
      </c>
      <c r="L2465" s="1259">
        <v>0</v>
      </c>
      <c r="M2465" s="1259">
        <v>0</v>
      </c>
      <c r="O2465">
        <f t="shared" si="127"/>
        <v>18222</v>
      </c>
      <c r="P2465" t="str">
        <f t="shared" si="128"/>
        <v>TROJP</v>
      </c>
      <c r="Q2465" t="str">
        <f>IF(ISERROR(MATCH(O2465&amp;"."&amp;P2465,Q$5:Q2464,0)),O2465&amp;"."&amp;P2465,O2465&amp;"."&amp;P2465&amp;COUNTIFS(O$5:O2464,O2465,P$5:P2464,P2465))</f>
        <v>18222.TROJP</v>
      </c>
      <c r="R2465" s="399">
        <f t="shared" si="131"/>
        <v>0</v>
      </c>
    </row>
    <row r="2466" spans="1:18">
      <c r="A2466" s="1144">
        <v>2514</v>
      </c>
      <c r="B2466" s="1255"/>
      <c r="C2466" s="1256"/>
      <c r="D2466" s="1255"/>
      <c r="E2466" s="1255"/>
      <c r="F2466" s="1256" t="s">
        <v>51</v>
      </c>
      <c r="G2466" s="1255" t="s">
        <v>281</v>
      </c>
      <c r="H2466" s="1257"/>
      <c r="I2466" s="1259">
        <v>0</v>
      </c>
      <c r="J2466" s="1259">
        <v>0</v>
      </c>
      <c r="K2466" s="1258">
        <v>0</v>
      </c>
      <c r="L2466" s="1259">
        <v>0</v>
      </c>
      <c r="M2466" s="1259">
        <v>0</v>
      </c>
      <c r="O2466">
        <f t="shared" si="127"/>
        <v>18222</v>
      </c>
      <c r="P2466" t="str">
        <f t="shared" si="128"/>
        <v>TROJD</v>
      </c>
      <c r="Q2466" t="str">
        <f>IF(ISERROR(MATCH(O2466&amp;"."&amp;P2466,Q$5:Q2465,0)),O2466&amp;"."&amp;P2466,O2466&amp;"."&amp;P2466&amp;COUNTIFS(O$5:O2465,O2466,P$5:P2465,P2466))</f>
        <v>18222.TROJD</v>
      </c>
      <c r="R2466" s="399">
        <f t="shared" si="131"/>
        <v>0</v>
      </c>
    </row>
    <row r="2467" spans="1:18">
      <c r="A2467" s="1144">
        <v>2515</v>
      </c>
      <c r="B2467" s="1255"/>
      <c r="C2467" s="1256"/>
      <c r="D2467" s="1255"/>
      <c r="E2467" s="1255"/>
      <c r="F2467" s="1255"/>
      <c r="G2467" s="1255"/>
      <c r="H2467" s="1257" t="s">
        <v>2018</v>
      </c>
      <c r="I2467" s="1260">
        <v>0</v>
      </c>
      <c r="J2467" s="1260">
        <v>0</v>
      </c>
      <c r="K2467" s="1260">
        <v>0</v>
      </c>
      <c r="L2467" s="1260">
        <v>0</v>
      </c>
      <c r="M2467" s="1260">
        <v>0</v>
      </c>
      <c r="O2467">
        <f t="shared" si="127"/>
        <v>18222</v>
      </c>
      <c r="P2467" t="str">
        <f t="shared" si="128"/>
        <v>NA</v>
      </c>
      <c r="Q2467" t="str">
        <f>IF(ISERROR(MATCH(O2467&amp;"."&amp;P2467,Q$5:Q2466,0)),O2467&amp;"."&amp;P2467,O2467&amp;"."&amp;P2467&amp;COUNTIFS(O$5:O2466,O2467,P$5:P2466,P2467))</f>
        <v>18222.NA1</v>
      </c>
      <c r="R2467" s="399">
        <f t="shared" si="131"/>
        <v>0</v>
      </c>
    </row>
    <row r="2468" spans="1:18">
      <c r="A2468" s="1144">
        <v>2516</v>
      </c>
      <c r="B2468" s="1255"/>
      <c r="C2468" s="1256"/>
      <c r="D2468" s="1255"/>
      <c r="E2468" s="1255"/>
      <c r="F2468" s="1255"/>
      <c r="G2468" s="1255"/>
      <c r="H2468" s="1257"/>
      <c r="I2468" s="1263"/>
      <c r="J2468" s="1259"/>
      <c r="K2468" s="1259"/>
      <c r="L2468" s="1259"/>
      <c r="M2468" s="1259"/>
      <c r="O2468">
        <f t="shared" si="127"/>
        <v>18222</v>
      </c>
      <c r="P2468" t="str">
        <f t="shared" si="128"/>
        <v>NA</v>
      </c>
      <c r="Q2468" t="str">
        <f>IF(ISERROR(MATCH(O2468&amp;"."&amp;P2468,Q$5:Q2467,0)),O2468&amp;"."&amp;P2468,O2468&amp;"."&amp;P2468&amp;COUNTIFS(O$5:O2467,O2468,P$5:P2467,P2468))</f>
        <v>18222.NA2</v>
      </c>
      <c r="R2468" s="399">
        <f t="shared" si="131"/>
        <v>0</v>
      </c>
    </row>
    <row r="2469" spans="1:18">
      <c r="A2469" s="1144">
        <v>2517</v>
      </c>
      <c r="B2469" s="1255"/>
      <c r="C2469" s="1256"/>
      <c r="D2469" s="1255"/>
      <c r="E2469" s="1264"/>
      <c r="F2469" s="1255"/>
      <c r="G2469" s="1255"/>
      <c r="H2469" s="1257"/>
      <c r="I2469" s="1263"/>
      <c r="J2469" s="1263"/>
      <c r="K2469" s="1263"/>
      <c r="L2469" s="1263"/>
      <c r="M2469" s="1263"/>
      <c r="O2469">
        <f t="shared" si="127"/>
        <v>18222</v>
      </c>
      <c r="P2469" t="str">
        <f t="shared" si="128"/>
        <v>NA</v>
      </c>
      <c r="Q2469" t="str">
        <f>IF(ISERROR(MATCH(O2469&amp;"."&amp;P2469,Q$5:Q2468,0)),O2469&amp;"."&amp;P2469,O2469&amp;"."&amp;P2469&amp;COUNTIFS(O$5:O2468,O2469,P$5:P2468,P2469))</f>
        <v>18222.NA3</v>
      </c>
      <c r="R2469" s="399">
        <f t="shared" si="131"/>
        <v>0</v>
      </c>
    </row>
    <row r="2470" spans="1:18">
      <c r="A2470" s="1144">
        <v>2518</v>
      </c>
      <c r="B2470" s="1255"/>
      <c r="C2470" s="1265"/>
      <c r="D2470" s="1266"/>
      <c r="E2470" s="1267"/>
      <c r="F2470" s="1255"/>
      <c r="G2470" s="1266"/>
      <c r="H2470" s="1268"/>
      <c r="I2470" s="1269"/>
      <c r="J2470" s="1269"/>
      <c r="K2470" s="1269"/>
      <c r="L2470" s="1269"/>
      <c r="M2470" s="1269"/>
      <c r="O2470">
        <f t="shared" si="127"/>
        <v>18222</v>
      </c>
      <c r="P2470" t="str">
        <f t="shared" si="128"/>
        <v>NA</v>
      </c>
      <c r="Q2470" t="str">
        <f>IF(ISERROR(MATCH(O2470&amp;"."&amp;P2470,Q$5:Q2469,0)),O2470&amp;"."&amp;P2470,O2470&amp;"."&amp;P2470&amp;COUNTIFS(O$5:O2469,O2470,P$5:P2469,P2470))</f>
        <v>18222.NA4</v>
      </c>
      <c r="R2470" s="399">
        <f t="shared" si="131"/>
        <v>0</v>
      </c>
    </row>
    <row r="2471" spans="1:18">
      <c r="A2471" s="1144">
        <v>2519</v>
      </c>
      <c r="B2471" s="1255"/>
      <c r="C2471" s="1256">
        <v>1869</v>
      </c>
      <c r="D2471" s="1255" t="s">
        <v>447</v>
      </c>
      <c r="E2471" s="1255"/>
      <c r="F2471" s="1255"/>
      <c r="G2471" s="1255"/>
      <c r="H2471" s="1257"/>
      <c r="I2471" s="1259"/>
      <c r="J2471" s="1259"/>
      <c r="K2471" s="1259"/>
      <c r="L2471" s="1259"/>
      <c r="M2471" s="1259"/>
      <c r="O2471">
        <f t="shared" si="127"/>
        <v>1869</v>
      </c>
      <c r="P2471" t="str">
        <f t="shared" si="128"/>
        <v>NA</v>
      </c>
      <c r="Q2471" t="str">
        <f>IF(ISERROR(MATCH(O2471&amp;"."&amp;P2471,Q$5:Q2470,0)),O2471&amp;"."&amp;P2471,O2471&amp;"."&amp;P2471&amp;COUNTIFS(O$5:O2470,O2471,P$5:P2470,P2471))</f>
        <v>1869.NA</v>
      </c>
      <c r="R2471" s="399">
        <f t="shared" si="131"/>
        <v>0</v>
      </c>
    </row>
    <row r="2472" spans="1:18">
      <c r="A2472" s="1144">
        <v>2520</v>
      </c>
      <c r="B2472" s="1255"/>
      <c r="C2472" s="1256"/>
      <c r="D2472" s="1255"/>
      <c r="E2472" s="1255"/>
      <c r="F2472" s="1256" t="s">
        <v>51</v>
      </c>
      <c r="G2472" s="1255" t="s">
        <v>1</v>
      </c>
      <c r="H2472" s="1257"/>
      <c r="I2472" s="1259">
        <v>0</v>
      </c>
      <c r="J2472" s="1259">
        <v>0</v>
      </c>
      <c r="K2472" s="1258">
        <v>0</v>
      </c>
      <c r="L2472" s="1259">
        <v>0</v>
      </c>
      <c r="M2472" s="1259">
        <v>0</v>
      </c>
      <c r="O2472">
        <f t="shared" si="127"/>
        <v>1869</v>
      </c>
      <c r="P2472" t="str">
        <f t="shared" si="128"/>
        <v>S</v>
      </c>
      <c r="Q2472" t="str">
        <f>IF(ISERROR(MATCH(O2472&amp;"."&amp;P2472,Q$5:Q2471,0)),O2472&amp;"."&amp;P2472,O2472&amp;"."&amp;P2472&amp;COUNTIFS(O$5:O2471,O2472,P$5:P2471,P2472))</f>
        <v>1869.S</v>
      </c>
      <c r="R2472" s="399">
        <f t="shared" si="131"/>
        <v>0</v>
      </c>
    </row>
    <row r="2473" spans="1:18">
      <c r="A2473" s="1144">
        <v>2521</v>
      </c>
      <c r="B2473" s="1255"/>
      <c r="C2473" s="1256"/>
      <c r="D2473" s="1255"/>
      <c r="E2473" s="1255"/>
      <c r="F2473" s="1256" t="s">
        <v>51</v>
      </c>
      <c r="G2473" s="1255" t="s">
        <v>448</v>
      </c>
      <c r="H2473" s="1257"/>
      <c r="I2473" s="1259">
        <v>0</v>
      </c>
      <c r="J2473" s="1259">
        <v>0</v>
      </c>
      <c r="K2473" s="1258">
        <v>0</v>
      </c>
      <c r="L2473" s="1259">
        <v>0</v>
      </c>
      <c r="M2473" s="1259">
        <v>0</v>
      </c>
      <c r="O2473">
        <f t="shared" si="127"/>
        <v>1869</v>
      </c>
      <c r="P2473" t="str">
        <f t="shared" si="128"/>
        <v>SNPPN</v>
      </c>
      <c r="Q2473" t="str">
        <f>IF(ISERROR(MATCH(O2473&amp;"."&amp;P2473,Q$5:Q2472,0)),O2473&amp;"."&amp;P2473,O2473&amp;"."&amp;P2473&amp;COUNTIFS(O$5:O2472,O2473,P$5:P2472,P2473))</f>
        <v>1869.SNPPN</v>
      </c>
      <c r="R2473" s="399">
        <f t="shared" si="131"/>
        <v>0</v>
      </c>
    </row>
    <row r="2474" spans="1:18">
      <c r="A2474" s="1144">
        <v>2522</v>
      </c>
      <c r="B2474" s="1255"/>
      <c r="C2474" s="1256"/>
      <c r="D2474" s="1255"/>
      <c r="E2474" s="1255"/>
      <c r="F2474" s="1255"/>
      <c r="G2474" s="1255"/>
      <c r="H2474" s="1257"/>
      <c r="I2474" s="1260">
        <v>0</v>
      </c>
      <c r="J2474" s="1260">
        <v>0</v>
      </c>
      <c r="K2474" s="1260">
        <v>0</v>
      </c>
      <c r="L2474" s="1260">
        <v>0</v>
      </c>
      <c r="M2474" s="1260">
        <v>0</v>
      </c>
      <c r="O2474">
        <f t="shared" si="127"/>
        <v>1869</v>
      </c>
      <c r="P2474" t="str">
        <f t="shared" si="128"/>
        <v>NA</v>
      </c>
      <c r="Q2474" t="str">
        <f>IF(ISERROR(MATCH(O2474&amp;"."&amp;P2474,Q$5:Q2473,0)),O2474&amp;"."&amp;P2474,O2474&amp;"."&amp;P2474&amp;COUNTIFS(O$5:O2473,O2474,P$5:P2473,P2474))</f>
        <v>1869.NA1</v>
      </c>
      <c r="R2474" s="399">
        <f t="shared" si="131"/>
        <v>0</v>
      </c>
    </row>
    <row r="2475" spans="1:18">
      <c r="A2475" s="1144">
        <v>2523</v>
      </c>
      <c r="B2475" s="1255"/>
      <c r="C2475" s="1256"/>
      <c r="D2475" s="1255"/>
      <c r="E2475" s="1255"/>
      <c r="F2475" s="1255"/>
      <c r="G2475" s="1255"/>
      <c r="H2475" s="1257"/>
      <c r="I2475" s="1259"/>
      <c r="J2475" s="1259"/>
      <c r="K2475" s="1259"/>
      <c r="L2475" s="1259"/>
      <c r="M2475" s="1259"/>
      <c r="O2475">
        <f t="shared" si="127"/>
        <v>1869</v>
      </c>
      <c r="P2475" t="str">
        <f t="shared" si="128"/>
        <v>NA</v>
      </c>
      <c r="Q2475" t="str">
        <f>IF(ISERROR(MATCH(O2475&amp;"."&amp;P2475,Q$5:Q2474,0)),O2475&amp;"."&amp;P2475,O2475&amp;"."&amp;P2475&amp;COUNTIFS(O$5:O2474,O2475,P$5:P2474,P2475))</f>
        <v>1869.NA2</v>
      </c>
      <c r="R2475" s="399">
        <f t="shared" si="131"/>
        <v>0</v>
      </c>
    </row>
    <row r="2476" spans="1:18" ht="14.7" thickBot="1">
      <c r="A2476" s="1144">
        <v>2524</v>
      </c>
      <c r="B2476" s="1255"/>
      <c r="C2476" s="1147" t="s">
        <v>449</v>
      </c>
      <c r="D2476" s="1255"/>
      <c r="E2476" s="1255"/>
      <c r="F2476" s="1255"/>
      <c r="G2476" s="1255"/>
      <c r="H2476" s="1257"/>
      <c r="I2476" s="1286">
        <v>0</v>
      </c>
      <c r="J2476" s="1286">
        <v>0</v>
      </c>
      <c r="K2476" s="1286">
        <v>0</v>
      </c>
      <c r="L2476" s="1286">
        <v>0</v>
      </c>
      <c r="M2476" s="1286">
        <v>0</v>
      </c>
      <c r="N2476" t="s">
        <v>2106</v>
      </c>
      <c r="O2476" t="str">
        <f t="shared" si="127"/>
        <v>TOTAL MISCELLANEOUS RATE BASE</v>
      </c>
      <c r="P2476" t="str">
        <f t="shared" si="128"/>
        <v>NA</v>
      </c>
      <c r="Q2476" t="str">
        <f>IF(ISERROR(MATCH(O2476&amp;"."&amp;P2476,Q$5:Q2475,0)),O2476&amp;"."&amp;P2476,O2476&amp;"."&amp;P2476&amp;COUNTIFS(O$5:O2475,O2476,P$5:P2475,P2476))</f>
        <v>TOTAL MISCELLANEOUS RATE BASE.NA</v>
      </c>
      <c r="R2476" s="399">
        <f t="shared" si="131"/>
        <v>0</v>
      </c>
    </row>
    <row r="2477" spans="1:18" ht="14.7" thickTop="1">
      <c r="A2477" s="1144">
        <v>2525</v>
      </c>
      <c r="B2477" s="1255"/>
      <c r="C2477" s="1256"/>
      <c r="D2477" s="1255"/>
      <c r="E2477" s="1255"/>
      <c r="F2477" s="1255"/>
      <c r="G2477" s="1255"/>
      <c r="H2477" s="1257"/>
      <c r="I2477" s="1259"/>
      <c r="J2477" s="1259"/>
      <c r="K2477" s="1259"/>
      <c r="L2477" s="1259"/>
      <c r="M2477" s="1259"/>
      <c r="O2477" t="str">
        <f t="shared" si="127"/>
        <v>TOTAL MISCELLANEOUS RATE BASE</v>
      </c>
      <c r="P2477" t="str">
        <f t="shared" si="128"/>
        <v>NA</v>
      </c>
      <c r="Q2477" t="str">
        <f>IF(ISERROR(MATCH(O2477&amp;"."&amp;P2477,Q$5:Q2476,0)),O2477&amp;"."&amp;P2477,O2477&amp;"."&amp;P2477&amp;COUNTIFS(O$5:O2476,O2477,P$5:P2476,P2477))</f>
        <v>TOTAL MISCELLANEOUS RATE BASE.NA1</v>
      </c>
      <c r="R2477" s="399">
        <f t="shared" si="131"/>
        <v>0</v>
      </c>
    </row>
    <row r="2478" spans="1:18" ht="14.7" thickBot="1">
      <c r="A2478" s="1144">
        <v>2526</v>
      </c>
      <c r="B2478" s="1255"/>
      <c r="C2478" s="1147" t="s">
        <v>450</v>
      </c>
      <c r="D2478" s="1255"/>
      <c r="E2478" s="1255"/>
      <c r="F2478" s="1255"/>
      <c r="G2478" s="1255"/>
      <c r="H2478" s="1146"/>
      <c r="I2478" s="1262">
        <v>1405270676.0279179</v>
      </c>
      <c r="J2478" s="1262">
        <v>1367235819.6197331</v>
      </c>
      <c r="K2478" s="1262">
        <v>38034856.4081847</v>
      </c>
      <c r="L2478" s="1262">
        <v>-7182600.5776403323</v>
      </c>
      <c r="M2478" s="1262">
        <v>30852255.830544356</v>
      </c>
      <c r="O2478" t="str">
        <f t="shared" si="127"/>
        <v>TOTAL RATE BASE ADDITIONS</v>
      </c>
      <c r="P2478" t="str">
        <f t="shared" si="128"/>
        <v>NA</v>
      </c>
      <c r="Q2478" t="str">
        <f>IF(ISERROR(MATCH(O2478&amp;"."&amp;P2478,Q$5:Q2477,0)),O2478&amp;"."&amp;P2478,O2478&amp;"."&amp;P2478&amp;COUNTIFS(O$5:O2477,O2478,P$5:P2477,P2478))</f>
        <v>TOTAL RATE BASE ADDITIONS.NA</v>
      </c>
      <c r="R2478" s="399">
        <f t="shared" si="131"/>
        <v>30852255.830544356</v>
      </c>
    </row>
    <row r="2479" spans="1:18" ht="14.7" thickTop="1">
      <c r="A2479" s="1144">
        <v>2527</v>
      </c>
      <c r="B2479" s="1255"/>
      <c r="C2479" s="1256">
        <v>235</v>
      </c>
      <c r="D2479" s="1255" t="s">
        <v>451</v>
      </c>
      <c r="E2479" s="1255"/>
      <c r="F2479" s="1255"/>
      <c r="G2479" s="1255"/>
      <c r="H2479" s="1257"/>
      <c r="I2479" s="1259"/>
      <c r="J2479" s="1259"/>
      <c r="K2479" s="1259"/>
      <c r="L2479" s="1259"/>
      <c r="M2479" s="1259"/>
      <c r="O2479">
        <f t="shared" si="127"/>
        <v>235</v>
      </c>
      <c r="P2479" t="str">
        <f t="shared" si="128"/>
        <v>NA</v>
      </c>
      <c r="Q2479" t="str">
        <f>IF(ISERROR(MATCH(O2479&amp;"."&amp;P2479,Q$5:Q2478,0)),O2479&amp;"."&amp;P2479,O2479&amp;"."&amp;P2479&amp;COUNTIFS(O$5:O2478,O2479,P$5:P2478,P2479))</f>
        <v>235.NA</v>
      </c>
      <c r="R2479" s="399">
        <f t="shared" si="131"/>
        <v>0</v>
      </c>
    </row>
    <row r="2480" spans="1:18">
      <c r="A2480" s="1144">
        <v>2528</v>
      </c>
      <c r="B2480" s="1255"/>
      <c r="C2480" s="1256"/>
      <c r="D2480" s="1255"/>
      <c r="E2480" s="1255"/>
      <c r="F2480" s="1256" t="s">
        <v>5</v>
      </c>
      <c r="G2480" s="1255" t="s">
        <v>1</v>
      </c>
      <c r="H2480" s="1257"/>
      <c r="I2480" s="1259">
        <v>0</v>
      </c>
      <c r="J2480" s="1259">
        <v>0</v>
      </c>
      <c r="K2480" s="1258">
        <v>0</v>
      </c>
      <c r="L2480" s="1259">
        <v>-408390.63249999989</v>
      </c>
      <c r="M2480" s="1259">
        <v>-408390.63249999989</v>
      </c>
      <c r="O2480">
        <f t="shared" si="127"/>
        <v>235</v>
      </c>
      <c r="P2480" t="str">
        <f t="shared" si="128"/>
        <v>S</v>
      </c>
      <c r="Q2480" t="str">
        <f>IF(ISERROR(MATCH(O2480&amp;"."&amp;P2480,Q$5:Q2479,0)),O2480&amp;"."&amp;P2480,O2480&amp;"."&amp;P2480&amp;COUNTIFS(O$5:O2479,O2480,P$5:P2479,P2480))</f>
        <v>235.S</v>
      </c>
      <c r="R2480" s="399">
        <f t="shared" si="131"/>
        <v>-408390.63249999989</v>
      </c>
    </row>
    <row r="2481" spans="1:18">
      <c r="A2481" s="1144">
        <v>2529</v>
      </c>
      <c r="B2481" s="1255"/>
      <c r="C2481" s="1256"/>
      <c r="D2481" s="1255"/>
      <c r="E2481" s="1255"/>
      <c r="F2481" s="1256" t="s">
        <v>5</v>
      </c>
      <c r="G2481" s="1255" t="s">
        <v>87</v>
      </c>
      <c r="H2481" s="1257"/>
      <c r="I2481" s="1259">
        <v>0</v>
      </c>
      <c r="J2481" s="1259">
        <v>0</v>
      </c>
      <c r="K2481" s="1258">
        <v>0</v>
      </c>
      <c r="L2481" s="1259">
        <v>0</v>
      </c>
      <c r="M2481" s="1259">
        <v>0</v>
      </c>
      <c r="O2481">
        <f t="shared" si="127"/>
        <v>235</v>
      </c>
      <c r="P2481" t="str">
        <f t="shared" si="128"/>
        <v>CN</v>
      </c>
      <c r="Q2481" t="str">
        <f>IF(ISERROR(MATCH(O2481&amp;"."&amp;P2481,Q$5:Q2480,0)),O2481&amp;"."&amp;P2481,O2481&amp;"."&amp;P2481&amp;COUNTIFS(O$5:O2480,O2481,P$5:P2480,P2481))</f>
        <v>235.CN</v>
      </c>
      <c r="R2481" s="399">
        <f t="shared" si="131"/>
        <v>0</v>
      </c>
    </row>
    <row r="2482" spans="1:18" ht="14.7" thickBot="1">
      <c r="A2482" s="1144">
        <v>2530</v>
      </c>
      <c r="B2482" s="1255"/>
      <c r="C2482" s="1147" t="s">
        <v>2029</v>
      </c>
      <c r="D2482" s="1255"/>
      <c r="E2482" s="1255"/>
      <c r="F2482" s="1255"/>
      <c r="G2482" s="1255"/>
      <c r="H2482" s="1257" t="s">
        <v>2016</v>
      </c>
      <c r="I2482" s="1279">
        <v>0</v>
      </c>
      <c r="J2482" s="1279">
        <v>0</v>
      </c>
      <c r="K2482" s="1279">
        <v>0</v>
      </c>
      <c r="L2482" s="1279">
        <v>-408390.63249999989</v>
      </c>
      <c r="M2482" s="1279">
        <v>-408390.63249999989</v>
      </c>
      <c r="N2482" t="s">
        <v>2106</v>
      </c>
      <c r="O2482" t="str">
        <f t="shared" si="127"/>
        <v>Total Customer Service Deposits</v>
      </c>
      <c r="P2482" t="str">
        <f t="shared" si="128"/>
        <v>NA</v>
      </c>
      <c r="Q2482" t="str">
        <f>IF(ISERROR(MATCH(O2482&amp;"."&amp;P2482,Q$5:Q2481,0)),O2482&amp;"."&amp;P2482,O2482&amp;"."&amp;P2482&amp;COUNTIFS(O$5:O2481,O2482,P$5:P2481,P2482))</f>
        <v>Total Customer Service Deposits.NA</v>
      </c>
      <c r="R2482" s="399">
        <f t="shared" si="131"/>
        <v>-408390.63249999989</v>
      </c>
    </row>
    <row r="2483" spans="1:18" ht="14.7" thickTop="1">
      <c r="A2483" s="1144">
        <v>2531</v>
      </c>
      <c r="B2483" s="1255"/>
      <c r="C2483" s="1256"/>
      <c r="D2483" s="1255"/>
      <c r="E2483" s="1255"/>
      <c r="F2483" s="1255"/>
      <c r="G2483" s="1255"/>
      <c r="H2483" s="1257"/>
      <c r="I2483" s="1259"/>
      <c r="J2483" s="1259"/>
      <c r="K2483" s="1259"/>
      <c r="L2483" s="1259"/>
      <c r="M2483" s="1259"/>
      <c r="O2483" t="str">
        <f t="shared" si="127"/>
        <v>Total Customer Service Deposits</v>
      </c>
      <c r="P2483" t="str">
        <f t="shared" si="128"/>
        <v>NA</v>
      </c>
      <c r="Q2483" t="str">
        <f>IF(ISERROR(MATCH(O2483&amp;"."&amp;P2483,Q$5:Q2482,0)),O2483&amp;"."&amp;P2483,O2483&amp;"."&amp;P2483&amp;COUNTIFS(O$5:O2482,O2483,P$5:P2482,P2483))</f>
        <v>Total Customer Service Deposits.NA1</v>
      </c>
      <c r="R2483" s="399">
        <f t="shared" si="131"/>
        <v>0</v>
      </c>
    </row>
    <row r="2484" spans="1:18">
      <c r="A2484" s="1144">
        <v>2532</v>
      </c>
      <c r="B2484" s="1255"/>
      <c r="C2484" s="1256">
        <v>2281</v>
      </c>
      <c r="D2484" s="1255" t="s">
        <v>2030</v>
      </c>
      <c r="E2484" s="1281"/>
      <c r="F2484" s="1256" t="s">
        <v>54</v>
      </c>
      <c r="G2484" s="1255" t="s">
        <v>1</v>
      </c>
      <c r="H2484" s="1257"/>
      <c r="I2484" s="1259">
        <v>-4942844.7670833692</v>
      </c>
      <c r="J2484" s="1259">
        <v>-4951020.8441667026</v>
      </c>
      <c r="K2484" s="1258">
        <v>8176.0770833333299</v>
      </c>
      <c r="L2484" s="1259">
        <v>0</v>
      </c>
      <c r="M2484" s="1259">
        <v>8176.0770833333299</v>
      </c>
      <c r="O2484">
        <f t="shared" si="127"/>
        <v>2281</v>
      </c>
      <c r="P2484" t="str">
        <f t="shared" si="128"/>
        <v>S</v>
      </c>
      <c r="Q2484" t="str">
        <f>IF(ISERROR(MATCH(O2484&amp;"."&amp;P2484,Q$5:Q2483,0)),O2484&amp;"."&amp;P2484,O2484&amp;"."&amp;P2484&amp;COUNTIFS(O$5:O2483,O2484,P$5:P2483,P2484))</f>
        <v>2281.S</v>
      </c>
      <c r="R2484" s="399">
        <f t="shared" si="131"/>
        <v>8176.0770833333299</v>
      </c>
    </row>
    <row r="2485" spans="1:18">
      <c r="A2485" s="1144">
        <v>2533</v>
      </c>
      <c r="B2485" s="1255"/>
      <c r="C2485" s="1256">
        <v>2281</v>
      </c>
      <c r="D2485" s="1255" t="s">
        <v>2030</v>
      </c>
      <c r="E2485" s="1281"/>
      <c r="F2485" s="1256" t="s">
        <v>54</v>
      </c>
      <c r="G2485" s="1255" t="s">
        <v>20</v>
      </c>
      <c r="H2485" s="1257"/>
      <c r="I2485" s="1259">
        <v>-708333.33333333395</v>
      </c>
      <c r="J2485" s="1259">
        <v>-658150.88441294071</v>
      </c>
      <c r="K2485" s="1258">
        <v>-50182.448920393232</v>
      </c>
      <c r="L2485" s="1259">
        <v>50182.448920393232</v>
      </c>
      <c r="M2485" s="1259">
        <v>0</v>
      </c>
      <c r="O2485">
        <f t="shared" si="127"/>
        <v>2281</v>
      </c>
      <c r="P2485" t="str">
        <f t="shared" si="128"/>
        <v>SO</v>
      </c>
      <c r="Q2485" t="str">
        <f>IF(ISERROR(MATCH(O2485&amp;"."&amp;P2485,Q$5:Q2484,0)),O2485&amp;"."&amp;P2485,O2485&amp;"."&amp;P2485&amp;COUNTIFS(O$5:O2484,O2485,P$5:P2484,P2485))</f>
        <v>2281.SO</v>
      </c>
      <c r="R2485" s="399">
        <f t="shared" si="131"/>
        <v>0</v>
      </c>
    </row>
    <row r="2486" spans="1:18">
      <c r="A2486" s="1144">
        <v>2534</v>
      </c>
      <c r="B2486" s="1255"/>
      <c r="C2486" s="1256">
        <v>2282</v>
      </c>
      <c r="D2486" s="1255" t="s">
        <v>2031</v>
      </c>
      <c r="E2486" s="1281"/>
      <c r="F2486" s="1256" t="s">
        <v>54</v>
      </c>
      <c r="G2486" s="1255" t="s">
        <v>20</v>
      </c>
      <c r="H2486" s="1257"/>
      <c r="I2486" s="1259">
        <v>-143203329.69999999</v>
      </c>
      <c r="J2486" s="1259">
        <v>-133057973.77825814</v>
      </c>
      <c r="K2486" s="1258">
        <v>-10145355.921741845</v>
      </c>
      <c r="L2486" s="1259">
        <v>10145355.921741845</v>
      </c>
      <c r="M2486" s="1259">
        <v>0</v>
      </c>
      <c r="O2486">
        <f t="shared" si="127"/>
        <v>2282</v>
      </c>
      <c r="P2486" t="str">
        <f t="shared" si="128"/>
        <v>SO</v>
      </c>
      <c r="Q2486" t="str">
        <f>IF(ISERROR(MATCH(O2486&amp;"."&amp;P2486,Q$5:Q2485,0)),O2486&amp;"."&amp;P2486,O2486&amp;"."&amp;P2486&amp;COUNTIFS(O$5:O2485,O2486,P$5:P2485,P2486))</f>
        <v>2282.SO</v>
      </c>
      <c r="R2486" s="399">
        <f t="shared" si="131"/>
        <v>0</v>
      </c>
    </row>
    <row r="2487" spans="1:18">
      <c r="A2487" s="1144">
        <v>2535</v>
      </c>
      <c r="B2487" s="1255"/>
      <c r="C2487" s="1256">
        <v>2283</v>
      </c>
      <c r="D2487" s="1255" t="s">
        <v>2032</v>
      </c>
      <c r="E2487" s="1281"/>
      <c r="F2487" s="1256" t="s">
        <v>54</v>
      </c>
      <c r="G2487" s="1255" t="s">
        <v>20</v>
      </c>
      <c r="H2487" s="1257"/>
      <c r="I2487" s="1259">
        <v>-2068053.21</v>
      </c>
      <c r="J2487" s="1259">
        <v>-1921540.3047169691</v>
      </c>
      <c r="K2487" s="1258">
        <v>-146512.90528303082</v>
      </c>
      <c r="L2487" s="1259">
        <v>0</v>
      </c>
      <c r="M2487" s="1259">
        <v>-146512.90528303082</v>
      </c>
      <c r="O2487">
        <f t="shared" si="127"/>
        <v>2283</v>
      </c>
      <c r="P2487" t="str">
        <f t="shared" si="128"/>
        <v>SO</v>
      </c>
      <c r="Q2487" t="str">
        <f>IF(ISERROR(MATCH(O2487&amp;"."&amp;P2487,Q$5:Q2486,0)),O2487&amp;"."&amp;P2487,O2487&amp;"."&amp;P2487&amp;COUNTIFS(O$5:O2486,O2487,P$5:P2486,P2487))</f>
        <v>2283.SO</v>
      </c>
      <c r="R2487" s="399">
        <f t="shared" si="131"/>
        <v>-146512.90528303082</v>
      </c>
    </row>
    <row r="2488" spans="1:18">
      <c r="A2488" s="1144">
        <v>2536</v>
      </c>
      <c r="B2488" s="1255"/>
      <c r="C2488" s="1256">
        <v>2282</v>
      </c>
      <c r="D2488" s="1255" t="s">
        <v>2031</v>
      </c>
      <c r="E2488" s="1281"/>
      <c r="F2488" s="1256" t="s">
        <v>54</v>
      </c>
      <c r="G2488" s="1255" t="s">
        <v>1</v>
      </c>
      <c r="H2488" s="1257"/>
      <c r="I2488" s="1259">
        <v>-12869415.7441667</v>
      </c>
      <c r="J2488" s="1259">
        <v>-12869415.7441667</v>
      </c>
      <c r="K2488" s="1258">
        <v>0</v>
      </c>
      <c r="L2488" s="1259">
        <v>0</v>
      </c>
      <c r="M2488" s="1259">
        <v>0</v>
      </c>
      <c r="O2488">
        <f t="shared" si="127"/>
        <v>2282</v>
      </c>
      <c r="P2488" t="str">
        <f t="shared" si="128"/>
        <v>S</v>
      </c>
      <c r="Q2488" t="str">
        <f>IF(ISERROR(MATCH(O2488&amp;"."&amp;P2488,Q$5:Q2487,0)),O2488&amp;"."&amp;P2488,O2488&amp;"."&amp;P2488&amp;COUNTIFS(O$5:O2487,O2488,P$5:P2487,P2488))</f>
        <v>2282.S</v>
      </c>
      <c r="R2488" s="399">
        <f t="shared" si="131"/>
        <v>0</v>
      </c>
    </row>
    <row r="2489" spans="1:18">
      <c r="A2489" s="1144">
        <v>2537</v>
      </c>
      <c r="B2489" s="1255"/>
      <c r="C2489" s="1256">
        <v>254</v>
      </c>
      <c r="D2489" s="1255" t="s">
        <v>2048</v>
      </c>
      <c r="E2489" s="1281"/>
      <c r="F2489" s="1256" t="s">
        <v>54</v>
      </c>
      <c r="G2489" s="1255" t="s">
        <v>20</v>
      </c>
      <c r="H2489" s="1257"/>
      <c r="I2489" s="1259">
        <v>0</v>
      </c>
      <c r="J2489" s="1259">
        <v>0</v>
      </c>
      <c r="K2489" s="1258">
        <v>0</v>
      </c>
      <c r="L2489" s="1259">
        <v>0</v>
      </c>
      <c r="M2489" s="1259">
        <v>0</v>
      </c>
      <c r="N2489" t="s">
        <v>2106</v>
      </c>
      <c r="O2489">
        <f t="shared" si="127"/>
        <v>254</v>
      </c>
      <c r="P2489" t="str">
        <f t="shared" si="128"/>
        <v>SO</v>
      </c>
      <c r="Q2489" t="str">
        <f>IF(ISERROR(MATCH(O2489&amp;"."&amp;P2489,Q$5:Q2488,0)),O2489&amp;"."&amp;P2489,O2489&amp;"."&amp;P2489&amp;COUNTIFS(O$5:O2488,O2489,P$5:P2488,P2489))</f>
        <v>254.SO</v>
      </c>
      <c r="R2489" s="399">
        <f t="shared" si="131"/>
        <v>0</v>
      </c>
    </row>
    <row r="2490" spans="1:18" ht="14.7" thickBot="1">
      <c r="A2490" s="1144">
        <v>2538</v>
      </c>
      <c r="B2490" s="1255"/>
      <c r="C2490" s="1147"/>
      <c r="D2490" s="1255"/>
      <c r="E2490" s="1255"/>
      <c r="F2490" s="1255"/>
      <c r="G2490" s="1255"/>
      <c r="H2490" s="1257" t="s">
        <v>2016</v>
      </c>
      <c r="I2490" s="1273">
        <v>-163791976.75458339</v>
      </c>
      <c r="J2490" s="1273">
        <v>-153458101.55572146</v>
      </c>
      <c r="K2490" s="1273">
        <v>-10333875.198861934</v>
      </c>
      <c r="L2490" s="1273">
        <v>10195538.370662238</v>
      </c>
      <c r="M2490" s="1273">
        <v>-138336.82819969748</v>
      </c>
      <c r="O2490">
        <f t="shared" si="127"/>
        <v>254</v>
      </c>
      <c r="P2490" t="str">
        <f t="shared" si="128"/>
        <v>NA</v>
      </c>
      <c r="Q2490" t="str">
        <f>IF(ISERROR(MATCH(O2490&amp;"."&amp;P2490,Q$5:Q2489,0)),O2490&amp;"."&amp;P2490,O2490&amp;"."&amp;P2490&amp;COUNTIFS(O$5:O2489,O2490,P$5:P2489,P2490))</f>
        <v>254.NA</v>
      </c>
      <c r="R2490" s="399">
        <f t="shared" si="131"/>
        <v>-138336.82819969748</v>
      </c>
    </row>
    <row r="2491" spans="1:18" ht="14.7" thickTop="1">
      <c r="A2491" s="1144">
        <v>2539</v>
      </c>
      <c r="B2491" s="1255"/>
      <c r="C2491" s="1256"/>
      <c r="D2491" s="1255"/>
      <c r="E2491" s="1255"/>
      <c r="F2491" s="1255"/>
      <c r="G2491" s="1255"/>
      <c r="H2491" s="1257"/>
      <c r="I2491" s="1259"/>
      <c r="J2491" s="1259"/>
      <c r="K2491" s="1259"/>
      <c r="L2491" s="1259"/>
      <c r="M2491" s="1259"/>
      <c r="O2491">
        <f t="shared" si="127"/>
        <v>254</v>
      </c>
      <c r="P2491" t="str">
        <f t="shared" si="128"/>
        <v>NA</v>
      </c>
      <c r="Q2491" t="str">
        <f>IF(ISERROR(MATCH(O2491&amp;"."&amp;P2491,Q$5:Q2490,0)),O2491&amp;"."&amp;P2491,O2491&amp;"."&amp;P2491&amp;COUNTIFS(O$5:O2490,O2491,P$5:P2490,P2491))</f>
        <v>254.NA1</v>
      </c>
      <c r="R2491" s="399">
        <f t="shared" si="131"/>
        <v>0</v>
      </c>
    </row>
    <row r="2492" spans="1:18">
      <c r="A2492" s="1144">
        <v>2540</v>
      </c>
      <c r="B2492" s="1255"/>
      <c r="C2492" s="1256">
        <v>22841</v>
      </c>
      <c r="D2492" s="1283" t="s">
        <v>2049</v>
      </c>
      <c r="E2492" s="1255"/>
      <c r="F2492" s="1255"/>
      <c r="G2492" s="1255"/>
      <c r="H2492" s="1257"/>
      <c r="I2492" s="1259"/>
      <c r="J2492" s="1259"/>
      <c r="K2492" s="1259"/>
      <c r="L2492" s="1259"/>
      <c r="M2492" s="1259"/>
      <c r="O2492">
        <f t="shared" si="127"/>
        <v>22841</v>
      </c>
      <c r="P2492" t="str">
        <f t="shared" si="128"/>
        <v>NA</v>
      </c>
      <c r="Q2492" t="str">
        <f>IF(ISERROR(MATCH(O2492&amp;"."&amp;P2492,Q$5:Q2491,0)),O2492&amp;"."&amp;P2492,O2492&amp;"."&amp;P2492&amp;COUNTIFS(O$5:O2491,O2492,P$5:P2491,P2492))</f>
        <v>22841.NA</v>
      </c>
      <c r="R2492" s="399">
        <f t="shared" si="131"/>
        <v>0</v>
      </c>
    </row>
    <row r="2493" spans="1:18">
      <c r="A2493" s="1144">
        <v>2541</v>
      </c>
      <c r="B2493" s="1255"/>
      <c r="C2493" s="1256"/>
      <c r="D2493" s="1255"/>
      <c r="E2493" s="1255"/>
      <c r="F2493" s="1256" t="s">
        <v>51</v>
      </c>
      <c r="G2493" s="1255" t="s">
        <v>1</v>
      </c>
      <c r="H2493" s="1257"/>
      <c r="I2493" s="1259">
        <v>0</v>
      </c>
      <c r="J2493" s="1259">
        <v>0</v>
      </c>
      <c r="K2493" s="1258">
        <v>0</v>
      </c>
      <c r="L2493" s="1259">
        <v>0</v>
      </c>
      <c r="M2493" s="1259">
        <v>0</v>
      </c>
      <c r="O2493">
        <f t="shared" si="127"/>
        <v>22841</v>
      </c>
      <c r="P2493" t="str">
        <f t="shared" si="128"/>
        <v>S</v>
      </c>
      <c r="Q2493" t="str">
        <f>IF(ISERROR(MATCH(O2493&amp;"."&amp;P2493,Q$5:Q2492,0)),O2493&amp;"."&amp;P2493,O2493&amp;"."&amp;P2493&amp;COUNTIFS(O$5:O2492,O2493,P$5:P2492,P2493))</f>
        <v>22841.S</v>
      </c>
      <c r="R2493" s="399">
        <f t="shared" si="131"/>
        <v>0</v>
      </c>
    </row>
    <row r="2494" spans="1:18">
      <c r="A2494" s="1144">
        <v>2542</v>
      </c>
      <c r="B2494" s="1255"/>
      <c r="C2494" s="1256"/>
      <c r="D2494" s="1255"/>
      <c r="E2494" s="1255"/>
      <c r="F2494" s="1256" t="s">
        <v>51</v>
      </c>
      <c r="G2494" s="1255" t="s">
        <v>1720</v>
      </c>
      <c r="H2494" s="1257"/>
      <c r="I2494" s="1259">
        <v>-234884.08499999999</v>
      </c>
      <c r="J2494" s="1259">
        <v>-182826.76536425459</v>
      </c>
      <c r="K2494" s="1258">
        <v>-52057.319635745407</v>
      </c>
      <c r="L2494" s="1259">
        <v>0</v>
      </c>
      <c r="M2494" s="1259">
        <v>-52057.319635745407</v>
      </c>
      <c r="N2494" t="s">
        <v>2106</v>
      </c>
      <c r="O2494">
        <f t="shared" si="127"/>
        <v>22841</v>
      </c>
      <c r="P2494" t="str">
        <f t="shared" si="128"/>
        <v>CAGW</v>
      </c>
      <c r="Q2494" t="str">
        <f>IF(ISERROR(MATCH(O2494&amp;"."&amp;P2494,Q$5:Q2493,0)),O2494&amp;"."&amp;P2494,O2494&amp;"."&amp;P2494&amp;COUNTIFS(O$5:O2493,O2494,P$5:P2493,P2494))</f>
        <v>22841.CAGW</v>
      </c>
      <c r="R2494" s="399">
        <f t="shared" si="131"/>
        <v>-52057.319635745407</v>
      </c>
    </row>
    <row r="2495" spans="1:18" ht="14.7" thickBot="1">
      <c r="A2495" s="1144">
        <v>2543</v>
      </c>
      <c r="B2495" s="1255"/>
      <c r="C2495" s="1256"/>
      <c r="D2495" s="1255"/>
      <c r="E2495" s="1255"/>
      <c r="F2495" s="1255"/>
      <c r="G2495" s="1255"/>
      <c r="H2495" s="1257" t="s">
        <v>2016</v>
      </c>
      <c r="I2495" s="1273">
        <v>-234884.08499999999</v>
      </c>
      <c r="J2495" s="1273">
        <v>-182826.76536425459</v>
      </c>
      <c r="K2495" s="1273">
        <v>-52057.319635745407</v>
      </c>
      <c r="L2495" s="1273">
        <v>0</v>
      </c>
      <c r="M2495" s="1273">
        <v>-52057.319635745407</v>
      </c>
      <c r="O2495">
        <f t="shared" si="127"/>
        <v>22841</v>
      </c>
      <c r="P2495" t="str">
        <f t="shared" si="128"/>
        <v>NA</v>
      </c>
      <c r="Q2495" t="str">
        <f>IF(ISERROR(MATCH(O2495&amp;"."&amp;P2495,Q$5:Q2494,0)),O2495&amp;"."&amp;P2495,O2495&amp;"."&amp;P2495&amp;COUNTIFS(O$5:O2494,O2495,P$5:P2494,P2495))</f>
        <v>22841.NA1</v>
      </c>
      <c r="R2495" s="399">
        <f t="shared" si="131"/>
        <v>-52057.319635745407</v>
      </c>
    </row>
    <row r="2496" spans="1:18" ht="14.7" thickTop="1">
      <c r="A2496" s="1144">
        <v>2544</v>
      </c>
      <c r="B2496" s="1255"/>
      <c r="C2496" s="1256"/>
      <c r="D2496" s="1255"/>
      <c r="E2496" s="1255"/>
      <c r="F2496" s="1255"/>
      <c r="G2496" s="1255"/>
      <c r="H2496" s="1257"/>
      <c r="I2496" s="1259"/>
      <c r="J2496" s="1259"/>
      <c r="K2496" s="1259"/>
      <c r="L2496" s="1259"/>
      <c r="M2496" s="1259"/>
      <c r="O2496">
        <f t="shared" si="127"/>
        <v>22841</v>
      </c>
      <c r="P2496" t="str">
        <f t="shared" si="128"/>
        <v>NA</v>
      </c>
      <c r="Q2496" t="str">
        <f>IF(ISERROR(MATCH(O2496&amp;"."&amp;P2496,Q$5:Q2495,0)),O2496&amp;"."&amp;P2496,O2496&amp;"."&amp;P2496&amp;COUNTIFS(O$5:O2495,O2496,P$5:P2495,P2496))</f>
        <v>22841.NA2</v>
      </c>
      <c r="R2496" s="399">
        <f t="shared" si="131"/>
        <v>0</v>
      </c>
    </row>
    <row r="2497" spans="1:18">
      <c r="A2497" s="1144">
        <v>2545</v>
      </c>
      <c r="B2497" s="1255"/>
      <c r="C2497" s="1256">
        <v>254</v>
      </c>
      <c r="D2497" s="1283"/>
      <c r="E2497" s="1281"/>
      <c r="F2497" s="1256" t="s">
        <v>51</v>
      </c>
      <c r="G2497" s="1255" t="s">
        <v>1724</v>
      </c>
      <c r="H2497" s="1257"/>
      <c r="I2497" s="1259">
        <v>0</v>
      </c>
      <c r="J2497" s="1259">
        <v>0</v>
      </c>
      <c r="K2497" s="1258">
        <v>0</v>
      </c>
      <c r="L2497" s="1259">
        <v>0</v>
      </c>
      <c r="M2497" s="1259">
        <v>0</v>
      </c>
      <c r="O2497">
        <f t="shared" si="127"/>
        <v>254</v>
      </c>
      <c r="P2497" t="str">
        <f t="shared" si="128"/>
        <v>JBG</v>
      </c>
      <c r="Q2497" t="str">
        <f>IF(ISERROR(MATCH(O2497&amp;"."&amp;P2497,Q$5:Q2496,0)),O2497&amp;"."&amp;P2497,O2497&amp;"."&amp;P2497&amp;COUNTIFS(O$5:O2496,O2497,P$5:P2496,P2497))</f>
        <v>254.JBG</v>
      </c>
      <c r="R2497" s="399">
        <f t="shared" si="131"/>
        <v>0</v>
      </c>
    </row>
    <row r="2498" spans="1:18">
      <c r="A2498" s="1144">
        <v>2546</v>
      </c>
      <c r="B2498" s="1255"/>
      <c r="C2498" s="1256">
        <v>254</v>
      </c>
      <c r="D2498" s="1283"/>
      <c r="E2498" s="1281"/>
      <c r="F2498" s="1256" t="s">
        <v>51</v>
      </c>
      <c r="G2498" s="1255" t="s">
        <v>1720</v>
      </c>
      <c r="H2498" s="1257"/>
      <c r="I2498" s="1259">
        <v>0</v>
      </c>
      <c r="J2498" s="1259">
        <v>0</v>
      </c>
      <c r="K2498" s="1258">
        <v>0</v>
      </c>
      <c r="L2498" s="1259">
        <v>0</v>
      </c>
      <c r="M2498" s="1259">
        <v>0</v>
      </c>
      <c r="O2498">
        <f t="shared" si="127"/>
        <v>254</v>
      </c>
      <c r="P2498" t="str">
        <f t="shared" si="128"/>
        <v>CAGW</v>
      </c>
      <c r="Q2498" t="str">
        <f>IF(ISERROR(MATCH(O2498&amp;"."&amp;P2498,Q$5:Q2497,0)),O2498&amp;"."&amp;P2498,O2498&amp;"."&amp;P2498&amp;COUNTIFS(O$5:O2497,O2498,P$5:P2497,P2498))</f>
        <v>254.CAGW</v>
      </c>
      <c r="R2498" s="399">
        <f t="shared" si="131"/>
        <v>0</v>
      </c>
    </row>
    <row r="2499" spans="1:18">
      <c r="A2499" s="1144">
        <v>2547</v>
      </c>
      <c r="B2499" s="1255"/>
      <c r="C2499" s="1256">
        <v>254105</v>
      </c>
      <c r="D2499" s="1255" t="s">
        <v>2033</v>
      </c>
      <c r="E2499" s="1281"/>
      <c r="F2499" s="1256" t="s">
        <v>51</v>
      </c>
      <c r="G2499" s="1255" t="s">
        <v>1</v>
      </c>
      <c r="H2499" s="1257"/>
      <c r="I2499" s="1259">
        <v>0</v>
      </c>
      <c r="J2499" s="1259">
        <v>0</v>
      </c>
      <c r="K2499" s="1258">
        <v>0</v>
      </c>
      <c r="L2499" s="1259">
        <v>0</v>
      </c>
      <c r="M2499" s="1259">
        <v>0</v>
      </c>
      <c r="O2499">
        <f t="shared" si="127"/>
        <v>254105</v>
      </c>
      <c r="P2499" t="str">
        <f t="shared" si="128"/>
        <v>S</v>
      </c>
      <c r="Q2499" t="str">
        <f>IF(ISERROR(MATCH(O2499&amp;"."&amp;P2499,Q$5:Q2498,0)),O2499&amp;"."&amp;P2499,O2499&amp;"."&amp;P2499&amp;COUNTIFS(O$5:O2498,O2499,P$5:P2498,P2499))</f>
        <v>254105.S1</v>
      </c>
      <c r="R2499" s="399">
        <f t="shared" si="131"/>
        <v>0</v>
      </c>
    </row>
    <row r="2500" spans="1:18">
      <c r="A2500" s="1144">
        <v>2548</v>
      </c>
      <c r="B2500" s="1255"/>
      <c r="C2500" s="1256">
        <v>2533</v>
      </c>
      <c r="D2500" s="1283" t="s">
        <v>1735</v>
      </c>
      <c r="E2500" s="1281"/>
      <c r="F2500" s="1256" t="s">
        <v>51</v>
      </c>
      <c r="G2500" s="1255" t="s">
        <v>1723</v>
      </c>
      <c r="H2500" s="1257"/>
      <c r="I2500" s="1259">
        <v>-115119099.34</v>
      </c>
      <c r="J2500" s="1259">
        <v>-115119099.34</v>
      </c>
      <c r="K2500" s="1258">
        <v>0</v>
      </c>
      <c r="L2500" s="1259">
        <v>0</v>
      </c>
      <c r="M2500" s="1259">
        <v>0</v>
      </c>
      <c r="O2500">
        <f t="shared" si="127"/>
        <v>2533</v>
      </c>
      <c r="P2500" t="str">
        <f t="shared" si="128"/>
        <v>CAEE</v>
      </c>
      <c r="Q2500" t="str">
        <f>IF(ISERROR(MATCH(O2500&amp;"."&amp;P2500,Q$5:Q2499,0)),O2500&amp;"."&amp;P2500,O2500&amp;"."&amp;P2500&amp;COUNTIFS(O$5:O2499,O2500,P$5:P2499,P2500))</f>
        <v>2533.CAEE1</v>
      </c>
      <c r="R2500" s="399">
        <f t="shared" si="131"/>
        <v>0</v>
      </c>
    </row>
    <row r="2501" spans="1:18">
      <c r="A2501" s="1144">
        <v>2549</v>
      </c>
      <c r="B2501" s="1255"/>
      <c r="C2501" s="1256">
        <v>254</v>
      </c>
      <c r="D2501" s="1283" t="s">
        <v>1735</v>
      </c>
      <c r="E2501" s="1281"/>
      <c r="F2501" s="1256" t="s">
        <v>51</v>
      </c>
      <c r="G2501" s="1255" t="s">
        <v>1721</v>
      </c>
      <c r="H2501" s="1257"/>
      <c r="I2501" s="1259">
        <v>0</v>
      </c>
      <c r="J2501" s="1259">
        <v>0</v>
      </c>
      <c r="K2501" s="1258">
        <v>0</v>
      </c>
      <c r="L2501" s="1259">
        <v>0</v>
      </c>
      <c r="M2501" s="1259">
        <v>0</v>
      </c>
      <c r="O2501">
        <f t="shared" si="127"/>
        <v>254</v>
      </c>
      <c r="P2501" t="str">
        <f t="shared" si="128"/>
        <v>CAGE</v>
      </c>
      <c r="Q2501" t="str">
        <f>IF(ISERROR(MATCH(O2501&amp;"."&amp;P2501,Q$5:Q2500,0)),O2501&amp;"."&amp;P2501,O2501&amp;"."&amp;P2501&amp;COUNTIFS(O$5:O2500,O2501,P$5:P2500,P2501))</f>
        <v>254.CAGE</v>
      </c>
      <c r="R2501" s="399">
        <f t="shared" si="131"/>
        <v>0</v>
      </c>
    </row>
    <row r="2502" spans="1:18">
      <c r="A2502" s="1144">
        <v>2550</v>
      </c>
      <c r="B2502" s="1255"/>
      <c r="C2502" s="1256">
        <v>254</v>
      </c>
      <c r="D2502" s="1283" t="s">
        <v>1735</v>
      </c>
      <c r="E2502" s="1255"/>
      <c r="F2502" s="1256" t="s">
        <v>51</v>
      </c>
      <c r="G2502" s="1255" t="s">
        <v>1</v>
      </c>
      <c r="H2502" s="1257"/>
      <c r="I2502" s="1259">
        <v>-1719330505.5554168</v>
      </c>
      <c r="J2502" s="1259">
        <v>-1558968804.2241669</v>
      </c>
      <c r="K2502" s="1258">
        <v>-160361701.33125001</v>
      </c>
      <c r="L2502" s="1259">
        <v>71681996.603050709</v>
      </c>
      <c r="M2502" s="1259">
        <v>-88679704.728199303</v>
      </c>
      <c r="N2502" t="s">
        <v>2106</v>
      </c>
      <c r="O2502">
        <f t="shared" ref="O2502:O2565" si="132">IF(OR(C2502="",C2502=" ",C2502="  ",C2502="   "),O2501,C2502)</f>
        <v>254</v>
      </c>
      <c r="P2502" t="str">
        <f t="shared" ref="P2502:P2565" si="133">IF(G2502="","NA",G2502)</f>
        <v>S</v>
      </c>
      <c r="Q2502" t="str">
        <f>IF(ISERROR(MATCH(O2502&amp;"."&amp;P2502,Q$5:Q2501,0)),O2502&amp;"."&amp;P2502,O2502&amp;"."&amp;P2502&amp;COUNTIFS(O$5:O2501,O2502,P$5:P2501,P2502))</f>
        <v>254.S</v>
      </c>
      <c r="R2502" s="399">
        <f t="shared" si="131"/>
        <v>-88679704.728199303</v>
      </c>
    </row>
    <row r="2503" spans="1:18" ht="14.7" thickBot="1">
      <c r="A2503" s="1144">
        <v>2551</v>
      </c>
      <c r="B2503" s="1255"/>
      <c r="C2503" s="1256"/>
      <c r="D2503" s="1255"/>
      <c r="E2503" s="1255"/>
      <c r="F2503" s="1256"/>
      <c r="G2503" s="1255"/>
      <c r="H2503" s="1257" t="s">
        <v>2016</v>
      </c>
      <c r="I2503" s="1273">
        <v>-1834449604.8954167</v>
      </c>
      <c r="J2503" s="1273">
        <v>-1674087903.5641668</v>
      </c>
      <c r="K2503" s="1273">
        <v>-160361701.33125001</v>
      </c>
      <c r="L2503" s="1273">
        <v>71681996.603050709</v>
      </c>
      <c r="M2503" s="1273">
        <v>-88679704.728199303</v>
      </c>
      <c r="O2503">
        <f t="shared" si="132"/>
        <v>254</v>
      </c>
      <c r="P2503" t="str">
        <f t="shared" si="133"/>
        <v>NA</v>
      </c>
      <c r="Q2503" t="str">
        <f>IF(ISERROR(MATCH(O2503&amp;"."&amp;P2503,Q$5:Q2502,0)),O2503&amp;"."&amp;P2503,O2503&amp;"."&amp;P2503&amp;COUNTIFS(O$5:O2502,O2503,P$5:P2502,P2503))</f>
        <v>254.NA2</v>
      </c>
      <c r="R2503" s="399">
        <f t="shared" si="131"/>
        <v>-88679704.728199303</v>
      </c>
    </row>
    <row r="2504" spans="1:18" ht="14.7" thickTop="1">
      <c r="A2504" s="1144">
        <v>2552</v>
      </c>
      <c r="B2504" s="1255"/>
      <c r="C2504" s="1256"/>
      <c r="D2504" s="1255"/>
      <c r="E2504" s="1255"/>
      <c r="F2504" s="1255"/>
      <c r="G2504" s="1255"/>
      <c r="H2504" s="1257"/>
      <c r="I2504" s="1259"/>
      <c r="J2504" s="1259"/>
      <c r="K2504" s="1259"/>
      <c r="L2504" s="1259"/>
      <c r="M2504" s="1259"/>
      <c r="O2504">
        <f t="shared" si="132"/>
        <v>254</v>
      </c>
      <c r="P2504" t="str">
        <f t="shared" si="133"/>
        <v>NA</v>
      </c>
      <c r="Q2504" t="str">
        <f>IF(ISERROR(MATCH(O2504&amp;"."&amp;P2504,Q$5:Q2503,0)),O2504&amp;"."&amp;P2504,O2504&amp;"."&amp;P2504&amp;COUNTIFS(O$5:O2503,O2504,P$5:P2503,P2504))</f>
        <v>254.NA3</v>
      </c>
      <c r="R2504" s="399">
        <f t="shared" si="131"/>
        <v>0</v>
      </c>
    </row>
    <row r="2505" spans="1:18">
      <c r="A2505" s="1144">
        <v>2553</v>
      </c>
      <c r="B2505" s="1255"/>
      <c r="C2505" s="1256">
        <v>252</v>
      </c>
      <c r="D2505" s="1255" t="s">
        <v>454</v>
      </c>
      <c r="E2505" s="1255"/>
      <c r="F2505" s="1255"/>
      <c r="G2505" s="1255"/>
      <c r="H2505" s="1257"/>
      <c r="I2505" s="1259"/>
      <c r="J2505" s="1259"/>
      <c r="K2505" s="1259"/>
      <c r="L2505" s="1259"/>
      <c r="M2505" s="1259"/>
      <c r="O2505">
        <f t="shared" si="132"/>
        <v>252</v>
      </c>
      <c r="P2505" t="str">
        <f t="shared" si="133"/>
        <v>NA</v>
      </c>
      <c r="Q2505" t="str">
        <f>IF(ISERROR(MATCH(O2505&amp;"."&amp;P2505,Q$5:Q2504,0)),O2505&amp;"."&amp;P2505,O2505&amp;"."&amp;P2505&amp;COUNTIFS(O$5:O2504,O2505,P$5:P2504,P2505))</f>
        <v>252.NA</v>
      </c>
      <c r="R2505" s="399">
        <f t="shared" si="131"/>
        <v>0</v>
      </c>
    </row>
    <row r="2506" spans="1:18">
      <c r="A2506" s="1144">
        <v>2554</v>
      </c>
      <c r="B2506" s="1255"/>
      <c r="C2506" s="1256"/>
      <c r="D2506" s="1255"/>
      <c r="E2506" s="1255"/>
      <c r="F2506" s="1256" t="s">
        <v>18</v>
      </c>
      <c r="G2506" s="1255" t="s">
        <v>1</v>
      </c>
      <c r="H2506" s="1257"/>
      <c r="I2506" s="1259">
        <v>-9648265.012083333</v>
      </c>
      <c r="J2506" s="1259">
        <v>-9646085.8454166669</v>
      </c>
      <c r="K2506" s="1258">
        <v>-2179.1666666666702</v>
      </c>
      <c r="L2506" s="1259">
        <v>-554568.85583333333</v>
      </c>
      <c r="M2506" s="1259">
        <v>-556748.02249999996</v>
      </c>
      <c r="O2506">
        <f t="shared" si="132"/>
        <v>252</v>
      </c>
      <c r="P2506" t="str">
        <f t="shared" si="133"/>
        <v>S</v>
      </c>
      <c r="Q2506" t="str">
        <f>IF(ISERROR(MATCH(O2506&amp;"."&amp;P2506,Q$5:Q2505,0)),O2506&amp;"."&amp;P2506,O2506&amp;"."&amp;P2506&amp;COUNTIFS(O$5:O2505,O2506,P$5:P2505,P2506))</f>
        <v>252.S</v>
      </c>
      <c r="R2506" s="399">
        <f t="shared" si="131"/>
        <v>-556748.02249999996</v>
      </c>
    </row>
    <row r="2507" spans="1:18">
      <c r="A2507" s="1144">
        <v>2555</v>
      </c>
      <c r="B2507" s="1255"/>
      <c r="C2507" s="1256"/>
      <c r="D2507" s="1255"/>
      <c r="E2507" s="1255"/>
      <c r="F2507" s="1256" t="s">
        <v>82</v>
      </c>
      <c r="G2507" s="1255" t="s">
        <v>11</v>
      </c>
      <c r="H2507" s="1257"/>
      <c r="I2507" s="1259">
        <v>-76314888.272083297</v>
      </c>
      <c r="J2507" s="1259">
        <v>-70225893.17576623</v>
      </c>
      <c r="K2507" s="1258">
        <v>-6088995.096317064</v>
      </c>
      <c r="L2507" s="1259">
        <v>-1179413.5304763243</v>
      </c>
      <c r="M2507" s="1259">
        <v>-7268408.6267933883</v>
      </c>
      <c r="O2507">
        <f t="shared" si="132"/>
        <v>252</v>
      </c>
      <c r="P2507" t="str">
        <f t="shared" si="133"/>
        <v>SG</v>
      </c>
      <c r="Q2507" t="str">
        <f>IF(ISERROR(MATCH(O2507&amp;"."&amp;P2507,Q$5:Q2506,0)),O2507&amp;"."&amp;P2507,O2507&amp;"."&amp;P2507&amp;COUNTIFS(O$5:O2506,O2507,P$5:P2506,P2507))</f>
        <v>252.SG</v>
      </c>
      <c r="R2507" s="399">
        <f t="shared" ref="R2507:R2570" si="134">M2507</f>
        <v>-7268408.6267933883</v>
      </c>
    </row>
    <row r="2508" spans="1:18">
      <c r="A2508" s="1144">
        <v>2556</v>
      </c>
      <c r="B2508" s="1255"/>
      <c r="C2508" s="1256"/>
      <c r="D2508" s="1255"/>
      <c r="E2508" s="1255"/>
      <c r="F2508" s="1256" t="s">
        <v>82</v>
      </c>
      <c r="G2508" s="1255" t="s">
        <v>1721</v>
      </c>
      <c r="H2508" s="1257"/>
      <c r="I2508" s="1259">
        <v>-33255031.6954167</v>
      </c>
      <c r="J2508" s="1259">
        <v>-33255031.6954167</v>
      </c>
      <c r="K2508" s="1258">
        <v>0</v>
      </c>
      <c r="L2508" s="1259">
        <v>0</v>
      </c>
      <c r="M2508" s="1259">
        <v>0</v>
      </c>
      <c r="O2508">
        <f t="shared" si="132"/>
        <v>252</v>
      </c>
      <c r="P2508" t="str">
        <f t="shared" si="133"/>
        <v>CAGE</v>
      </c>
      <c r="Q2508" t="str">
        <f>IF(ISERROR(MATCH(O2508&amp;"."&amp;P2508,Q$5:Q2507,0)),O2508&amp;"."&amp;P2508,O2508&amp;"."&amp;P2508&amp;COUNTIFS(O$5:O2507,O2508,P$5:P2507,P2508))</f>
        <v>252.CAGE</v>
      </c>
      <c r="R2508" s="399">
        <f t="shared" si="134"/>
        <v>0</v>
      </c>
    </row>
    <row r="2509" spans="1:18">
      <c r="A2509" s="1144">
        <v>2557</v>
      </c>
      <c r="B2509" s="1255"/>
      <c r="C2509" s="1256"/>
      <c r="D2509" s="1255"/>
      <c r="E2509" s="1255"/>
      <c r="F2509" s="1256" t="s">
        <v>18</v>
      </c>
      <c r="G2509" s="1255" t="s">
        <v>1720</v>
      </c>
      <c r="H2509" s="1257"/>
      <c r="I2509" s="1259">
        <v>-3913.32375</v>
      </c>
      <c r="J2509" s="1259">
        <v>-3046.0144757598837</v>
      </c>
      <c r="K2509" s="1258">
        <v>-867.30927424011657</v>
      </c>
      <c r="L2509" s="1259">
        <v>867.30927424011657</v>
      </c>
      <c r="M2509" s="1259">
        <v>0</v>
      </c>
      <c r="O2509">
        <f t="shared" si="132"/>
        <v>252</v>
      </c>
      <c r="P2509" t="str">
        <f t="shared" si="133"/>
        <v>CAGW</v>
      </c>
      <c r="Q2509" t="str">
        <f>IF(ISERROR(MATCH(O2509&amp;"."&amp;P2509,Q$5:Q2508,0)),O2509&amp;"."&amp;P2509,O2509&amp;"."&amp;P2509&amp;COUNTIFS(O$5:O2508,O2509,P$5:P2508,P2509))</f>
        <v>252.CAGW</v>
      </c>
      <c r="R2509" s="399">
        <f t="shared" si="134"/>
        <v>0</v>
      </c>
    </row>
    <row r="2510" spans="1:18">
      <c r="A2510" s="1144">
        <v>2558</v>
      </c>
      <c r="B2510" s="1255"/>
      <c r="C2510" s="1256"/>
      <c r="D2510" s="1255"/>
      <c r="E2510" s="1255"/>
      <c r="F2510" s="1256" t="s">
        <v>5</v>
      </c>
      <c r="G2510" s="1255" t="s">
        <v>87</v>
      </c>
      <c r="H2510" s="1257"/>
      <c r="I2510" s="1259">
        <v>0</v>
      </c>
      <c r="J2510" s="1259">
        <v>0</v>
      </c>
      <c r="K2510" s="1258">
        <v>0</v>
      </c>
      <c r="L2510" s="1259">
        <v>0</v>
      </c>
      <c r="M2510" s="1259">
        <v>0</v>
      </c>
      <c r="N2510" t="s">
        <v>2106</v>
      </c>
      <c r="O2510">
        <f t="shared" si="132"/>
        <v>252</v>
      </c>
      <c r="P2510" t="str">
        <f t="shared" si="133"/>
        <v>CN</v>
      </c>
      <c r="Q2510" t="str">
        <f>IF(ISERROR(MATCH(O2510&amp;"."&amp;P2510,Q$5:Q2509,0)),O2510&amp;"."&amp;P2510,O2510&amp;"."&amp;P2510&amp;COUNTIFS(O$5:O2509,O2510,P$5:P2509,P2510))</f>
        <v>252.CN</v>
      </c>
      <c r="R2510" s="399">
        <f t="shared" si="134"/>
        <v>0</v>
      </c>
    </row>
    <row r="2511" spans="1:18" ht="14.7" thickBot="1">
      <c r="A2511" s="1144">
        <v>2559</v>
      </c>
      <c r="B2511" s="1255"/>
      <c r="C2511" s="1147" t="s">
        <v>2050</v>
      </c>
      <c r="D2511" s="1255"/>
      <c r="E2511" s="1255"/>
      <c r="F2511" s="1255"/>
      <c r="G2511" s="1255"/>
      <c r="H2511" s="1257" t="s">
        <v>2077</v>
      </c>
      <c r="I2511" s="1279">
        <v>-119222098.30333334</v>
      </c>
      <c r="J2511" s="1279">
        <v>-113130056.73107536</v>
      </c>
      <c r="K2511" s="1279">
        <v>-6092041.5722579714</v>
      </c>
      <c r="L2511" s="1279">
        <v>-1733115.0770354175</v>
      </c>
      <c r="M2511" s="1279">
        <v>-7825156.6492933882</v>
      </c>
      <c r="O2511" t="str">
        <f t="shared" si="132"/>
        <v>Total Customer Advances for Constr.</v>
      </c>
      <c r="P2511" t="str">
        <f t="shared" si="133"/>
        <v>NA</v>
      </c>
      <c r="Q2511" t="str">
        <f>IF(ISERROR(MATCH(O2511&amp;"."&amp;P2511,Q$5:Q2510,0)),O2511&amp;"."&amp;P2511,O2511&amp;"."&amp;P2511&amp;COUNTIFS(O$5:O2510,O2511,P$5:P2510,P2511))</f>
        <v>Total Customer Advances for Constr..NA</v>
      </c>
      <c r="R2511" s="399">
        <f t="shared" si="134"/>
        <v>-7825156.6492933882</v>
      </c>
    </row>
    <row r="2512" spans="1:18" ht="14.7" thickTop="1">
      <c r="A2512" s="1144">
        <v>2560</v>
      </c>
      <c r="B2512" s="1255"/>
      <c r="C2512" s="1256"/>
      <c r="D2512" s="1255"/>
      <c r="E2512" s="1255"/>
      <c r="F2512" s="1255"/>
      <c r="G2512" s="1255"/>
      <c r="H2512" s="1257"/>
      <c r="I2512" s="1259"/>
      <c r="J2512" s="1259"/>
      <c r="K2512" s="1259"/>
      <c r="L2512" s="1259"/>
      <c r="M2512" s="1259"/>
      <c r="O2512" t="str">
        <f t="shared" si="132"/>
        <v>Total Customer Advances for Constr.</v>
      </c>
      <c r="P2512" t="str">
        <f t="shared" si="133"/>
        <v>NA</v>
      </c>
      <c r="Q2512" t="str">
        <f>IF(ISERROR(MATCH(O2512&amp;"."&amp;P2512,Q$5:Q2511,0)),O2512&amp;"."&amp;P2512,O2512&amp;"."&amp;P2512&amp;COUNTIFS(O$5:O2511,O2512,P$5:P2511,P2512))</f>
        <v>Total Customer Advances for Constr..NA1</v>
      </c>
      <c r="R2512" s="399">
        <f t="shared" si="134"/>
        <v>0</v>
      </c>
    </row>
    <row r="2513" spans="1:18">
      <c r="A2513" s="1144">
        <v>2561</v>
      </c>
      <c r="B2513" s="1255"/>
      <c r="C2513" s="1256">
        <v>25398</v>
      </c>
      <c r="D2513" s="1255" t="s">
        <v>455</v>
      </c>
      <c r="E2513" s="1255"/>
      <c r="F2513" s="1255"/>
      <c r="G2513" s="1255"/>
      <c r="H2513" s="1257"/>
      <c r="I2513" s="1259"/>
      <c r="J2513" s="1259"/>
      <c r="K2513" s="1259"/>
      <c r="L2513" s="1259"/>
      <c r="M2513" s="1259"/>
      <c r="O2513">
        <f t="shared" si="132"/>
        <v>25398</v>
      </c>
      <c r="P2513" t="str">
        <f t="shared" si="133"/>
        <v>NA</v>
      </c>
      <c r="Q2513" t="str">
        <f>IF(ISERROR(MATCH(O2513&amp;"."&amp;P2513,Q$5:Q2512,0)),O2513&amp;"."&amp;P2513,O2513&amp;"."&amp;P2513&amp;COUNTIFS(O$5:O2512,O2513,P$5:P2512,P2513))</f>
        <v>25398.NA</v>
      </c>
      <c r="R2513" s="399">
        <f t="shared" si="134"/>
        <v>0</v>
      </c>
    </row>
    <row r="2514" spans="1:18">
      <c r="A2514" s="1144">
        <v>2562</v>
      </c>
      <c r="B2514" s="1255"/>
      <c r="C2514" s="1256"/>
      <c r="D2514" s="1255"/>
      <c r="E2514" s="1255"/>
      <c r="F2514" s="1256" t="s">
        <v>51</v>
      </c>
      <c r="G2514" s="1255" t="s">
        <v>1</v>
      </c>
      <c r="H2514" s="1257"/>
      <c r="I2514" s="1259">
        <v>0</v>
      </c>
      <c r="J2514" s="1259">
        <v>0</v>
      </c>
      <c r="K2514" s="1258">
        <v>0</v>
      </c>
      <c r="L2514" s="1259">
        <v>0</v>
      </c>
      <c r="M2514" s="1259">
        <v>0</v>
      </c>
      <c r="N2514" t="s">
        <v>2106</v>
      </c>
      <c r="O2514">
        <f t="shared" si="132"/>
        <v>25398</v>
      </c>
      <c r="P2514" t="str">
        <f t="shared" si="133"/>
        <v>S</v>
      </c>
      <c r="Q2514" t="str">
        <f>IF(ISERROR(MATCH(O2514&amp;"."&amp;P2514,Q$5:Q2513,0)),O2514&amp;"."&amp;P2514,O2514&amp;"."&amp;P2514&amp;COUNTIFS(O$5:O2513,O2514,P$5:P2513,P2514))</f>
        <v>25398.S</v>
      </c>
      <c r="R2514" s="399">
        <f t="shared" si="134"/>
        <v>0</v>
      </c>
    </row>
    <row r="2515" spans="1:18" ht="14.7" thickBot="1">
      <c r="A2515" s="1144">
        <v>2563</v>
      </c>
      <c r="B2515" s="1255"/>
      <c r="C2515" s="1256"/>
      <c r="D2515" s="1255"/>
      <c r="E2515" s="1255"/>
      <c r="F2515" s="1255"/>
      <c r="G2515" s="1255"/>
      <c r="H2515" s="1257"/>
      <c r="I2515" s="1273">
        <v>0</v>
      </c>
      <c r="J2515" s="1273">
        <v>0</v>
      </c>
      <c r="K2515" s="1273">
        <v>0</v>
      </c>
      <c r="L2515" s="1273">
        <v>0</v>
      </c>
      <c r="M2515" s="1273">
        <v>0</v>
      </c>
      <c r="O2515">
        <f t="shared" si="132"/>
        <v>25398</v>
      </c>
      <c r="P2515" t="str">
        <f t="shared" si="133"/>
        <v>NA</v>
      </c>
      <c r="Q2515" t="str">
        <f>IF(ISERROR(MATCH(O2515&amp;"."&amp;P2515,Q$5:Q2514,0)),O2515&amp;"."&amp;P2515,O2515&amp;"."&amp;P2515&amp;COUNTIFS(O$5:O2514,O2515,P$5:P2514,P2515))</f>
        <v>25398.NA1</v>
      </c>
      <c r="R2515" s="399">
        <f t="shared" si="134"/>
        <v>0</v>
      </c>
    </row>
    <row r="2516" spans="1:18" ht="14.7" thickTop="1">
      <c r="A2516" s="1144">
        <v>2564</v>
      </c>
      <c r="B2516" s="1255"/>
      <c r="C2516" s="1256"/>
      <c r="D2516" s="1255"/>
      <c r="E2516" s="1255"/>
      <c r="F2516" s="1255"/>
      <c r="G2516" s="1255"/>
      <c r="H2516" s="1257"/>
      <c r="I2516" s="1259" t="s">
        <v>240</v>
      </c>
      <c r="J2516" s="1259"/>
      <c r="K2516" s="1259"/>
      <c r="L2516" s="1259"/>
      <c r="M2516" s="1259"/>
      <c r="O2516">
        <f t="shared" si="132"/>
        <v>25398</v>
      </c>
      <c r="P2516" t="str">
        <f t="shared" si="133"/>
        <v>NA</v>
      </c>
      <c r="Q2516" t="str">
        <f>IF(ISERROR(MATCH(O2516&amp;"."&amp;P2516,Q$5:Q2515,0)),O2516&amp;"."&amp;P2516,O2516&amp;"."&amp;P2516&amp;COUNTIFS(O$5:O2515,O2516,P$5:P2515,P2516))</f>
        <v>25398.NA2</v>
      </c>
      <c r="R2516" s="399">
        <f t="shared" si="134"/>
        <v>0</v>
      </c>
    </row>
    <row r="2517" spans="1:18">
      <c r="A2517" s="1144">
        <v>2565</v>
      </c>
      <c r="B2517" s="1255"/>
      <c r="C2517" s="1256">
        <v>25399</v>
      </c>
      <c r="D2517" s="1255" t="s">
        <v>456</v>
      </c>
      <c r="E2517" s="1255"/>
      <c r="F2517" s="1255"/>
      <c r="G2517" s="1255"/>
      <c r="H2517" s="1257"/>
      <c r="I2517" s="1259"/>
      <c r="J2517" s="1259"/>
      <c r="K2517" s="1259"/>
      <c r="L2517" s="1259"/>
      <c r="M2517" s="1259"/>
      <c r="O2517">
        <f t="shared" si="132"/>
        <v>25399</v>
      </c>
      <c r="P2517" t="str">
        <f t="shared" si="133"/>
        <v>NA</v>
      </c>
      <c r="Q2517" t="str">
        <f>IF(ISERROR(MATCH(O2517&amp;"."&amp;P2517,Q$5:Q2516,0)),O2517&amp;"."&amp;P2517,O2517&amp;"."&amp;P2517&amp;COUNTIFS(O$5:O2516,O2517,P$5:P2516,P2517))</f>
        <v>25399.NA</v>
      </c>
      <c r="R2517" s="399">
        <f t="shared" si="134"/>
        <v>0</v>
      </c>
    </row>
    <row r="2518" spans="1:18">
      <c r="A2518" s="1144">
        <v>2566</v>
      </c>
      <c r="B2518" s="1255"/>
      <c r="C2518" s="1256"/>
      <c r="D2518" s="1255"/>
      <c r="E2518" s="1255"/>
      <c r="F2518" s="1256" t="s">
        <v>51</v>
      </c>
      <c r="G2518" s="1255" t="s">
        <v>1</v>
      </c>
      <c r="H2518" s="1257"/>
      <c r="I2518" s="1259">
        <v>-3252496.8000000068</v>
      </c>
      <c r="J2518" s="1259">
        <v>-2934320.6420833399</v>
      </c>
      <c r="K2518" s="1258">
        <v>-318176.157916667</v>
      </c>
      <c r="L2518" s="1259">
        <v>0</v>
      </c>
      <c r="M2518" s="1259">
        <v>-318176.157916667</v>
      </c>
      <c r="O2518">
        <f t="shared" si="132"/>
        <v>25399</v>
      </c>
      <c r="P2518" t="str">
        <f t="shared" si="133"/>
        <v>S</v>
      </c>
      <c r="Q2518" t="str">
        <f>IF(ISERROR(MATCH(O2518&amp;"."&amp;P2518,Q$5:Q2517,0)),O2518&amp;"."&amp;P2518,O2518&amp;"."&amp;P2518&amp;COUNTIFS(O$5:O2517,O2518,P$5:P2517,P2518))</f>
        <v>25399.S</v>
      </c>
      <c r="R2518" s="399">
        <f t="shared" si="134"/>
        <v>-318176.157916667</v>
      </c>
    </row>
    <row r="2519" spans="1:18">
      <c r="A2519" s="1144">
        <v>2567</v>
      </c>
      <c r="B2519" s="1255"/>
      <c r="C2519" s="1256"/>
      <c r="D2519" s="1255"/>
      <c r="E2519" s="1255"/>
      <c r="F2519" s="1256" t="s">
        <v>27</v>
      </c>
      <c r="G2519" s="1255" t="s">
        <v>262</v>
      </c>
      <c r="H2519" s="1257"/>
      <c r="I2519" s="1259">
        <v>0</v>
      </c>
      <c r="J2519" s="1259">
        <v>0</v>
      </c>
      <c r="K2519" s="1258">
        <v>0</v>
      </c>
      <c r="L2519" s="1259">
        <v>0</v>
      </c>
      <c r="M2519" s="1259">
        <v>0</v>
      </c>
      <c r="O2519">
        <f t="shared" si="132"/>
        <v>25399</v>
      </c>
      <c r="P2519" t="str">
        <f t="shared" si="133"/>
        <v>GPS</v>
      </c>
      <c r="Q2519" t="str">
        <f>IF(ISERROR(MATCH(O2519&amp;"."&amp;P2519,Q$5:Q2518,0)),O2519&amp;"."&amp;P2519,O2519&amp;"."&amp;P2519&amp;COUNTIFS(O$5:O2518,O2519,P$5:P2518,P2519))</f>
        <v>25399.GPS</v>
      </c>
      <c r="R2519" s="399">
        <f t="shared" si="134"/>
        <v>0</v>
      </c>
    </row>
    <row r="2520" spans="1:18">
      <c r="A2520" s="1144">
        <v>2568</v>
      </c>
      <c r="B2520" s="1255"/>
      <c r="C2520" s="1256"/>
      <c r="D2520" s="1255"/>
      <c r="E2520" s="1255"/>
      <c r="F2520" s="1256" t="s">
        <v>27</v>
      </c>
      <c r="G2520" s="1255" t="s">
        <v>20</v>
      </c>
      <c r="H2520" s="1257"/>
      <c r="I2520" s="1259">
        <v>0</v>
      </c>
      <c r="J2520" s="1259">
        <v>0</v>
      </c>
      <c r="K2520" s="1258">
        <v>0</v>
      </c>
      <c r="L2520" s="1259">
        <v>0</v>
      </c>
      <c r="M2520" s="1259">
        <v>0</v>
      </c>
      <c r="O2520">
        <f t="shared" si="132"/>
        <v>25399</v>
      </c>
      <c r="P2520" t="str">
        <f t="shared" si="133"/>
        <v>SO</v>
      </c>
      <c r="Q2520" t="str">
        <f>IF(ISERROR(MATCH(O2520&amp;"."&amp;P2520,Q$5:Q2519,0)),O2520&amp;"."&amp;P2520,O2520&amp;"."&amp;P2520&amp;COUNTIFS(O$5:O2519,O2520,P$5:P2519,P2520))</f>
        <v>25399.SO</v>
      </c>
      <c r="R2520" s="399">
        <f t="shared" si="134"/>
        <v>0</v>
      </c>
    </row>
    <row r="2521" spans="1:18">
      <c r="A2521" s="1144">
        <v>2569</v>
      </c>
      <c r="B2521" s="1255"/>
      <c r="C2521" s="1256"/>
      <c r="D2521" s="1255"/>
      <c r="E2521" s="1255"/>
      <c r="F2521" s="1256" t="s">
        <v>51</v>
      </c>
      <c r="G2521" s="1255" t="s">
        <v>1720</v>
      </c>
      <c r="H2521" s="1257"/>
      <c r="I2521" s="1259">
        <v>0</v>
      </c>
      <c r="J2521" s="1259">
        <v>0</v>
      </c>
      <c r="K2521" s="1258">
        <v>0</v>
      </c>
      <c r="L2521" s="1259">
        <v>0</v>
      </c>
      <c r="M2521" s="1259">
        <v>0</v>
      </c>
      <c r="O2521">
        <f t="shared" si="132"/>
        <v>25399</v>
      </c>
      <c r="P2521" t="str">
        <f t="shared" si="133"/>
        <v>CAGW</v>
      </c>
      <c r="Q2521" t="str">
        <f>IF(ISERROR(MATCH(O2521&amp;"."&amp;P2521,Q$5:Q2520,0)),O2521&amp;"."&amp;P2521,O2521&amp;"."&amp;P2521&amp;COUNTIFS(O$5:O2520,O2521,P$5:P2520,P2521))</f>
        <v>25399.CAGW</v>
      </c>
      <c r="R2521" s="399">
        <f t="shared" si="134"/>
        <v>0</v>
      </c>
    </row>
    <row r="2522" spans="1:18">
      <c r="A2522" s="1144">
        <v>2570</v>
      </c>
      <c r="B2522" s="1255"/>
      <c r="C2522" s="1256"/>
      <c r="D2522" s="1255"/>
      <c r="E2522" s="1255"/>
      <c r="F2522" s="1256" t="s">
        <v>51</v>
      </c>
      <c r="G2522" s="1255" t="s">
        <v>1721</v>
      </c>
      <c r="H2522" s="1257"/>
      <c r="I2522" s="1259">
        <v>-2008313.7641666699</v>
      </c>
      <c r="J2522" s="1259">
        <v>-2008313.7641666699</v>
      </c>
      <c r="K2522" s="1258">
        <v>0</v>
      </c>
      <c r="L2522" s="1259">
        <v>0</v>
      </c>
      <c r="M2522" s="1259">
        <v>0</v>
      </c>
      <c r="O2522">
        <f t="shared" si="132"/>
        <v>25399</v>
      </c>
      <c r="P2522" t="str">
        <f t="shared" si="133"/>
        <v>CAGE</v>
      </c>
      <c r="Q2522" t="str">
        <f>IF(ISERROR(MATCH(O2522&amp;"."&amp;P2522,Q$5:Q2521,0)),O2522&amp;"."&amp;P2522,O2522&amp;"."&amp;P2522&amp;COUNTIFS(O$5:O2521,O2522,P$5:P2521,P2522))</f>
        <v>25399.CAGE</v>
      </c>
      <c r="R2522" s="399">
        <f t="shared" si="134"/>
        <v>0</v>
      </c>
    </row>
    <row r="2523" spans="1:18">
      <c r="A2523" s="1144">
        <v>2571</v>
      </c>
      <c r="B2523" s="1255"/>
      <c r="C2523" s="1256"/>
      <c r="D2523" s="1255"/>
      <c r="E2523" s="1255"/>
      <c r="F2523" s="1256" t="s">
        <v>51</v>
      </c>
      <c r="G2523" s="1255" t="s">
        <v>11</v>
      </c>
      <c r="H2523" s="1257"/>
      <c r="I2523" s="1259">
        <v>-76990744.909166604</v>
      </c>
      <c r="J2523" s="1259">
        <v>-70847824.715896755</v>
      </c>
      <c r="K2523" s="1258">
        <v>-6142920.1932698563</v>
      </c>
      <c r="L2523" s="1259">
        <v>0</v>
      </c>
      <c r="M2523" s="1259">
        <v>-6142920.1932698563</v>
      </c>
      <c r="O2523">
        <f t="shared" si="132"/>
        <v>25399</v>
      </c>
      <c r="P2523" t="str">
        <f t="shared" si="133"/>
        <v>SG</v>
      </c>
      <c r="Q2523" t="str">
        <f>IF(ISERROR(MATCH(O2523&amp;"."&amp;P2523,Q$5:Q2522,0)),O2523&amp;"."&amp;P2523,O2523&amp;"."&amp;P2523&amp;COUNTIFS(O$5:O2522,O2523,P$5:P2522,P2523))</f>
        <v>25399.SG</v>
      </c>
      <c r="R2523" s="399">
        <f t="shared" si="134"/>
        <v>-6142920.1932698563</v>
      </c>
    </row>
    <row r="2524" spans="1:18">
      <c r="A2524" s="1144">
        <v>2572</v>
      </c>
      <c r="B2524" s="1255"/>
      <c r="C2524" s="1256"/>
      <c r="D2524" s="1255"/>
      <c r="E2524" s="1255"/>
      <c r="F2524" s="1256" t="s">
        <v>51</v>
      </c>
      <c r="G2524" s="1255" t="s">
        <v>1722</v>
      </c>
      <c r="H2524" s="1257"/>
      <c r="I2524" s="1259">
        <v>0</v>
      </c>
      <c r="J2524" s="1259">
        <v>0</v>
      </c>
      <c r="K2524" s="1258">
        <v>0</v>
      </c>
      <c r="L2524" s="1259">
        <v>0</v>
      </c>
      <c r="M2524" s="1259">
        <v>0</v>
      </c>
      <c r="O2524">
        <f t="shared" si="132"/>
        <v>25399</v>
      </c>
      <c r="P2524" t="str">
        <f t="shared" si="133"/>
        <v>CAEW</v>
      </c>
      <c r="Q2524" t="str">
        <f>IF(ISERROR(MATCH(O2524&amp;"."&amp;P2524,Q$5:Q2523,0)),O2524&amp;"."&amp;P2524,O2524&amp;"."&amp;P2524&amp;COUNTIFS(O$5:O2523,O2524,P$5:P2523,P2524))</f>
        <v>25399.CAEW</v>
      </c>
      <c r="R2524" s="399">
        <f t="shared" si="134"/>
        <v>0</v>
      </c>
    </row>
    <row r="2525" spans="1:18">
      <c r="A2525" s="1144">
        <v>2573</v>
      </c>
      <c r="B2525" s="1255"/>
      <c r="C2525" s="1256"/>
      <c r="D2525" s="1255"/>
      <c r="E2525" s="1255"/>
      <c r="F2525" s="1256" t="s">
        <v>51</v>
      </c>
      <c r="G2525" s="1255" t="s">
        <v>1723</v>
      </c>
      <c r="H2525" s="1257"/>
      <c r="I2525" s="1259">
        <v>-14864550.359999999</v>
      </c>
      <c r="J2525" s="1259">
        <v>-14864550.359999999</v>
      </c>
      <c r="K2525" s="1258">
        <v>0</v>
      </c>
      <c r="L2525" s="1259">
        <v>0</v>
      </c>
      <c r="M2525" s="1259">
        <v>0</v>
      </c>
      <c r="O2525">
        <f t="shared" si="132"/>
        <v>25399</v>
      </c>
      <c r="P2525" t="str">
        <f t="shared" si="133"/>
        <v>CAEE</v>
      </c>
      <c r="Q2525" t="str">
        <f>IF(ISERROR(MATCH(O2525&amp;"."&amp;P2525,Q$5:Q2524,0)),O2525&amp;"."&amp;P2525,O2525&amp;"."&amp;P2525&amp;COUNTIFS(O$5:O2524,O2525,P$5:P2524,P2525))</f>
        <v>25399.CAEE</v>
      </c>
      <c r="R2525" s="399">
        <f t="shared" si="134"/>
        <v>0</v>
      </c>
    </row>
    <row r="2526" spans="1:18">
      <c r="A2526" s="1144">
        <v>2574</v>
      </c>
      <c r="B2526" s="1255"/>
      <c r="C2526" s="1256"/>
      <c r="D2526" s="1255"/>
      <c r="E2526" s="1255"/>
      <c r="F2526" s="1256" t="s">
        <v>51</v>
      </c>
      <c r="G2526" s="1255" t="s">
        <v>9</v>
      </c>
      <c r="H2526" s="1257"/>
      <c r="I2526" s="1259">
        <v>0</v>
      </c>
      <c r="J2526" s="1259">
        <v>0</v>
      </c>
      <c r="K2526" s="1258">
        <v>0</v>
      </c>
      <c r="L2526" s="1259">
        <v>0</v>
      </c>
      <c r="M2526" s="1259">
        <v>0</v>
      </c>
      <c r="N2526" t="s">
        <v>2106</v>
      </c>
      <c r="O2526">
        <f t="shared" si="132"/>
        <v>25399</v>
      </c>
      <c r="P2526" t="str">
        <f t="shared" si="133"/>
        <v>SE</v>
      </c>
      <c r="Q2526" t="str">
        <f>IF(ISERROR(MATCH(O2526&amp;"."&amp;P2526,Q$5:Q2525,0)),O2526&amp;"."&amp;P2526,O2526&amp;"."&amp;P2526&amp;COUNTIFS(O$5:O2525,O2526,P$5:P2525,P2526))</f>
        <v>25399.SE</v>
      </c>
      <c r="R2526" s="399">
        <f t="shared" si="134"/>
        <v>0</v>
      </c>
    </row>
    <row r="2527" spans="1:18" ht="14.7" thickBot="1">
      <c r="A2527" s="1144">
        <v>2575</v>
      </c>
      <c r="B2527" s="1255"/>
      <c r="C2527" s="1256"/>
      <c r="D2527" s="1255"/>
      <c r="E2527" s="1255"/>
      <c r="F2527" s="1255"/>
      <c r="G2527" s="1255"/>
      <c r="H2527" s="1257" t="s">
        <v>2016</v>
      </c>
      <c r="I2527" s="1273">
        <v>-97116105.833333284</v>
      </c>
      <c r="J2527" s="1273">
        <v>-90655009.48214677</v>
      </c>
      <c r="K2527" s="1273">
        <v>-6461096.3511865232</v>
      </c>
      <c r="L2527" s="1273">
        <v>0</v>
      </c>
      <c r="M2527" s="1273">
        <v>-6461096.3511865232</v>
      </c>
      <c r="O2527">
        <f t="shared" si="132"/>
        <v>25399</v>
      </c>
      <c r="P2527" t="str">
        <f t="shared" si="133"/>
        <v>NA</v>
      </c>
      <c r="Q2527" t="str">
        <f>IF(ISERROR(MATCH(O2527&amp;"."&amp;P2527,Q$5:Q2526,0)),O2527&amp;"."&amp;P2527,O2527&amp;"."&amp;P2527&amp;COUNTIFS(O$5:O2526,O2527,P$5:P2526,P2527))</f>
        <v>25399.NA1</v>
      </c>
      <c r="R2527" s="399">
        <f t="shared" si="134"/>
        <v>-6461096.3511865232</v>
      </c>
    </row>
    <row r="2528" spans="1:18" ht="14.7" thickTop="1">
      <c r="A2528" s="1144">
        <v>2576</v>
      </c>
      <c r="B2528" s="1255"/>
      <c r="C2528" s="1256"/>
      <c r="D2528" s="1255"/>
      <c r="E2528" s="1255"/>
      <c r="F2528" s="1255"/>
      <c r="G2528" s="1255"/>
      <c r="H2528" s="1257"/>
      <c r="I2528" s="1263"/>
      <c r="J2528" s="1259"/>
      <c r="K2528" s="1259"/>
      <c r="L2528" s="1259"/>
      <c r="M2528" s="1259"/>
      <c r="O2528">
        <f t="shared" si="132"/>
        <v>25399</v>
      </c>
      <c r="P2528" t="str">
        <f t="shared" si="133"/>
        <v>NA</v>
      </c>
      <c r="Q2528" t="str">
        <f>IF(ISERROR(MATCH(O2528&amp;"."&amp;P2528,Q$5:Q2527,0)),O2528&amp;"."&amp;P2528,O2528&amp;"."&amp;P2528&amp;COUNTIFS(O$5:O2527,O2528,P$5:P2527,P2528))</f>
        <v>25399.NA2</v>
      </c>
      <c r="R2528" s="399">
        <f t="shared" si="134"/>
        <v>0</v>
      </c>
    </row>
    <row r="2529" spans="1:18">
      <c r="A2529" s="1144">
        <v>2577</v>
      </c>
      <c r="B2529" s="1255"/>
      <c r="C2529" s="1256">
        <v>190</v>
      </c>
      <c r="D2529" s="1255" t="s">
        <v>457</v>
      </c>
      <c r="E2529" s="1255"/>
      <c r="F2529" s="1255"/>
      <c r="G2529" s="1255"/>
      <c r="H2529" s="1257"/>
      <c r="I2529" s="1259"/>
      <c r="J2529" s="1259"/>
      <c r="K2529" s="1259"/>
      <c r="L2529" s="1259"/>
      <c r="M2529" s="1259"/>
      <c r="O2529">
        <f t="shared" si="132"/>
        <v>190</v>
      </c>
      <c r="P2529" t="str">
        <f t="shared" si="133"/>
        <v>NA</v>
      </c>
      <c r="Q2529" t="str">
        <f>IF(ISERROR(MATCH(O2529&amp;"."&amp;P2529,Q$5:Q2528,0)),O2529&amp;"."&amp;P2529,O2529&amp;"."&amp;P2529&amp;COUNTIFS(O$5:O2528,O2529,P$5:P2528,P2529))</f>
        <v>190.NA</v>
      </c>
      <c r="R2529" s="399">
        <f t="shared" si="134"/>
        <v>0</v>
      </c>
    </row>
    <row r="2530" spans="1:18">
      <c r="A2530" s="1144">
        <v>2578</v>
      </c>
      <c r="B2530" s="1255"/>
      <c r="C2530" s="1256"/>
      <c r="D2530" s="1255"/>
      <c r="E2530" s="1255"/>
      <c r="F2530" s="1256" t="s">
        <v>51</v>
      </c>
      <c r="G2530" s="1255" t="s">
        <v>1</v>
      </c>
      <c r="H2530" s="1257"/>
      <c r="I2530" s="1259">
        <v>429174494.52666628</v>
      </c>
      <c r="J2530" s="1259">
        <v>389749283.40333301</v>
      </c>
      <c r="K2530" s="1258">
        <v>39425211.123333298</v>
      </c>
      <c r="L2530" s="1259">
        <v>-20787846.545738831</v>
      </c>
      <c r="M2530" s="1259">
        <v>18637364.577594467</v>
      </c>
      <c r="O2530">
        <f t="shared" si="132"/>
        <v>190</v>
      </c>
      <c r="P2530" t="str">
        <f t="shared" si="133"/>
        <v>S</v>
      </c>
      <c r="Q2530" t="str">
        <f>IF(ISERROR(MATCH(O2530&amp;"."&amp;P2530,Q$5:Q2529,0)),O2530&amp;"."&amp;P2530,O2530&amp;"."&amp;P2530&amp;COUNTIFS(O$5:O2529,O2530,P$5:P2529,P2530))</f>
        <v>190.S</v>
      </c>
      <c r="R2530" s="399">
        <f t="shared" si="134"/>
        <v>18637364.577594467</v>
      </c>
    </row>
    <row r="2531" spans="1:18">
      <c r="A2531" s="1144">
        <v>2579</v>
      </c>
      <c r="B2531" s="1255"/>
      <c r="C2531" s="1256"/>
      <c r="D2531" s="1255"/>
      <c r="E2531" s="1255"/>
      <c r="F2531" s="1256" t="s">
        <v>5</v>
      </c>
      <c r="G2531" s="1255" t="s">
        <v>87</v>
      </c>
      <c r="H2531" s="1257"/>
      <c r="I2531" s="1259">
        <v>0</v>
      </c>
      <c r="J2531" s="1259">
        <v>0</v>
      </c>
      <c r="K2531" s="1258">
        <v>0</v>
      </c>
      <c r="L2531" s="1259">
        <v>0</v>
      </c>
      <c r="M2531" s="1259">
        <v>0</v>
      </c>
      <c r="O2531">
        <f t="shared" si="132"/>
        <v>190</v>
      </c>
      <c r="P2531" t="str">
        <f t="shared" si="133"/>
        <v>CN</v>
      </c>
      <c r="Q2531" t="str">
        <f>IF(ISERROR(MATCH(O2531&amp;"."&amp;P2531,Q$5:Q2530,0)),O2531&amp;"."&amp;P2531,O2531&amp;"."&amp;P2531&amp;COUNTIFS(O$5:O2530,O2531,P$5:P2530,P2531))</f>
        <v>190.CN</v>
      </c>
      <c r="R2531" s="399">
        <f t="shared" si="134"/>
        <v>0</v>
      </c>
    </row>
    <row r="2532" spans="1:18">
      <c r="A2532" s="1144">
        <v>2580</v>
      </c>
      <c r="B2532" s="1255"/>
      <c r="C2532" s="1256"/>
      <c r="D2532" s="1255"/>
      <c r="E2532" s="1255"/>
      <c r="F2532" s="1256" t="s">
        <v>38</v>
      </c>
      <c r="G2532" s="1255" t="s">
        <v>20</v>
      </c>
      <c r="H2532" s="1257"/>
      <c r="I2532" s="1259">
        <v>51047508.736666702</v>
      </c>
      <c r="J2532" s="1259">
        <v>47431006.619455732</v>
      </c>
      <c r="K2532" s="1258">
        <v>3616502.117210967</v>
      </c>
      <c r="L2532" s="1259">
        <v>-2506736.237041242</v>
      </c>
      <c r="M2532" s="1259">
        <v>1109765.880169725</v>
      </c>
      <c r="O2532">
        <f t="shared" si="132"/>
        <v>190</v>
      </c>
      <c r="P2532" t="str">
        <f t="shared" si="133"/>
        <v>SO</v>
      </c>
      <c r="Q2532" t="str">
        <f>IF(ISERROR(MATCH(O2532&amp;"."&amp;P2532,Q$5:Q2531,0)),O2532&amp;"."&amp;P2532,O2532&amp;"."&amp;P2532&amp;COUNTIFS(O$5:O2531,O2532,P$5:P2531,P2532))</f>
        <v>190.SO</v>
      </c>
      <c r="R2532" s="399">
        <f t="shared" si="134"/>
        <v>1109765.880169725</v>
      </c>
    </row>
    <row r="2533" spans="1:18">
      <c r="A2533" s="1144">
        <v>2581</v>
      </c>
      <c r="B2533" s="1255"/>
      <c r="C2533" s="1256"/>
      <c r="D2533" s="1255"/>
      <c r="E2533" s="1255"/>
      <c r="F2533" s="1256" t="s">
        <v>51</v>
      </c>
      <c r="G2533" s="1255" t="s">
        <v>32</v>
      </c>
      <c r="H2533" s="1257"/>
      <c r="I2533" s="1259">
        <v>0</v>
      </c>
      <c r="J2533" s="1259">
        <v>0</v>
      </c>
      <c r="K2533" s="1258">
        <v>0</v>
      </c>
      <c r="L2533" s="1259">
        <v>0</v>
      </c>
      <c r="M2533" s="1259">
        <v>0</v>
      </c>
      <c r="O2533">
        <f t="shared" si="132"/>
        <v>190</v>
      </c>
      <c r="P2533" t="str">
        <f t="shared" si="133"/>
        <v>IBT</v>
      </c>
      <c r="Q2533" t="str">
        <f>IF(ISERROR(MATCH(O2533&amp;"."&amp;P2533,Q$5:Q2532,0)),O2533&amp;"."&amp;P2533,O2533&amp;"."&amp;P2533&amp;COUNTIFS(O$5:O2532,O2533,P$5:P2532,P2533))</f>
        <v>190.IBT</v>
      </c>
      <c r="R2533" s="399">
        <f t="shared" si="134"/>
        <v>0</v>
      </c>
    </row>
    <row r="2534" spans="1:18">
      <c r="A2534" s="1144">
        <v>2582</v>
      </c>
      <c r="B2534" s="1255"/>
      <c r="C2534" s="1256"/>
      <c r="D2534" s="1255"/>
      <c r="E2534" s="1255"/>
      <c r="F2534" s="1256" t="s">
        <v>5</v>
      </c>
      <c r="G2534" s="1255" t="s">
        <v>282</v>
      </c>
      <c r="H2534" s="1257"/>
      <c r="I2534" s="1259">
        <v>4810569.57125</v>
      </c>
      <c r="J2534" s="1259">
        <v>4155021.8495455403</v>
      </c>
      <c r="K2534" s="1258">
        <v>655547.72170445975</v>
      </c>
      <c r="L2534" s="1259">
        <v>0</v>
      </c>
      <c r="M2534" s="1259">
        <v>655547.72170445975</v>
      </c>
      <c r="O2534">
        <f t="shared" si="132"/>
        <v>190</v>
      </c>
      <c r="P2534" t="str">
        <f t="shared" si="133"/>
        <v>BADDEBT</v>
      </c>
      <c r="Q2534" t="str">
        <f>IF(ISERROR(MATCH(O2534&amp;"."&amp;P2534,Q$5:Q2533,0)),O2534&amp;"."&amp;P2534,O2534&amp;"."&amp;P2534&amp;COUNTIFS(O$5:O2533,O2534,P$5:P2533,P2534))</f>
        <v>190.BADDEBT</v>
      </c>
      <c r="R2534" s="399">
        <f t="shared" si="134"/>
        <v>655547.72170445975</v>
      </c>
    </row>
    <row r="2535" spans="1:18">
      <c r="A2535" s="1144">
        <v>2583</v>
      </c>
      <c r="B2535" s="1255"/>
      <c r="C2535" s="1256"/>
      <c r="D2535" s="1255"/>
      <c r="E2535" s="1255"/>
      <c r="F2535" s="1256" t="s">
        <v>51</v>
      </c>
      <c r="G2535" s="1255" t="s">
        <v>281</v>
      </c>
      <c r="H2535" s="1257"/>
      <c r="I2535" s="1259">
        <v>0</v>
      </c>
      <c r="J2535" s="1259">
        <v>0</v>
      </c>
      <c r="K2535" s="1258">
        <v>0</v>
      </c>
      <c r="L2535" s="1259">
        <v>0</v>
      </c>
      <c r="M2535" s="1259">
        <v>0</v>
      </c>
      <c r="O2535">
        <f t="shared" si="132"/>
        <v>190</v>
      </c>
      <c r="P2535" t="str">
        <f t="shared" si="133"/>
        <v>TROJD</v>
      </c>
      <c r="Q2535" t="str">
        <f>IF(ISERROR(MATCH(O2535&amp;"."&amp;P2535,Q$5:Q2534,0)),O2535&amp;"."&amp;P2535,O2535&amp;"."&amp;P2535&amp;COUNTIFS(O$5:O2534,O2535,P$5:P2534,P2535))</f>
        <v>190.TROJD</v>
      </c>
      <c r="R2535" s="399">
        <f t="shared" si="134"/>
        <v>0</v>
      </c>
    </row>
    <row r="2536" spans="1:18">
      <c r="A2536" s="1144">
        <v>2584</v>
      </c>
      <c r="B2536" s="1255"/>
      <c r="C2536" s="1256"/>
      <c r="D2536" s="1255"/>
      <c r="E2536" s="1255"/>
      <c r="F2536" s="1256" t="s">
        <v>51</v>
      </c>
      <c r="G2536" s="1255" t="s">
        <v>11</v>
      </c>
      <c r="H2536" s="1257"/>
      <c r="I2536" s="1259">
        <v>1366663.6775</v>
      </c>
      <c r="J2536" s="1259">
        <v>1257620.6241845924</v>
      </c>
      <c r="K2536" s="1258">
        <v>109043.05331540751</v>
      </c>
      <c r="L2536" s="1259">
        <v>0</v>
      </c>
      <c r="M2536" s="1259">
        <v>109043.05331540751</v>
      </c>
      <c r="O2536">
        <f t="shared" si="132"/>
        <v>190</v>
      </c>
      <c r="P2536" t="str">
        <f t="shared" si="133"/>
        <v>SG</v>
      </c>
      <c r="Q2536" t="str">
        <f>IF(ISERROR(MATCH(O2536&amp;"."&amp;P2536,Q$5:Q2535,0)),O2536&amp;"."&amp;P2536,O2536&amp;"."&amp;P2536&amp;COUNTIFS(O$5:O2535,O2536,P$5:P2535,P2536))</f>
        <v>190.SG</v>
      </c>
      <c r="R2536" s="399">
        <f t="shared" si="134"/>
        <v>109043.05331540751</v>
      </c>
    </row>
    <row r="2537" spans="1:18">
      <c r="A2537" s="1144">
        <v>2585</v>
      </c>
      <c r="B2537" s="1255"/>
      <c r="C2537" s="1256"/>
      <c r="D2537" s="1255"/>
      <c r="E2537" s="1255"/>
      <c r="F2537" s="1256" t="s">
        <v>51</v>
      </c>
      <c r="G2537" s="1255" t="s">
        <v>9</v>
      </c>
      <c r="H2537" s="1257"/>
      <c r="I2537" s="1259">
        <v>0</v>
      </c>
      <c r="J2537" s="1259">
        <v>0</v>
      </c>
      <c r="K2537" s="1258">
        <v>0</v>
      </c>
      <c r="L2537" s="1259">
        <v>0</v>
      </c>
      <c r="M2537" s="1259">
        <v>0</v>
      </c>
      <c r="O2537">
        <f t="shared" si="132"/>
        <v>190</v>
      </c>
      <c r="P2537" t="str">
        <f t="shared" si="133"/>
        <v>SE</v>
      </c>
      <c r="Q2537" t="str">
        <f>IF(ISERROR(MATCH(O2537&amp;"."&amp;P2537,Q$5:Q2536,0)),O2537&amp;"."&amp;P2537,O2537&amp;"."&amp;P2537&amp;COUNTIFS(O$5:O2536,O2537,P$5:P2536,P2537))</f>
        <v>190.SE</v>
      </c>
      <c r="R2537" s="399">
        <f t="shared" si="134"/>
        <v>0</v>
      </c>
    </row>
    <row r="2538" spans="1:18">
      <c r="A2538" s="1144">
        <v>2586</v>
      </c>
      <c r="B2538" s="1255"/>
      <c r="C2538" s="1256"/>
      <c r="D2538" s="1255"/>
      <c r="E2538" s="1255"/>
      <c r="F2538" s="1256" t="s">
        <v>54</v>
      </c>
      <c r="G2538" s="1255" t="s">
        <v>269</v>
      </c>
      <c r="H2538" s="1257"/>
      <c r="I2538" s="1259">
        <v>0</v>
      </c>
      <c r="J2538" s="1259">
        <v>0</v>
      </c>
      <c r="K2538" s="1258">
        <v>0</v>
      </c>
      <c r="L2538" s="1259">
        <v>0</v>
      </c>
      <c r="M2538" s="1259">
        <v>0</v>
      </c>
      <c r="O2538">
        <f t="shared" si="132"/>
        <v>190</v>
      </c>
      <c r="P2538" t="str">
        <f t="shared" si="133"/>
        <v>SNP</v>
      </c>
      <c r="Q2538" t="str">
        <f>IF(ISERROR(MATCH(O2538&amp;"."&amp;P2538,Q$5:Q2537,0)),O2538&amp;"."&amp;P2538,O2538&amp;"."&amp;P2538&amp;COUNTIFS(O$5:O2537,O2538,P$5:P2537,P2538))</f>
        <v>190.SNP</v>
      </c>
      <c r="R2538" s="399">
        <f t="shared" si="134"/>
        <v>0</v>
      </c>
    </row>
    <row r="2539" spans="1:18">
      <c r="A2539" s="1144">
        <v>2587</v>
      </c>
      <c r="B2539" s="1255"/>
      <c r="C2539" s="1256"/>
      <c r="D2539" s="1255"/>
      <c r="E2539" s="1255"/>
      <c r="F2539" s="1256" t="s">
        <v>51</v>
      </c>
      <c r="G2539" s="1255" t="s">
        <v>1720</v>
      </c>
      <c r="H2539" s="1257"/>
      <c r="I2539" s="1259">
        <v>57749.5133333333</v>
      </c>
      <c r="J2539" s="1259">
        <v>44950.498558015199</v>
      </c>
      <c r="K2539" s="1258">
        <v>12799.014775318101</v>
      </c>
      <c r="L2539" s="1259">
        <v>0</v>
      </c>
      <c r="M2539" s="1259">
        <v>12799.014775318101</v>
      </c>
      <c r="O2539">
        <f t="shared" si="132"/>
        <v>190</v>
      </c>
      <c r="P2539" t="str">
        <f t="shared" si="133"/>
        <v>CAGW</v>
      </c>
      <c r="Q2539" t="str">
        <f>IF(ISERROR(MATCH(O2539&amp;"."&amp;P2539,Q$5:Q2538,0)),O2539&amp;"."&amp;P2539,O2539&amp;"."&amp;P2539&amp;COUNTIFS(O$5:O2538,O2539,P$5:P2538,P2539))</f>
        <v>190.CAGW</v>
      </c>
      <c r="R2539" s="399">
        <f t="shared" si="134"/>
        <v>12799.014775318101</v>
      </c>
    </row>
    <row r="2540" spans="1:18">
      <c r="A2540" s="1144">
        <v>2588</v>
      </c>
      <c r="B2540" s="1255"/>
      <c r="C2540" s="1256"/>
      <c r="D2540" s="1255"/>
      <c r="E2540" s="1255"/>
      <c r="F2540" s="1256" t="s">
        <v>51</v>
      </c>
      <c r="G2540" s="1255" t="s">
        <v>1721</v>
      </c>
      <c r="H2540" s="1257"/>
      <c r="I2540" s="1259">
        <v>877641.22541666694</v>
      </c>
      <c r="J2540" s="1259">
        <v>877641.22541666694</v>
      </c>
      <c r="K2540" s="1258">
        <v>0</v>
      </c>
      <c r="L2540" s="1259">
        <v>0</v>
      </c>
      <c r="M2540" s="1259">
        <v>0</v>
      </c>
      <c r="O2540">
        <f t="shared" si="132"/>
        <v>190</v>
      </c>
      <c r="P2540" t="str">
        <f t="shared" si="133"/>
        <v>CAGE</v>
      </c>
      <c r="Q2540" t="str">
        <f>IF(ISERROR(MATCH(O2540&amp;"."&amp;P2540,Q$5:Q2539,0)),O2540&amp;"."&amp;P2540,O2540&amp;"."&amp;P2540&amp;COUNTIFS(O$5:O2539,O2540,P$5:P2539,P2540))</f>
        <v>190.CAGE</v>
      </c>
      <c r="R2540" s="399">
        <f t="shared" si="134"/>
        <v>0</v>
      </c>
    </row>
    <row r="2541" spans="1:18">
      <c r="A2541" s="1144">
        <v>2589</v>
      </c>
      <c r="B2541" s="1255"/>
      <c r="C2541" s="1256"/>
      <c r="D2541" s="1255"/>
      <c r="E2541" s="1255"/>
      <c r="F2541" s="1256" t="s">
        <v>51</v>
      </c>
      <c r="G2541" s="1255" t="s">
        <v>1724</v>
      </c>
      <c r="H2541" s="1257"/>
      <c r="I2541" s="1259">
        <v>0</v>
      </c>
      <c r="J2541" s="1259">
        <v>0</v>
      </c>
      <c r="K2541" s="1258">
        <v>0</v>
      </c>
      <c r="L2541" s="1259">
        <v>0</v>
      </c>
      <c r="M2541" s="1259">
        <v>0</v>
      </c>
      <c r="O2541">
        <f t="shared" si="132"/>
        <v>190</v>
      </c>
      <c r="P2541" t="str">
        <f t="shared" si="133"/>
        <v>JBG</v>
      </c>
      <c r="Q2541" t="str">
        <f>IF(ISERROR(MATCH(O2541&amp;"."&amp;P2541,Q$5:Q2540,0)),O2541&amp;"."&amp;P2541,O2541&amp;"."&amp;P2541&amp;COUNTIFS(O$5:O2540,O2541,P$5:P2540,P2541))</f>
        <v>190.JBG</v>
      </c>
      <c r="R2541" s="399">
        <f t="shared" si="134"/>
        <v>0</v>
      </c>
    </row>
    <row r="2542" spans="1:18">
      <c r="A2542" s="1144">
        <v>2590</v>
      </c>
      <c r="B2542" s="1255"/>
      <c r="C2542" s="1256"/>
      <c r="D2542" s="1255"/>
      <c r="E2542" s="1255"/>
      <c r="F2542" s="1256" t="s">
        <v>51</v>
      </c>
      <c r="G2542" s="1255" t="s">
        <v>1723</v>
      </c>
      <c r="H2542" s="1257"/>
      <c r="I2542" s="1259">
        <v>34484914.66375</v>
      </c>
      <c r="J2542" s="1259">
        <v>34484914.66375</v>
      </c>
      <c r="K2542" s="1258">
        <v>0</v>
      </c>
      <c r="L2542" s="1259">
        <v>0</v>
      </c>
      <c r="M2542" s="1259">
        <v>0</v>
      </c>
      <c r="O2542">
        <f t="shared" si="132"/>
        <v>190</v>
      </c>
      <c r="P2542" t="str">
        <f t="shared" si="133"/>
        <v>CAEE</v>
      </c>
      <c r="Q2542" t="str">
        <f>IF(ISERROR(MATCH(O2542&amp;"."&amp;P2542,Q$5:Q2541,0)),O2542&amp;"."&amp;P2542,O2542&amp;"."&amp;P2542&amp;COUNTIFS(O$5:O2541,O2542,P$5:P2541,P2542))</f>
        <v>190.CAEE</v>
      </c>
      <c r="R2542" s="399">
        <f t="shared" si="134"/>
        <v>0</v>
      </c>
    </row>
    <row r="2543" spans="1:18">
      <c r="A2543" s="1144">
        <v>2591</v>
      </c>
      <c r="B2543" s="1255"/>
      <c r="C2543" s="1256"/>
      <c r="D2543" s="1255"/>
      <c r="E2543" s="1255"/>
      <c r="F2543" s="1256" t="s">
        <v>18</v>
      </c>
      <c r="G2543" s="1255" t="s">
        <v>1748</v>
      </c>
      <c r="H2543" s="1257"/>
      <c r="I2543" s="1259">
        <v>-159703.59625</v>
      </c>
      <c r="J2543" s="1259">
        <v>-123589.25969149842</v>
      </c>
      <c r="K2543" s="1258">
        <v>-36114.336558501585</v>
      </c>
      <c r="L2543" s="1259">
        <v>-120983.847556519</v>
      </c>
      <c r="M2543" s="1259">
        <v>-157098.18411502059</v>
      </c>
      <c r="O2543">
        <f t="shared" si="132"/>
        <v>190</v>
      </c>
      <c r="P2543" t="str">
        <f t="shared" si="133"/>
        <v>JBE</v>
      </c>
      <c r="Q2543" t="str">
        <f>IF(ISERROR(MATCH(O2543&amp;"."&amp;P2543,Q$5:Q2542,0)),O2543&amp;"."&amp;P2543,O2543&amp;"."&amp;P2543&amp;COUNTIFS(O$5:O2542,O2543,P$5:P2542,P2543))</f>
        <v>190.JBE</v>
      </c>
      <c r="R2543" s="399">
        <f t="shared" si="134"/>
        <v>-157098.18411502059</v>
      </c>
    </row>
    <row r="2544" spans="1:18">
      <c r="A2544" s="1144">
        <v>2592</v>
      </c>
      <c r="B2544" s="1255"/>
      <c r="C2544" s="1256"/>
      <c r="D2544" s="1255"/>
      <c r="E2544" s="1255"/>
      <c r="F2544" s="1256" t="s">
        <v>18</v>
      </c>
      <c r="G2544" s="1255" t="s">
        <v>174</v>
      </c>
      <c r="H2544" s="1257"/>
      <c r="I2544" s="1259">
        <v>1227871.07083333</v>
      </c>
      <c r="J2544" s="1259">
        <v>1150956.8886551009</v>
      </c>
      <c r="K2544" s="1258">
        <v>76914.182178229166</v>
      </c>
      <c r="L2544" s="1259">
        <v>0</v>
      </c>
      <c r="M2544" s="1259">
        <v>76914.182178229166</v>
      </c>
      <c r="O2544">
        <f t="shared" si="132"/>
        <v>190</v>
      </c>
      <c r="P2544" t="str">
        <f t="shared" si="133"/>
        <v>SNPD</v>
      </c>
      <c r="Q2544" t="str">
        <f>IF(ISERROR(MATCH(O2544&amp;"."&amp;P2544,Q$5:Q2543,0)),O2544&amp;"."&amp;P2544,O2544&amp;"."&amp;P2544&amp;COUNTIFS(O$5:O2543,O2544,P$5:P2543,P2544))</f>
        <v>190.SNPD</v>
      </c>
      <c r="R2544" s="399">
        <f t="shared" si="134"/>
        <v>76914.182178229166</v>
      </c>
    </row>
    <row r="2545" spans="1:18">
      <c r="A2545" s="1144">
        <v>2593</v>
      </c>
      <c r="B2545" s="1255"/>
      <c r="C2545" s="1256"/>
      <c r="D2545" s="1255"/>
      <c r="E2545" s="1255"/>
      <c r="F2545" s="1255"/>
      <c r="G2545" s="1255"/>
      <c r="H2545" s="1257"/>
      <c r="I2545" s="1259"/>
      <c r="J2545" s="1259"/>
      <c r="K2545" s="1259"/>
      <c r="L2545" s="1259"/>
      <c r="M2545" s="1259"/>
      <c r="O2545">
        <f t="shared" si="132"/>
        <v>190</v>
      </c>
      <c r="P2545" t="str">
        <f t="shared" si="133"/>
        <v>NA</v>
      </c>
      <c r="Q2545" t="str">
        <f>IF(ISERROR(MATCH(O2545&amp;"."&amp;P2545,Q$5:Q2544,0)),O2545&amp;"."&amp;P2545,O2545&amp;"."&amp;P2545&amp;COUNTIFS(O$5:O2544,O2545,P$5:P2544,P2545))</f>
        <v>190.NA1</v>
      </c>
      <c r="R2545" s="399">
        <f t="shared" si="134"/>
        <v>0</v>
      </c>
    </row>
    <row r="2546" spans="1:18">
      <c r="A2546" s="1144">
        <v>2594</v>
      </c>
      <c r="B2546" s="1255"/>
      <c r="C2546" s="1256" t="s">
        <v>459</v>
      </c>
      <c r="D2546" s="1255"/>
      <c r="E2546" s="1255"/>
      <c r="F2546" s="1255"/>
      <c r="G2546" s="1255"/>
      <c r="H2546" s="1257" t="s">
        <v>2034</v>
      </c>
      <c r="I2546" s="1260">
        <v>522887709.3891663</v>
      </c>
      <c r="J2546" s="1260">
        <v>479027806.51320726</v>
      </c>
      <c r="K2546" s="1260">
        <v>43859902.875959188</v>
      </c>
      <c r="L2546" s="1260">
        <v>-23294582.782780074</v>
      </c>
      <c r="M2546" s="1260">
        <v>20444336.245622586</v>
      </c>
      <c r="O2546" t="str">
        <f t="shared" si="132"/>
        <v>Total Accum Deferred Income Taxes</v>
      </c>
      <c r="P2546" t="str">
        <f t="shared" si="133"/>
        <v>NA</v>
      </c>
      <c r="Q2546" t="str">
        <f>IF(ISERROR(MATCH(O2546&amp;"."&amp;P2546,Q$5:Q2545,0)),O2546&amp;"."&amp;P2546,O2546&amp;"."&amp;P2546&amp;COUNTIFS(O$5:O2545,O2546,P$5:P2545,P2546))</f>
        <v>Total Accum Deferred Income Taxes.NA</v>
      </c>
      <c r="R2546" s="399">
        <f t="shared" si="134"/>
        <v>20444336.245622586</v>
      </c>
    </row>
    <row r="2547" spans="1:18">
      <c r="A2547" s="1144">
        <v>2595</v>
      </c>
      <c r="B2547" s="1255"/>
      <c r="C2547" s="1256"/>
      <c r="D2547" s="1255"/>
      <c r="E2547" s="1255"/>
      <c r="F2547" s="1255"/>
      <c r="G2547" s="1255"/>
      <c r="H2547" s="1257"/>
      <c r="I2547" s="1270"/>
      <c r="J2547" s="1259"/>
      <c r="K2547" s="1259"/>
      <c r="L2547" s="1259"/>
      <c r="M2547" s="1259"/>
      <c r="O2547" t="str">
        <f t="shared" si="132"/>
        <v>Total Accum Deferred Income Taxes</v>
      </c>
      <c r="P2547" t="str">
        <f t="shared" si="133"/>
        <v>NA</v>
      </c>
      <c r="Q2547" t="str">
        <f>IF(ISERROR(MATCH(O2547&amp;"."&amp;P2547,Q$5:Q2546,0)),O2547&amp;"."&amp;P2547,O2547&amp;"."&amp;P2547&amp;COUNTIFS(O$5:O2546,O2547,P$5:P2546,P2547))</f>
        <v>Total Accum Deferred Income Taxes.NA1</v>
      </c>
      <c r="R2547" s="399">
        <f t="shared" si="134"/>
        <v>0</v>
      </c>
    </row>
    <row r="2548" spans="1:18">
      <c r="A2548" s="1144">
        <v>2596</v>
      </c>
      <c r="B2548" s="1255"/>
      <c r="C2548" s="1256">
        <v>281</v>
      </c>
      <c r="D2548" s="1255" t="s">
        <v>457</v>
      </c>
      <c r="E2548" s="1255"/>
      <c r="F2548" s="1255"/>
      <c r="G2548" s="1255"/>
      <c r="H2548" s="1257"/>
      <c r="I2548" s="1259"/>
      <c r="J2548" s="1259"/>
      <c r="K2548" s="1259"/>
      <c r="L2548" s="1259"/>
      <c r="M2548" s="1259"/>
      <c r="O2548">
        <f t="shared" si="132"/>
        <v>281</v>
      </c>
      <c r="P2548" t="str">
        <f t="shared" si="133"/>
        <v>NA</v>
      </c>
      <c r="Q2548" t="str">
        <f>IF(ISERROR(MATCH(O2548&amp;"."&amp;P2548,Q$5:Q2547,0)),O2548&amp;"."&amp;P2548,O2548&amp;"."&amp;P2548&amp;COUNTIFS(O$5:O2547,O2548,P$5:P2547,P2548))</f>
        <v>281.NA</v>
      </c>
      <c r="R2548" s="399">
        <f t="shared" si="134"/>
        <v>0</v>
      </c>
    </row>
    <row r="2549" spans="1:18">
      <c r="A2549" s="1144">
        <v>2597</v>
      </c>
      <c r="B2549" s="1255"/>
      <c r="C2549" s="1256"/>
      <c r="D2549" s="1255"/>
      <c r="E2549" s="1255"/>
      <c r="F2549" s="1256" t="s">
        <v>51</v>
      </c>
      <c r="G2549" s="1255" t="s">
        <v>1</v>
      </c>
      <c r="H2549" s="1257"/>
      <c r="I2549" s="1259">
        <v>0</v>
      </c>
      <c r="J2549" s="1259">
        <v>0</v>
      </c>
      <c r="K2549" s="1258">
        <v>0</v>
      </c>
      <c r="L2549" s="1259">
        <v>0</v>
      </c>
      <c r="M2549" s="1259">
        <v>0</v>
      </c>
      <c r="O2549">
        <f t="shared" si="132"/>
        <v>281</v>
      </c>
      <c r="P2549" t="str">
        <f t="shared" si="133"/>
        <v>S</v>
      </c>
      <c r="Q2549" t="str">
        <f>IF(ISERROR(MATCH(O2549&amp;"."&amp;P2549,Q$5:Q2548,0)),O2549&amp;"."&amp;P2549,O2549&amp;"."&amp;P2549&amp;COUNTIFS(O$5:O2548,O2549,P$5:P2548,P2549))</f>
        <v>281.S</v>
      </c>
      <c r="R2549" s="399">
        <f t="shared" si="134"/>
        <v>0</v>
      </c>
    </row>
    <row r="2550" spans="1:18">
      <c r="A2550" s="1144">
        <v>2598</v>
      </c>
      <c r="B2550" s="1255"/>
      <c r="C2550" s="1256"/>
      <c r="D2550" s="1255"/>
      <c r="E2550" s="1255"/>
      <c r="F2550" s="1256" t="s">
        <v>52</v>
      </c>
      <c r="G2550" s="1255" t="s">
        <v>11</v>
      </c>
      <c r="H2550" s="1257"/>
      <c r="I2550" s="1259">
        <v>-143593227.323333</v>
      </c>
      <c r="J2550" s="1259">
        <v>-132136243.28217366</v>
      </c>
      <c r="K2550" s="1258">
        <v>-11456984.041159336</v>
      </c>
      <c r="L2550" s="1259">
        <v>11456984.015361317</v>
      </c>
      <c r="M2550" s="1259">
        <v>-2.5798019021749496E-2</v>
      </c>
      <c r="O2550">
        <f t="shared" si="132"/>
        <v>281</v>
      </c>
      <c r="P2550" t="str">
        <f t="shared" si="133"/>
        <v>SG</v>
      </c>
      <c r="Q2550" t="str">
        <f>IF(ISERROR(MATCH(O2550&amp;"."&amp;P2550,Q$5:Q2549,0)),O2550&amp;"."&amp;P2550,O2550&amp;"."&amp;P2550&amp;COUNTIFS(O$5:O2549,O2550,P$5:P2549,P2550))</f>
        <v>281.SG</v>
      </c>
      <c r="R2550" s="399">
        <f t="shared" si="134"/>
        <v>-2.5798019021749496E-2</v>
      </c>
    </row>
    <row r="2551" spans="1:18">
      <c r="A2551" s="1144">
        <v>2599</v>
      </c>
      <c r="B2551" s="1255"/>
      <c r="C2551" s="1256"/>
      <c r="D2551" s="1255"/>
      <c r="E2551" s="1255"/>
      <c r="F2551" s="1256" t="s">
        <v>52</v>
      </c>
      <c r="G2551" s="1255" t="s">
        <v>1720</v>
      </c>
      <c r="H2551" s="1257"/>
      <c r="I2551" s="1259">
        <v>0</v>
      </c>
      <c r="J2551" s="1259">
        <v>0</v>
      </c>
      <c r="K2551" s="1258">
        <v>0</v>
      </c>
      <c r="L2551" s="1259">
        <v>0</v>
      </c>
      <c r="M2551" s="1259">
        <v>0</v>
      </c>
      <c r="O2551">
        <f t="shared" si="132"/>
        <v>281</v>
      </c>
      <c r="P2551" t="str">
        <f t="shared" si="133"/>
        <v>CAGW</v>
      </c>
      <c r="Q2551" t="str">
        <f>IF(ISERROR(MATCH(O2551&amp;"."&amp;P2551,Q$5:Q2550,0)),O2551&amp;"."&amp;P2551,O2551&amp;"."&amp;P2551&amp;COUNTIFS(O$5:O2550,O2551,P$5:P2550,P2551))</f>
        <v>281.CAGW</v>
      </c>
      <c r="R2551" s="399">
        <f t="shared" si="134"/>
        <v>0</v>
      </c>
    </row>
    <row r="2552" spans="1:18">
      <c r="A2552" s="1144">
        <v>2600</v>
      </c>
      <c r="B2552" s="1255"/>
      <c r="C2552" s="1256"/>
      <c r="D2552" s="1255"/>
      <c r="E2552" s="1255"/>
      <c r="F2552" s="1256" t="s">
        <v>52</v>
      </c>
      <c r="G2552" s="1255" t="s">
        <v>1721</v>
      </c>
      <c r="H2552" s="1257"/>
      <c r="I2552" s="1259">
        <v>0</v>
      </c>
      <c r="J2552" s="1259">
        <v>0</v>
      </c>
      <c r="K2552" s="1258">
        <v>0</v>
      </c>
      <c r="L2552" s="1259">
        <v>0</v>
      </c>
      <c r="M2552" s="1259">
        <v>0</v>
      </c>
      <c r="O2552">
        <f t="shared" si="132"/>
        <v>281</v>
      </c>
      <c r="P2552" t="str">
        <f t="shared" si="133"/>
        <v>CAGE</v>
      </c>
      <c r="Q2552" t="str">
        <f>IF(ISERROR(MATCH(O2552&amp;"."&amp;P2552,Q$5:Q2551,0)),O2552&amp;"."&amp;P2552,O2552&amp;"."&amp;P2552&amp;COUNTIFS(O$5:O2551,O2552,P$5:P2551,P2552))</f>
        <v>281.CAGE</v>
      </c>
      <c r="R2552" s="399">
        <f t="shared" si="134"/>
        <v>0</v>
      </c>
    </row>
    <row r="2553" spans="1:18">
      <c r="A2553" s="1144">
        <v>2601</v>
      </c>
      <c r="B2553" s="1255"/>
      <c r="C2553" s="1256"/>
      <c r="D2553" s="1255"/>
      <c r="E2553" s="1255"/>
      <c r="F2553" s="1256" t="s">
        <v>82</v>
      </c>
      <c r="G2553" s="1255" t="s">
        <v>172</v>
      </c>
      <c r="H2553" s="1257"/>
      <c r="I2553" s="1259">
        <v>0</v>
      </c>
      <c r="J2553" s="1259">
        <v>0</v>
      </c>
      <c r="K2553" s="1258">
        <v>0</v>
      </c>
      <c r="L2553" s="1259">
        <v>0</v>
      </c>
      <c r="M2553" s="1259">
        <v>0</v>
      </c>
      <c r="O2553">
        <f t="shared" si="132"/>
        <v>281</v>
      </c>
      <c r="P2553" t="str">
        <f t="shared" si="133"/>
        <v>SNPT</v>
      </c>
      <c r="Q2553" t="str">
        <f>IF(ISERROR(MATCH(O2553&amp;"."&amp;P2553,Q$5:Q2552,0)),O2553&amp;"."&amp;P2553,O2553&amp;"."&amp;P2553&amp;COUNTIFS(O$5:O2552,O2553,P$5:P2552,P2553))</f>
        <v>281.SNPT</v>
      </c>
      <c r="R2553" s="399">
        <f t="shared" si="134"/>
        <v>0</v>
      </c>
    </row>
    <row r="2554" spans="1:18">
      <c r="A2554" s="1144">
        <v>2602</v>
      </c>
      <c r="B2554" s="1255"/>
      <c r="C2554" s="1256"/>
      <c r="D2554" s="1255"/>
      <c r="E2554" s="1255"/>
      <c r="F2554" s="1255"/>
      <c r="G2554" s="1255"/>
      <c r="H2554" s="1257" t="s">
        <v>2034</v>
      </c>
      <c r="I2554" s="1260">
        <v>-143593227.323333</v>
      </c>
      <c r="J2554" s="1260">
        <v>-132136243.28217366</v>
      </c>
      <c r="K2554" s="1260">
        <v>-11456984.041159336</v>
      </c>
      <c r="L2554" s="1260">
        <v>11456984.015361317</v>
      </c>
      <c r="M2554" s="1260">
        <v>-2.5798019021749496E-2</v>
      </c>
      <c r="O2554">
        <f t="shared" si="132"/>
        <v>281</v>
      </c>
      <c r="P2554" t="str">
        <f t="shared" si="133"/>
        <v>NA</v>
      </c>
      <c r="Q2554" t="str">
        <f>IF(ISERROR(MATCH(O2554&amp;"."&amp;P2554,Q$5:Q2553,0)),O2554&amp;"."&amp;P2554,O2554&amp;"."&amp;P2554&amp;COUNTIFS(O$5:O2553,O2554,P$5:P2553,P2554))</f>
        <v>281.NA1</v>
      </c>
      <c r="R2554" s="399">
        <f t="shared" si="134"/>
        <v>-2.5798019021749496E-2</v>
      </c>
    </row>
    <row r="2555" spans="1:18">
      <c r="A2555" s="1144">
        <v>2603</v>
      </c>
      <c r="B2555" s="1255"/>
      <c r="C2555" s="1256"/>
      <c r="D2555" s="1255"/>
      <c r="E2555" s="1255"/>
      <c r="F2555" s="1255"/>
      <c r="G2555" s="1255"/>
      <c r="H2555" s="1257"/>
      <c r="I2555" s="1259"/>
      <c r="J2555" s="1259"/>
      <c r="K2555" s="1259"/>
      <c r="L2555" s="1259"/>
      <c r="M2555" s="1259"/>
      <c r="O2555">
        <f t="shared" si="132"/>
        <v>281</v>
      </c>
      <c r="P2555" t="str">
        <f t="shared" si="133"/>
        <v>NA</v>
      </c>
      <c r="Q2555" t="str">
        <f>IF(ISERROR(MATCH(O2555&amp;"."&amp;P2555,Q$5:Q2554,0)),O2555&amp;"."&amp;P2555,O2555&amp;"."&amp;P2555&amp;COUNTIFS(O$5:O2554,O2555,P$5:P2554,P2555))</f>
        <v>281.NA2</v>
      </c>
      <c r="R2555" s="399">
        <f t="shared" si="134"/>
        <v>0</v>
      </c>
    </row>
    <row r="2556" spans="1:18">
      <c r="A2556" s="1144">
        <v>2604</v>
      </c>
      <c r="B2556" s="1255"/>
      <c r="C2556" s="1256">
        <v>282</v>
      </c>
      <c r="D2556" s="1255" t="s">
        <v>460</v>
      </c>
      <c r="E2556" s="1255"/>
      <c r="F2556" s="1255"/>
      <c r="G2556" s="1255"/>
      <c r="H2556" s="1257"/>
      <c r="I2556" s="1259"/>
      <c r="J2556" s="1259"/>
      <c r="K2556" s="1259"/>
      <c r="L2556" s="1259"/>
      <c r="M2556" s="1259"/>
      <c r="O2556">
        <f t="shared" si="132"/>
        <v>282</v>
      </c>
      <c r="P2556" t="str">
        <f t="shared" si="133"/>
        <v>NA</v>
      </c>
      <c r="Q2556" t="str">
        <f>IF(ISERROR(MATCH(O2556&amp;"."&amp;P2556,Q$5:Q2555,0)),O2556&amp;"."&amp;P2556,O2556&amp;"."&amp;P2556&amp;COUNTIFS(O$5:O2555,O2556,P$5:P2555,P2556))</f>
        <v>282.NA</v>
      </c>
      <c r="R2556" s="399">
        <f t="shared" si="134"/>
        <v>0</v>
      </c>
    </row>
    <row r="2557" spans="1:18">
      <c r="A2557" s="1144">
        <v>2605</v>
      </c>
      <c r="B2557" s="1255"/>
      <c r="C2557" s="1256"/>
      <c r="D2557" s="1255"/>
      <c r="E2557" s="1255"/>
      <c r="F2557" s="1256" t="s">
        <v>27</v>
      </c>
      <c r="G2557" s="1255" t="s">
        <v>1</v>
      </c>
      <c r="H2557" s="1257"/>
      <c r="I2557" s="1259">
        <v>9750265.2770833299</v>
      </c>
      <c r="J2557" s="1259">
        <v>9750265.2770833299</v>
      </c>
      <c r="K2557" s="1258">
        <v>0</v>
      </c>
      <c r="L2557" s="1259">
        <v>-205105242</v>
      </c>
      <c r="M2557" s="1259">
        <v>-205105242</v>
      </c>
      <c r="O2557">
        <f t="shared" si="132"/>
        <v>282</v>
      </c>
      <c r="P2557" t="str">
        <f t="shared" si="133"/>
        <v>S</v>
      </c>
      <c r="Q2557" t="str">
        <f>IF(ISERROR(MATCH(O2557&amp;"."&amp;P2557,Q$5:Q2556,0)),O2557&amp;"."&amp;P2557,O2557&amp;"."&amp;P2557&amp;COUNTIFS(O$5:O2556,O2557,P$5:P2556,P2557))</f>
        <v>282.S</v>
      </c>
      <c r="R2557" s="399">
        <f t="shared" si="134"/>
        <v>-205105242</v>
      </c>
    </row>
    <row r="2558" spans="1:18">
      <c r="A2558" s="1144">
        <v>2606</v>
      </c>
      <c r="B2558" s="1255"/>
      <c r="C2558" s="1256"/>
      <c r="D2558" s="1255"/>
      <c r="E2558" s="1255"/>
      <c r="F2558" s="1256" t="s">
        <v>2</v>
      </c>
      <c r="G2558" s="1255" t="s">
        <v>283</v>
      </c>
      <c r="H2558" s="1257"/>
      <c r="I2558" s="1259">
        <v>0</v>
      </c>
      <c r="J2558" s="1259">
        <v>0</v>
      </c>
      <c r="K2558" s="1258">
        <v>0</v>
      </c>
      <c r="L2558" s="1259">
        <v>0</v>
      </c>
      <c r="M2558" s="1259">
        <v>0</v>
      </c>
      <c r="O2558">
        <f t="shared" si="132"/>
        <v>282</v>
      </c>
      <c r="P2558" t="str">
        <f t="shared" si="133"/>
        <v>CIAC</v>
      </c>
      <c r="Q2558" t="str">
        <f>IF(ISERROR(MATCH(O2558&amp;"."&amp;P2558,Q$5:Q2557,0)),O2558&amp;"."&amp;P2558,O2558&amp;"."&amp;P2558&amp;COUNTIFS(O$5:O2557,O2558,P$5:P2557,P2558))</f>
        <v>282.CIAC</v>
      </c>
      <c r="R2558" s="399">
        <f t="shared" si="134"/>
        <v>0</v>
      </c>
    </row>
    <row r="2559" spans="1:18">
      <c r="A2559" s="1144">
        <v>2607</v>
      </c>
      <c r="B2559" s="1255"/>
      <c r="C2559" s="1256"/>
      <c r="D2559" s="1255"/>
      <c r="E2559" s="1255"/>
      <c r="F2559" s="1256" t="s">
        <v>2</v>
      </c>
      <c r="G2559" s="1255" t="s">
        <v>461</v>
      </c>
      <c r="H2559" s="1257"/>
      <c r="I2559" s="1259">
        <v>-2824086227.6100001</v>
      </c>
      <c r="J2559" s="1259">
        <v>-2632357271.3422098</v>
      </c>
      <c r="K2559" s="1258">
        <v>-191728956.26779023</v>
      </c>
      <c r="L2559" s="1259">
        <v>191702890.43869248</v>
      </c>
      <c r="M2559" s="1259">
        <v>-26065.829097747803</v>
      </c>
      <c r="O2559">
        <f t="shared" si="132"/>
        <v>282</v>
      </c>
      <c r="P2559" t="str">
        <f t="shared" si="133"/>
        <v>DITBAL</v>
      </c>
      <c r="Q2559" t="str">
        <f>IF(ISERROR(MATCH(O2559&amp;"."&amp;P2559,Q$5:Q2558,0)),O2559&amp;"."&amp;P2559,O2559&amp;"."&amp;P2559&amp;COUNTIFS(O$5:O2558,O2559,P$5:P2558,P2559))</f>
        <v>282.DITBAL</v>
      </c>
      <c r="R2559" s="399">
        <f t="shared" si="134"/>
        <v>-26065.829097747803</v>
      </c>
    </row>
    <row r="2560" spans="1:18">
      <c r="A2560" s="1144">
        <v>2608</v>
      </c>
      <c r="B2560" s="1255"/>
      <c r="C2560" s="1256"/>
      <c r="D2560" s="1255"/>
      <c r="E2560" s="1255"/>
      <c r="F2560" s="1256" t="s">
        <v>27</v>
      </c>
      <c r="G2560" s="1255" t="s">
        <v>1748</v>
      </c>
      <c r="H2560" s="1257"/>
      <c r="I2560" s="1259">
        <v>-1938991.51125</v>
      </c>
      <c r="J2560" s="1259">
        <v>-1500520.5333532821</v>
      </c>
      <c r="K2560" s="1258">
        <v>-438470.9778967179</v>
      </c>
      <c r="L2560" s="1259">
        <v>102031.44473771303</v>
      </c>
      <c r="M2560" s="1259">
        <v>-336439.53315900487</v>
      </c>
      <c r="O2560">
        <f t="shared" si="132"/>
        <v>282</v>
      </c>
      <c r="P2560" t="str">
        <f t="shared" si="133"/>
        <v>JBE</v>
      </c>
      <c r="Q2560" t="str">
        <f>IF(ISERROR(MATCH(O2560&amp;"."&amp;P2560,Q$5:Q2559,0)),O2560&amp;"."&amp;P2560,O2560&amp;"."&amp;P2560&amp;COUNTIFS(O$5:O2559,O2560,P$5:P2559,P2560))</f>
        <v>282.JBE</v>
      </c>
      <c r="R2560" s="399">
        <f t="shared" si="134"/>
        <v>-336439.53315900487</v>
      </c>
    </row>
    <row r="2561" spans="1:18">
      <c r="A2561" s="1144">
        <v>2609</v>
      </c>
      <c r="B2561" s="1255"/>
      <c r="C2561" s="1256"/>
      <c r="D2561" s="1255"/>
      <c r="E2561" s="1255"/>
      <c r="F2561" s="1256" t="s">
        <v>38</v>
      </c>
      <c r="G2561" s="1255" t="s">
        <v>20</v>
      </c>
      <c r="H2561" s="1257"/>
      <c r="I2561" s="1259">
        <v>39219.377500000002</v>
      </c>
      <c r="J2561" s="1259">
        <v>36440.848923882309</v>
      </c>
      <c r="K2561" s="1258">
        <v>2778.528576117696</v>
      </c>
      <c r="L2561" s="1259">
        <v>291311.59558624087</v>
      </c>
      <c r="M2561" s="1259">
        <v>294090.12416235858</v>
      </c>
      <c r="O2561">
        <f t="shared" si="132"/>
        <v>282</v>
      </c>
      <c r="P2561" t="str">
        <f t="shared" si="133"/>
        <v>SO</v>
      </c>
      <c r="Q2561" t="str">
        <f>IF(ISERROR(MATCH(O2561&amp;"."&amp;P2561,Q$5:Q2560,0)),O2561&amp;"."&amp;P2561,O2561&amp;"."&amp;P2561&amp;COUNTIFS(O$5:O2560,O2561,P$5:P2560,P2561))</f>
        <v>282.SO</v>
      </c>
      <c r="R2561" s="399">
        <f t="shared" si="134"/>
        <v>294090.12416235858</v>
      </c>
    </row>
    <row r="2562" spans="1:18">
      <c r="A2562" s="1144">
        <v>2610</v>
      </c>
      <c r="B2562" s="1255"/>
      <c r="C2562" s="1256"/>
      <c r="D2562" s="1255"/>
      <c r="E2562" s="1255"/>
      <c r="F2562" s="1256" t="s">
        <v>54</v>
      </c>
      <c r="G2562" s="1255" t="s">
        <v>174</v>
      </c>
      <c r="H2562" s="1257"/>
      <c r="I2562" s="1259">
        <v>0</v>
      </c>
      <c r="J2562" s="1259">
        <v>0</v>
      </c>
      <c r="K2562" s="1258">
        <v>0</v>
      </c>
      <c r="L2562" s="1259">
        <v>0</v>
      </c>
      <c r="M2562" s="1259">
        <v>0</v>
      </c>
      <c r="O2562">
        <f t="shared" si="132"/>
        <v>282</v>
      </c>
      <c r="P2562" t="str">
        <f t="shared" si="133"/>
        <v>SNPD</v>
      </c>
      <c r="Q2562" t="str">
        <f>IF(ISERROR(MATCH(O2562&amp;"."&amp;P2562,Q$5:Q2561,0)),O2562&amp;"."&amp;P2562,O2562&amp;"."&amp;P2562&amp;COUNTIFS(O$5:O2561,O2562,P$5:P2561,P2562))</f>
        <v>282.SNPD</v>
      </c>
      <c r="R2562" s="399">
        <f t="shared" si="134"/>
        <v>0</v>
      </c>
    </row>
    <row r="2563" spans="1:18">
      <c r="A2563" s="1144">
        <v>2611</v>
      </c>
      <c r="B2563" s="1255"/>
      <c r="C2563" s="1256"/>
      <c r="D2563" s="1255"/>
      <c r="E2563" s="1255"/>
      <c r="F2563" s="1256" t="s">
        <v>51</v>
      </c>
      <c r="G2563" s="1255" t="s">
        <v>269</v>
      </c>
      <c r="H2563" s="1257"/>
      <c r="I2563" s="1259">
        <v>-339904.17749999999</v>
      </c>
      <c r="J2563" s="1259">
        <v>-316504.68084245693</v>
      </c>
      <c r="K2563" s="1258">
        <v>-23399.496657543081</v>
      </c>
      <c r="L2563" s="1259">
        <v>0</v>
      </c>
      <c r="M2563" s="1259">
        <v>-23399.496657543081</v>
      </c>
      <c r="O2563">
        <f t="shared" si="132"/>
        <v>282</v>
      </c>
      <c r="P2563" t="str">
        <f t="shared" si="133"/>
        <v>SNP</v>
      </c>
      <c r="Q2563" t="str">
        <f>IF(ISERROR(MATCH(O2563&amp;"."&amp;P2563,Q$5:Q2562,0)),O2563&amp;"."&amp;P2563,O2563&amp;"."&amp;P2563&amp;COUNTIFS(O$5:O2562,O2563,P$5:P2562,P2563))</f>
        <v>282.SNP</v>
      </c>
      <c r="R2563" s="399">
        <f t="shared" si="134"/>
        <v>-23399.496657543081</v>
      </c>
    </row>
    <row r="2564" spans="1:18">
      <c r="A2564" s="1144">
        <v>2612</v>
      </c>
      <c r="B2564" s="1255"/>
      <c r="C2564" s="1256"/>
      <c r="D2564" s="1255"/>
      <c r="E2564" s="1255"/>
      <c r="F2564" s="1256" t="s">
        <v>51</v>
      </c>
      <c r="G2564" s="1255" t="s">
        <v>1720</v>
      </c>
      <c r="H2564" s="1257"/>
      <c r="I2564" s="1259">
        <v>0</v>
      </c>
      <c r="J2564" s="1259">
        <v>0</v>
      </c>
      <c r="K2564" s="1258">
        <v>0</v>
      </c>
      <c r="L2564" s="1259">
        <v>1278159.9658283533</v>
      </c>
      <c r="M2564" s="1259">
        <v>1278159.9658283533</v>
      </c>
      <c r="O2564">
        <f t="shared" si="132"/>
        <v>282</v>
      </c>
      <c r="P2564" t="str">
        <f t="shared" si="133"/>
        <v>CAGW</v>
      </c>
      <c r="Q2564" t="str">
        <f>IF(ISERROR(MATCH(O2564&amp;"."&amp;P2564,Q$5:Q2563,0)),O2564&amp;"."&amp;P2564,O2564&amp;"."&amp;P2564&amp;COUNTIFS(O$5:O2563,O2564,P$5:P2563,P2564))</f>
        <v>282.CAGW</v>
      </c>
      <c r="R2564" s="399">
        <f t="shared" si="134"/>
        <v>1278159.9658283533</v>
      </c>
    </row>
    <row r="2565" spans="1:18">
      <c r="A2565" s="1144">
        <v>2613</v>
      </c>
      <c r="B2565" s="1255"/>
      <c r="C2565" s="1256"/>
      <c r="D2565" s="1255"/>
      <c r="E2565" s="1255"/>
      <c r="F2565" s="1256" t="s">
        <v>51</v>
      </c>
      <c r="G2565" s="1255" t="s">
        <v>1721</v>
      </c>
      <c r="H2565" s="1257"/>
      <c r="I2565" s="1259">
        <v>-1.25E-3</v>
      </c>
      <c r="J2565" s="1259">
        <v>-1.25E-3</v>
      </c>
      <c r="K2565" s="1258">
        <v>0</v>
      </c>
      <c r="L2565" s="1259">
        <v>0</v>
      </c>
      <c r="M2565" s="1259">
        <v>0</v>
      </c>
      <c r="O2565">
        <f t="shared" si="132"/>
        <v>282</v>
      </c>
      <c r="P2565" t="str">
        <f t="shared" si="133"/>
        <v>CAGE</v>
      </c>
      <c r="Q2565" t="str">
        <f>IF(ISERROR(MATCH(O2565&amp;"."&amp;P2565,Q$5:Q2564,0)),O2565&amp;"."&amp;P2565,O2565&amp;"."&amp;P2565&amp;COUNTIFS(O$5:O2564,O2565,P$5:P2564,P2565))</f>
        <v>282.CAGE</v>
      </c>
      <c r="R2565" s="399">
        <f t="shared" si="134"/>
        <v>0</v>
      </c>
    </row>
    <row r="2566" spans="1:18">
      <c r="A2566" s="1144">
        <v>2614</v>
      </c>
      <c r="B2566" s="1255"/>
      <c r="C2566" s="1256"/>
      <c r="D2566" s="1255"/>
      <c r="E2566" s="1255"/>
      <c r="F2566" s="1256" t="s">
        <v>51</v>
      </c>
      <c r="G2566" s="1255" t="s">
        <v>9</v>
      </c>
      <c r="H2566" s="1257"/>
      <c r="I2566" s="1259">
        <v>0</v>
      </c>
      <c r="J2566" s="1259">
        <v>0</v>
      </c>
      <c r="K2566" s="1258">
        <v>0</v>
      </c>
      <c r="L2566" s="1259">
        <v>0</v>
      </c>
      <c r="M2566" s="1259">
        <v>0</v>
      </c>
      <c r="O2566">
        <f t="shared" ref="O2566:O2629" si="135">IF(OR(C2566="",C2566=" ",C2566="  ",C2566="   "),O2565,C2566)</f>
        <v>282</v>
      </c>
      <c r="P2566" t="str">
        <f t="shared" ref="P2566:P2629" si="136">IF(G2566="","NA",G2566)</f>
        <v>SE</v>
      </c>
      <c r="Q2566" t="str">
        <f>IF(ISERROR(MATCH(O2566&amp;"."&amp;P2566,Q$5:Q2565,0)),O2566&amp;"."&amp;P2566,O2566&amp;"."&amp;P2566&amp;COUNTIFS(O$5:O2565,O2566,P$5:P2565,P2566))</f>
        <v>282.SE</v>
      </c>
      <c r="R2566" s="399">
        <f t="shared" si="134"/>
        <v>0</v>
      </c>
    </row>
    <row r="2567" spans="1:18">
      <c r="A2567" s="1144">
        <v>2615</v>
      </c>
      <c r="B2567" s="1255"/>
      <c r="C2567" s="1256"/>
      <c r="D2567" s="1255"/>
      <c r="E2567" s="1255"/>
      <c r="F2567" s="1256" t="s">
        <v>51</v>
      </c>
      <c r="G2567" s="1255" t="s">
        <v>1723</v>
      </c>
      <c r="H2567" s="1257"/>
      <c r="I2567" s="1259">
        <v>94979.255000000005</v>
      </c>
      <c r="J2567" s="1259">
        <v>94979.255000000005</v>
      </c>
      <c r="K2567" s="1258">
        <v>0</v>
      </c>
      <c r="L2567" s="1259">
        <v>0</v>
      </c>
      <c r="M2567" s="1259">
        <v>0</v>
      </c>
      <c r="O2567">
        <f t="shared" si="135"/>
        <v>282</v>
      </c>
      <c r="P2567" t="str">
        <f t="shared" si="136"/>
        <v>CAEE</v>
      </c>
      <c r="Q2567" t="str">
        <f>IF(ISERROR(MATCH(O2567&amp;"."&amp;P2567,Q$5:Q2566,0)),O2567&amp;"."&amp;P2567,O2567&amp;"."&amp;P2567&amp;COUNTIFS(O$5:O2566,O2567,P$5:P2566,P2567))</f>
        <v>282.CAEE</v>
      </c>
      <c r="R2567" s="399">
        <f t="shared" si="134"/>
        <v>0</v>
      </c>
    </row>
    <row r="2568" spans="1:18">
      <c r="A2568" s="1144">
        <v>2616</v>
      </c>
      <c r="B2568" s="1255"/>
      <c r="C2568" s="1256"/>
      <c r="D2568" s="1255"/>
      <c r="E2568" s="1255"/>
      <c r="F2568" s="1256" t="s">
        <v>51</v>
      </c>
      <c r="G2568" s="1255" t="s">
        <v>87</v>
      </c>
      <c r="H2568" s="1257"/>
      <c r="I2568" s="1259">
        <v>0</v>
      </c>
      <c r="J2568" s="1259">
        <v>0</v>
      </c>
      <c r="K2568" s="1258">
        <v>0</v>
      </c>
      <c r="L2568" s="1259">
        <v>0</v>
      </c>
      <c r="M2568" s="1259">
        <v>0</v>
      </c>
      <c r="O2568">
        <f t="shared" si="135"/>
        <v>282</v>
      </c>
      <c r="P2568" t="str">
        <f t="shared" si="136"/>
        <v>CN</v>
      </c>
      <c r="Q2568" t="str">
        <f>IF(ISERROR(MATCH(O2568&amp;"."&amp;P2568,Q$5:Q2567,0)),O2568&amp;"."&amp;P2568,O2568&amp;"."&amp;P2568&amp;COUNTIFS(O$5:O2567,O2568,P$5:P2567,P2568))</f>
        <v>282.CN</v>
      </c>
      <c r="R2568" s="399">
        <f t="shared" si="134"/>
        <v>0</v>
      </c>
    </row>
    <row r="2569" spans="1:18">
      <c r="A2569" s="1144">
        <v>2617</v>
      </c>
      <c r="B2569" s="1255"/>
      <c r="C2569" s="1256"/>
      <c r="D2569" s="1255"/>
      <c r="E2569" s="1255"/>
      <c r="F2569" s="1256" t="s">
        <v>51</v>
      </c>
      <c r="G2569" s="1255" t="s">
        <v>1724</v>
      </c>
      <c r="H2569" s="1257"/>
      <c r="I2569" s="1259">
        <v>0</v>
      </c>
      <c r="J2569" s="1259">
        <v>0</v>
      </c>
      <c r="K2569" s="1258">
        <v>0</v>
      </c>
      <c r="L2569" s="1259">
        <v>15748271.085066859</v>
      </c>
      <c r="M2569" s="1259">
        <v>15748271.085066859</v>
      </c>
      <c r="O2569">
        <f t="shared" si="135"/>
        <v>282</v>
      </c>
      <c r="P2569" t="str">
        <f t="shared" si="136"/>
        <v>JBG</v>
      </c>
      <c r="Q2569" t="str">
        <f>IF(ISERROR(MATCH(O2569&amp;"."&amp;P2569,Q$5:Q2568,0)),O2569&amp;"."&amp;P2569,O2569&amp;"."&amp;P2569&amp;COUNTIFS(O$5:O2568,O2569,P$5:P2568,P2569))</f>
        <v>282.JBG</v>
      </c>
      <c r="R2569" s="399">
        <f t="shared" si="134"/>
        <v>15748271.085066859</v>
      </c>
    </row>
    <row r="2570" spans="1:18">
      <c r="A2570" s="1144">
        <v>2618</v>
      </c>
      <c r="B2570" s="1255"/>
      <c r="C2570" s="1256"/>
      <c r="D2570" s="1255"/>
      <c r="E2570" s="1255"/>
      <c r="F2570" s="1256" t="s">
        <v>51</v>
      </c>
      <c r="G2570" s="1255" t="s">
        <v>11</v>
      </c>
      <c r="H2570" s="1257"/>
      <c r="I2570" s="1259">
        <v>0</v>
      </c>
      <c r="J2570" s="1259">
        <v>0</v>
      </c>
      <c r="K2570" s="1258">
        <v>0</v>
      </c>
      <c r="L2570" s="1259">
        <v>3543984.5728835631</v>
      </c>
      <c r="M2570" s="1259">
        <v>3543984.5728835631</v>
      </c>
      <c r="O2570">
        <f t="shared" si="135"/>
        <v>282</v>
      </c>
      <c r="P2570" t="str">
        <f t="shared" si="136"/>
        <v>SG</v>
      </c>
      <c r="Q2570" t="str">
        <f>IF(ISERROR(MATCH(O2570&amp;"."&amp;P2570,Q$5:Q2569,0)),O2570&amp;"."&amp;P2570,O2570&amp;"."&amp;P2570&amp;COUNTIFS(O$5:O2569,O2570,P$5:P2569,P2570))</f>
        <v>282.SG</v>
      </c>
      <c r="R2570" s="399">
        <f t="shared" si="134"/>
        <v>3543984.5728835631</v>
      </c>
    </row>
    <row r="2571" spans="1:18">
      <c r="A2571" s="1144">
        <v>2619</v>
      </c>
      <c r="B2571" s="1255"/>
      <c r="C2571" s="1256"/>
      <c r="D2571" s="1255"/>
      <c r="E2571" s="1255"/>
      <c r="F2571" s="1255"/>
      <c r="G2571" s="1255"/>
      <c r="H2571" s="1257" t="s">
        <v>2034</v>
      </c>
      <c r="I2571" s="1260">
        <v>-2816480659.3904161</v>
      </c>
      <c r="J2571" s="1260">
        <v>-2624292611.1766481</v>
      </c>
      <c r="K2571" s="1260">
        <v>-192188048.21376839</v>
      </c>
      <c r="L2571" s="1260">
        <v>7561407.1027952097</v>
      </c>
      <c r="M2571" s="1260">
        <v>-184626641.11097318</v>
      </c>
      <c r="O2571">
        <f t="shared" si="135"/>
        <v>282</v>
      </c>
      <c r="P2571" t="str">
        <f t="shared" si="136"/>
        <v>NA</v>
      </c>
      <c r="Q2571" t="str">
        <f>IF(ISERROR(MATCH(O2571&amp;"."&amp;P2571,Q$5:Q2570,0)),O2571&amp;"."&amp;P2571,O2571&amp;"."&amp;P2571&amp;COUNTIFS(O$5:O2570,O2571,P$5:P2570,P2571))</f>
        <v>282.NA1</v>
      </c>
      <c r="R2571" s="399">
        <f t="shared" ref="R2571:R2634" si="137">M2571</f>
        <v>-184626641.11097318</v>
      </c>
    </row>
    <row r="2572" spans="1:18">
      <c r="A2572" s="1144">
        <v>2620</v>
      </c>
      <c r="B2572" s="1255"/>
      <c r="C2572" s="1256"/>
      <c r="D2572" s="1255"/>
      <c r="E2572" s="1255"/>
      <c r="F2572" s="1255"/>
      <c r="G2572" s="1255"/>
      <c r="H2572" s="1257"/>
      <c r="I2572" s="1259"/>
      <c r="J2572" s="1259"/>
      <c r="K2572" s="1259"/>
      <c r="L2572" s="1259"/>
      <c r="M2572" s="1259"/>
      <c r="O2572">
        <f t="shared" si="135"/>
        <v>282</v>
      </c>
      <c r="P2572" t="str">
        <f t="shared" si="136"/>
        <v>NA</v>
      </c>
      <c r="Q2572" t="str">
        <f>IF(ISERROR(MATCH(O2572&amp;"."&amp;P2572,Q$5:Q2571,0)),O2572&amp;"."&amp;P2572,O2572&amp;"."&amp;P2572&amp;COUNTIFS(O$5:O2571,O2572,P$5:P2571,P2572))</f>
        <v>282.NA2</v>
      </c>
      <c r="R2572" s="399">
        <f t="shared" si="137"/>
        <v>0</v>
      </c>
    </row>
    <row r="2573" spans="1:18">
      <c r="A2573" s="1144">
        <v>2621</v>
      </c>
      <c r="B2573" s="1255"/>
      <c r="C2573" s="1256">
        <v>283</v>
      </c>
      <c r="D2573" s="1255" t="s">
        <v>460</v>
      </c>
      <c r="E2573" s="1255"/>
      <c r="F2573" s="1255"/>
      <c r="G2573" s="1255"/>
      <c r="H2573" s="1257"/>
      <c r="I2573" s="1259"/>
      <c r="J2573" s="1259"/>
      <c r="K2573" s="1259"/>
      <c r="L2573" s="1259"/>
      <c r="M2573" s="1259"/>
      <c r="O2573">
        <f t="shared" si="135"/>
        <v>283</v>
      </c>
      <c r="P2573" t="str">
        <f t="shared" si="136"/>
        <v>NA</v>
      </c>
      <c r="Q2573" t="str">
        <f>IF(ISERROR(MATCH(O2573&amp;"."&amp;P2573,Q$5:Q2572,0)),O2573&amp;"."&amp;P2573,O2573&amp;"."&amp;P2573&amp;COUNTIFS(O$5:O2572,O2573,P$5:P2572,P2573))</f>
        <v>283.NA</v>
      </c>
      <c r="R2573" s="399">
        <f t="shared" si="137"/>
        <v>0</v>
      </c>
    </row>
    <row r="2574" spans="1:18">
      <c r="A2574" s="1144">
        <v>2622</v>
      </c>
      <c r="B2574" s="1255"/>
      <c r="C2574" s="1256"/>
      <c r="D2574" s="1255"/>
      <c r="E2574" s="1255"/>
      <c r="F2574" s="1256" t="s">
        <v>27</v>
      </c>
      <c r="G2574" s="1255" t="s">
        <v>1</v>
      </c>
      <c r="H2574" s="1257"/>
      <c r="I2574" s="1259">
        <v>-130631553.317917</v>
      </c>
      <c r="J2574" s="1259">
        <v>-131176317.95416701</v>
      </c>
      <c r="K2574" s="1258">
        <v>544764.63624999998</v>
      </c>
      <c r="L2574" s="1259">
        <v>-577851.06987039</v>
      </c>
      <c r="M2574" s="1259">
        <v>-33086.433620390017</v>
      </c>
      <c r="O2574">
        <f t="shared" si="135"/>
        <v>283</v>
      </c>
      <c r="P2574" t="str">
        <f t="shared" si="136"/>
        <v>S</v>
      </c>
      <c r="Q2574" t="str">
        <f>IF(ISERROR(MATCH(O2574&amp;"."&amp;P2574,Q$5:Q2573,0)),O2574&amp;"."&amp;P2574,O2574&amp;"."&amp;P2574&amp;COUNTIFS(O$5:O2573,O2574,P$5:P2573,P2574))</f>
        <v>283.S</v>
      </c>
      <c r="R2574" s="399">
        <f t="shared" si="137"/>
        <v>-33086.433620390017</v>
      </c>
    </row>
    <row r="2575" spans="1:18">
      <c r="A2575" s="1144">
        <v>2623</v>
      </c>
      <c r="B2575" s="1255"/>
      <c r="C2575" s="1256"/>
      <c r="D2575" s="1255"/>
      <c r="E2575" s="1255"/>
      <c r="F2575" s="1256" t="s">
        <v>51</v>
      </c>
      <c r="G2575" s="1255" t="s">
        <v>11</v>
      </c>
      <c r="H2575" s="1257"/>
      <c r="I2575" s="1259">
        <v>-683107.68</v>
      </c>
      <c r="J2575" s="1259">
        <v>-628604.03847009316</v>
      </c>
      <c r="K2575" s="1258">
        <v>-54503.641529906934</v>
      </c>
      <c r="L2575" s="1259">
        <v>-84303.833538720195</v>
      </c>
      <c r="M2575" s="1259">
        <v>-138807.47506862713</v>
      </c>
      <c r="O2575">
        <f t="shared" si="135"/>
        <v>283</v>
      </c>
      <c r="P2575" t="str">
        <f t="shared" si="136"/>
        <v>SG</v>
      </c>
      <c r="Q2575" t="str">
        <f>IF(ISERROR(MATCH(O2575&amp;"."&amp;P2575,Q$5:Q2574,0)),O2575&amp;"."&amp;P2575,O2575&amp;"."&amp;P2575&amp;COUNTIFS(O$5:O2574,O2575,P$5:P2574,P2575))</f>
        <v>283.SG</v>
      </c>
      <c r="R2575" s="399">
        <f t="shared" si="137"/>
        <v>-138807.47506862713</v>
      </c>
    </row>
    <row r="2576" spans="1:18">
      <c r="A2576" s="1144">
        <v>2624</v>
      </c>
      <c r="B2576" s="1255"/>
      <c r="C2576" s="1256"/>
      <c r="D2576" s="1255"/>
      <c r="E2576" s="1255"/>
      <c r="F2576" s="1256" t="s">
        <v>51</v>
      </c>
      <c r="G2576" s="1255" t="s">
        <v>9</v>
      </c>
      <c r="H2576" s="1257"/>
      <c r="I2576" s="1259">
        <v>0</v>
      </c>
      <c r="J2576" s="1259">
        <v>0</v>
      </c>
      <c r="K2576" s="1258">
        <v>0</v>
      </c>
      <c r="L2576" s="1259">
        <v>0</v>
      </c>
      <c r="M2576" s="1259">
        <v>0</v>
      </c>
      <c r="O2576">
        <f t="shared" si="135"/>
        <v>283</v>
      </c>
      <c r="P2576" t="str">
        <f t="shared" si="136"/>
        <v>SE</v>
      </c>
      <c r="Q2576" t="str">
        <f>IF(ISERROR(MATCH(O2576&amp;"."&amp;P2576,Q$5:Q2575,0)),O2576&amp;"."&amp;P2576,O2576&amp;"."&amp;P2576&amp;COUNTIFS(O$5:O2575,O2576,P$5:P2575,P2576))</f>
        <v>283.SE</v>
      </c>
      <c r="R2576" s="399">
        <f t="shared" si="137"/>
        <v>0</v>
      </c>
    </row>
    <row r="2577" spans="1:18">
      <c r="A2577" s="1144">
        <v>2625</v>
      </c>
      <c r="B2577" s="1255"/>
      <c r="C2577" s="1256"/>
      <c r="D2577" s="1255"/>
      <c r="E2577" s="1255"/>
      <c r="F2577" s="1256" t="s">
        <v>38</v>
      </c>
      <c r="G2577" s="1255" t="s">
        <v>20</v>
      </c>
      <c r="H2577" s="1257"/>
      <c r="I2577" s="1259">
        <v>-28590251.6291667</v>
      </c>
      <c r="J2577" s="1259">
        <v>-26564752.087517034</v>
      </c>
      <c r="K2577" s="1258">
        <v>-2025499.541649665</v>
      </c>
      <c r="L2577" s="1259">
        <v>1980275.1449545922</v>
      </c>
      <c r="M2577" s="1259">
        <v>-45224.396695072763</v>
      </c>
      <c r="O2577">
        <f t="shared" si="135"/>
        <v>283</v>
      </c>
      <c r="P2577" t="str">
        <f t="shared" si="136"/>
        <v>SO</v>
      </c>
      <c r="Q2577" t="str">
        <f>IF(ISERROR(MATCH(O2577&amp;"."&amp;P2577,Q$5:Q2576,0)),O2577&amp;"."&amp;P2577,O2577&amp;"."&amp;P2577&amp;COUNTIFS(O$5:O2576,O2577,P$5:P2576,P2577))</f>
        <v>283.SO</v>
      </c>
      <c r="R2577" s="399">
        <f t="shared" si="137"/>
        <v>-45224.396695072763</v>
      </c>
    </row>
    <row r="2578" spans="1:18">
      <c r="A2578" s="1144">
        <v>2626</v>
      </c>
      <c r="B2578" s="1255"/>
      <c r="C2578" s="1256"/>
      <c r="D2578" s="1255"/>
      <c r="E2578" s="1255"/>
      <c r="F2578" s="1256" t="s">
        <v>27</v>
      </c>
      <c r="G2578" s="1255" t="s">
        <v>262</v>
      </c>
      <c r="H2578" s="1257"/>
      <c r="I2578" s="1259">
        <v>-5253851.4566666698</v>
      </c>
      <c r="J2578" s="1259">
        <v>-4881638.0933355987</v>
      </c>
      <c r="K2578" s="1258">
        <v>-372213.36333107075</v>
      </c>
      <c r="L2578" s="1259">
        <v>0</v>
      </c>
      <c r="M2578" s="1259">
        <v>-372213.36333107075</v>
      </c>
      <c r="O2578">
        <f t="shared" si="135"/>
        <v>283</v>
      </c>
      <c r="P2578" t="str">
        <f t="shared" si="136"/>
        <v>GPS</v>
      </c>
      <c r="Q2578" t="str">
        <f>IF(ISERROR(MATCH(O2578&amp;"."&amp;P2578,Q$5:Q2577,0)),O2578&amp;"."&amp;P2578,O2578&amp;"."&amp;P2578&amp;COUNTIFS(O$5:O2577,O2578,P$5:P2577,P2578))</f>
        <v>283.GPS</v>
      </c>
      <c r="R2578" s="399">
        <f t="shared" si="137"/>
        <v>-372213.36333107075</v>
      </c>
    </row>
    <row r="2579" spans="1:18">
      <c r="A2579" s="1144">
        <v>2627</v>
      </c>
      <c r="B2579" s="1255"/>
      <c r="C2579" s="1256"/>
      <c r="D2579" s="1255"/>
      <c r="E2579" s="1255"/>
      <c r="F2579" s="1256" t="s">
        <v>54</v>
      </c>
      <c r="G2579" s="1255" t="s">
        <v>269</v>
      </c>
      <c r="H2579" s="1257"/>
      <c r="I2579" s="1259">
        <v>-694848.98416666698</v>
      </c>
      <c r="J2579" s="1259">
        <v>-647014.57212121598</v>
      </c>
      <c r="K2579" s="1258">
        <v>-47834.412045451041</v>
      </c>
      <c r="L2579" s="1259">
        <v>0</v>
      </c>
      <c r="M2579" s="1259">
        <v>-47834.412045451041</v>
      </c>
      <c r="O2579">
        <f t="shared" si="135"/>
        <v>283</v>
      </c>
      <c r="P2579" t="str">
        <f t="shared" si="136"/>
        <v>SNP</v>
      </c>
      <c r="Q2579" t="str">
        <f>IF(ISERROR(MATCH(O2579&amp;"."&amp;P2579,Q$5:Q2578,0)),O2579&amp;"."&amp;P2579,O2579&amp;"."&amp;P2579&amp;COUNTIFS(O$5:O2578,O2579,P$5:P2578,P2579))</f>
        <v>283.SNP</v>
      </c>
      <c r="R2579" s="399">
        <f t="shared" si="137"/>
        <v>-47834.412045451041</v>
      </c>
    </row>
    <row r="2580" spans="1:18">
      <c r="A2580" s="1144">
        <v>2628</v>
      </c>
      <c r="B2580" s="1255"/>
      <c r="C2580" s="1256"/>
      <c r="D2580" s="1255"/>
      <c r="E2580" s="1255"/>
      <c r="F2580" s="1256" t="s">
        <v>51</v>
      </c>
      <c r="G2580" s="1255" t="s">
        <v>281</v>
      </c>
      <c r="H2580" s="1257"/>
      <c r="I2580" s="1259">
        <v>0</v>
      </c>
      <c r="J2580" s="1259">
        <v>0</v>
      </c>
      <c r="K2580" s="1258">
        <v>0</v>
      </c>
      <c r="L2580" s="1259">
        <v>0</v>
      </c>
      <c r="M2580" s="1259">
        <v>0</v>
      </c>
      <c r="O2580">
        <f t="shared" si="135"/>
        <v>283</v>
      </c>
      <c r="P2580" t="str">
        <f t="shared" si="136"/>
        <v>TROJD</v>
      </c>
      <c r="Q2580" t="str">
        <f>IF(ISERROR(MATCH(O2580&amp;"."&amp;P2580,Q$5:Q2579,0)),O2580&amp;"."&amp;P2580,O2580&amp;"."&amp;P2580&amp;COUNTIFS(O$5:O2579,O2580,P$5:P2579,P2580))</f>
        <v>283.TROJD</v>
      </c>
      <c r="R2580" s="399">
        <f t="shared" si="137"/>
        <v>0</v>
      </c>
    </row>
    <row r="2581" spans="1:18">
      <c r="A2581" s="1144">
        <v>2629</v>
      </c>
      <c r="B2581" s="1255"/>
      <c r="C2581" s="1256"/>
      <c r="D2581" s="1255"/>
      <c r="E2581" s="1255"/>
      <c r="F2581" s="1256" t="s">
        <v>54</v>
      </c>
      <c r="G2581" s="1255" t="s">
        <v>146</v>
      </c>
      <c r="H2581" s="1257"/>
      <c r="I2581" s="1259">
        <v>0</v>
      </c>
      <c r="J2581" s="1259">
        <v>0</v>
      </c>
      <c r="K2581" s="1258">
        <v>0</v>
      </c>
      <c r="L2581" s="1259">
        <v>0</v>
      </c>
      <c r="M2581" s="1259">
        <v>0</v>
      </c>
      <c r="O2581">
        <f t="shared" si="135"/>
        <v>283</v>
      </c>
      <c r="P2581" t="str">
        <f t="shared" si="136"/>
        <v>SGCT</v>
      </c>
      <c r="Q2581" t="str">
        <f>IF(ISERROR(MATCH(O2581&amp;"."&amp;P2581,Q$5:Q2580,0)),O2581&amp;"."&amp;P2581,O2581&amp;"."&amp;P2581&amp;COUNTIFS(O$5:O2580,O2581,P$5:P2580,P2581))</f>
        <v>283.SGCT</v>
      </c>
      <c r="R2581" s="399">
        <f t="shared" si="137"/>
        <v>0</v>
      </c>
    </row>
    <row r="2582" spans="1:18">
      <c r="A2582" s="1144">
        <v>2630</v>
      </c>
      <c r="B2582" s="1255"/>
      <c r="C2582" s="1256"/>
      <c r="D2582" s="1255"/>
      <c r="E2582" s="1255"/>
      <c r="F2582" s="1256" t="s">
        <v>51</v>
      </c>
      <c r="G2582" s="1255" t="s">
        <v>1720</v>
      </c>
      <c r="H2582" s="1257"/>
      <c r="I2582" s="1259">
        <v>-615609.27916666702</v>
      </c>
      <c r="J2582" s="1259">
        <v>-479171.8997830872</v>
      </c>
      <c r="K2582" s="1258">
        <v>-136437.37938357983</v>
      </c>
      <c r="L2582" s="1259">
        <v>0</v>
      </c>
      <c r="M2582" s="1259">
        <v>-136437.37938357983</v>
      </c>
      <c r="O2582">
        <f t="shared" si="135"/>
        <v>283</v>
      </c>
      <c r="P2582" t="str">
        <f t="shared" si="136"/>
        <v>CAGW</v>
      </c>
      <c r="Q2582" t="str">
        <f>IF(ISERROR(MATCH(O2582&amp;"."&amp;P2582,Q$5:Q2581,0)),O2582&amp;"."&amp;P2582,O2582&amp;"."&amp;P2582&amp;COUNTIFS(O$5:O2581,O2582,P$5:P2581,P2582))</f>
        <v>283.CAGW</v>
      </c>
      <c r="R2582" s="399">
        <f t="shared" si="137"/>
        <v>-136437.37938357983</v>
      </c>
    </row>
    <row r="2583" spans="1:18">
      <c r="A2583" s="1144">
        <v>2631</v>
      </c>
      <c r="B2583" s="1255"/>
      <c r="C2583" s="1256"/>
      <c r="D2583" s="1255"/>
      <c r="E2583" s="1255"/>
      <c r="F2583" s="1256" t="s">
        <v>51</v>
      </c>
      <c r="G2583" s="1255" t="s">
        <v>1721</v>
      </c>
      <c r="H2583" s="1257"/>
      <c r="I2583" s="1259">
        <v>-517696.73666666698</v>
      </c>
      <c r="J2583" s="1259">
        <v>-517696.73666666698</v>
      </c>
      <c r="K2583" s="1258">
        <v>0</v>
      </c>
      <c r="L2583" s="1259">
        <v>0</v>
      </c>
      <c r="M2583" s="1259">
        <v>0</v>
      </c>
      <c r="O2583">
        <f t="shared" si="135"/>
        <v>283</v>
      </c>
      <c r="P2583" t="str">
        <f t="shared" si="136"/>
        <v>CAGE</v>
      </c>
      <c r="Q2583" t="str">
        <f>IF(ISERROR(MATCH(O2583&amp;"."&amp;P2583,Q$5:Q2582,0)),O2583&amp;"."&amp;P2583,O2583&amp;"."&amp;P2583&amp;COUNTIFS(O$5:O2582,O2583,P$5:P2582,P2583))</f>
        <v>283.CAGE</v>
      </c>
      <c r="R2583" s="399">
        <f t="shared" si="137"/>
        <v>0</v>
      </c>
    </row>
    <row r="2584" spans="1:18">
      <c r="A2584" s="1144">
        <v>2632</v>
      </c>
      <c r="B2584" s="1255"/>
      <c r="C2584" s="1256"/>
      <c r="D2584" s="1255"/>
      <c r="E2584" s="1255"/>
      <c r="F2584" s="1256" t="s">
        <v>51</v>
      </c>
      <c r="G2584" s="1255" t="s">
        <v>1722</v>
      </c>
      <c r="H2584" s="1257"/>
      <c r="I2584" s="1259">
        <v>0</v>
      </c>
      <c r="J2584" s="1259">
        <v>0</v>
      </c>
      <c r="K2584" s="1258">
        <v>0</v>
      </c>
      <c r="L2584" s="1259">
        <v>0</v>
      </c>
      <c r="M2584" s="1259">
        <v>0</v>
      </c>
      <c r="O2584">
        <f t="shared" si="135"/>
        <v>283</v>
      </c>
      <c r="P2584" t="str">
        <f t="shared" si="136"/>
        <v>CAEW</v>
      </c>
      <c r="Q2584" t="str">
        <f>IF(ISERROR(MATCH(O2584&amp;"."&amp;P2584,Q$5:Q2583,0)),O2584&amp;"."&amp;P2584,O2584&amp;"."&amp;P2584&amp;COUNTIFS(O$5:O2583,O2584,P$5:P2583,P2584))</f>
        <v>283.CAEW</v>
      </c>
      <c r="R2584" s="399">
        <f t="shared" si="137"/>
        <v>0</v>
      </c>
    </row>
    <row r="2585" spans="1:18">
      <c r="A2585" s="1144">
        <v>2633</v>
      </c>
      <c r="B2585" s="1255"/>
      <c r="C2585" s="1256"/>
      <c r="D2585" s="1255"/>
      <c r="E2585" s="1255"/>
      <c r="F2585" s="1256" t="s">
        <v>51</v>
      </c>
      <c r="G2585" s="1255" t="s">
        <v>1723</v>
      </c>
      <c r="H2585" s="1257"/>
      <c r="I2585" s="1259">
        <v>-37308827.676666699</v>
      </c>
      <c r="J2585" s="1259">
        <v>-37308827.676666699</v>
      </c>
      <c r="K2585" s="1258">
        <v>0</v>
      </c>
      <c r="L2585" s="1259">
        <v>0</v>
      </c>
      <c r="M2585" s="1259">
        <v>0</v>
      </c>
      <c r="O2585">
        <f t="shared" si="135"/>
        <v>283</v>
      </c>
      <c r="P2585" t="str">
        <f t="shared" si="136"/>
        <v>CAEE</v>
      </c>
      <c r="Q2585" t="str">
        <f>IF(ISERROR(MATCH(O2585&amp;"."&amp;P2585,Q$5:Q2584,0)),O2585&amp;"."&amp;P2585,O2585&amp;"."&amp;P2585&amp;COUNTIFS(O$5:O2584,O2585,P$5:P2584,P2585))</f>
        <v>283.CAEE</v>
      </c>
      <c r="R2585" s="399">
        <f t="shared" si="137"/>
        <v>0</v>
      </c>
    </row>
    <row r="2586" spans="1:18">
      <c r="A2586" s="1144">
        <v>2634</v>
      </c>
      <c r="B2586" s="1255"/>
      <c r="C2586" s="1256"/>
      <c r="D2586" s="1255"/>
      <c r="E2586" s="1255"/>
      <c r="F2586" s="1256" t="s">
        <v>51</v>
      </c>
      <c r="G2586" s="1255" t="s">
        <v>1748</v>
      </c>
      <c r="H2586" s="1257"/>
      <c r="I2586" s="1259">
        <v>0</v>
      </c>
      <c r="J2586" s="1259">
        <v>0</v>
      </c>
      <c r="K2586" s="1258">
        <v>0</v>
      </c>
      <c r="L2586" s="1259">
        <v>0</v>
      </c>
      <c r="M2586" s="1259">
        <v>0</v>
      </c>
      <c r="O2586">
        <f t="shared" si="135"/>
        <v>283</v>
      </c>
      <c r="P2586" t="str">
        <f t="shared" si="136"/>
        <v>JBE</v>
      </c>
      <c r="Q2586" t="str">
        <f>IF(ISERROR(MATCH(O2586&amp;"."&amp;P2586,Q$5:Q2585,0)),O2586&amp;"."&amp;P2586,O2586&amp;"."&amp;P2586&amp;COUNTIFS(O$5:O2585,O2586,P$5:P2585,P2586))</f>
        <v>283.JBE</v>
      </c>
      <c r="R2586" s="399">
        <f t="shared" si="137"/>
        <v>0</v>
      </c>
    </row>
    <row r="2587" spans="1:18">
      <c r="A2587" s="1144">
        <v>2635</v>
      </c>
      <c r="B2587" s="1255"/>
      <c r="C2587" s="1256"/>
      <c r="D2587" s="1255"/>
      <c r="E2587" s="1255"/>
      <c r="F2587" s="1256" t="s">
        <v>51</v>
      </c>
      <c r="G2587" s="1255" t="s">
        <v>146</v>
      </c>
      <c r="H2587" s="1257"/>
      <c r="I2587" s="1259">
        <v>0</v>
      </c>
      <c r="J2587" s="1259">
        <v>0</v>
      </c>
      <c r="K2587" s="1258">
        <v>0</v>
      </c>
      <c r="L2587" s="1259">
        <v>0</v>
      </c>
      <c r="M2587" s="1259">
        <v>0</v>
      </c>
      <c r="O2587">
        <f t="shared" si="135"/>
        <v>283</v>
      </c>
      <c r="P2587" t="str">
        <f t="shared" si="136"/>
        <v>SGCT</v>
      </c>
      <c r="Q2587" t="str">
        <f>IF(ISERROR(MATCH(O2587&amp;"."&amp;P2587,Q$5:Q2586,0)),O2587&amp;"."&amp;P2587,O2587&amp;"."&amp;P2587&amp;COUNTIFS(O$5:O2586,O2587,P$5:P2586,P2587))</f>
        <v>283.SGCT1</v>
      </c>
      <c r="R2587" s="399">
        <f t="shared" si="137"/>
        <v>0</v>
      </c>
    </row>
    <row r="2588" spans="1:18">
      <c r="A2588" s="1144">
        <v>2636</v>
      </c>
      <c r="B2588" s="1255"/>
      <c r="C2588" s="1256"/>
      <c r="D2588" s="1255"/>
      <c r="E2588" s="1255"/>
      <c r="F2588" s="1255"/>
      <c r="G2588" s="1255"/>
      <c r="H2588" s="1257"/>
      <c r="I2588" s="1259"/>
      <c r="J2588" s="1259"/>
      <c r="K2588" s="1259"/>
      <c r="L2588" s="1259"/>
      <c r="M2588" s="1259"/>
      <c r="O2588">
        <f t="shared" si="135"/>
        <v>283</v>
      </c>
      <c r="P2588" t="str">
        <f t="shared" si="136"/>
        <v>NA</v>
      </c>
      <c r="Q2588" t="str">
        <f>IF(ISERROR(MATCH(O2588&amp;"."&amp;P2588,Q$5:Q2587,0)),O2588&amp;"."&amp;P2588,O2588&amp;"."&amp;P2588&amp;COUNTIFS(O$5:O2587,O2588,P$5:P2587,P2588))</f>
        <v>283.NA1</v>
      </c>
      <c r="R2588" s="399">
        <f t="shared" si="137"/>
        <v>0</v>
      </c>
    </row>
    <row r="2589" spans="1:18">
      <c r="A2589" s="1144">
        <v>2637</v>
      </c>
      <c r="B2589" s="1255"/>
      <c r="C2589" s="1256"/>
      <c r="D2589" s="1255"/>
      <c r="E2589" s="1255"/>
      <c r="F2589" s="1255"/>
      <c r="G2589" s="1255"/>
      <c r="H2589" s="1257" t="s">
        <v>2034</v>
      </c>
      <c r="I2589" s="1260">
        <v>-204295746.76041713</v>
      </c>
      <c r="J2589" s="1260">
        <v>-202204023.05872738</v>
      </c>
      <c r="K2589" s="1260">
        <v>-2091723.7016896738</v>
      </c>
      <c r="L2589" s="1260">
        <v>1318120.2415454821</v>
      </c>
      <c r="M2589" s="1260">
        <v>-773603.46014419151</v>
      </c>
      <c r="O2589">
        <f t="shared" si="135"/>
        <v>283</v>
      </c>
      <c r="P2589" t="str">
        <f t="shared" si="136"/>
        <v>NA</v>
      </c>
      <c r="Q2589" t="str">
        <f>IF(ISERROR(MATCH(O2589&amp;"."&amp;P2589,Q$5:Q2588,0)),O2589&amp;"."&amp;P2589,O2589&amp;"."&amp;P2589&amp;COUNTIFS(O$5:O2588,O2589,P$5:P2588,P2589))</f>
        <v>283.NA2</v>
      </c>
      <c r="R2589" s="399">
        <f t="shared" si="137"/>
        <v>-773603.46014419151</v>
      </c>
    </row>
    <row r="2590" spans="1:18">
      <c r="A2590" s="1144">
        <v>2638</v>
      </c>
      <c r="B2590" s="1255"/>
      <c r="C2590" s="1256"/>
      <c r="D2590" s="1255"/>
      <c r="E2590" s="1255"/>
      <c r="F2590" s="1255"/>
      <c r="G2590" s="1255"/>
      <c r="H2590" s="1257"/>
      <c r="I2590" s="1259"/>
      <c r="J2590" s="1259"/>
      <c r="K2590" s="1259"/>
      <c r="L2590" s="1259"/>
      <c r="M2590" s="1259"/>
      <c r="N2590" t="s">
        <v>2106</v>
      </c>
      <c r="O2590">
        <f t="shared" si="135"/>
        <v>283</v>
      </c>
      <c r="P2590" t="str">
        <f t="shared" si="136"/>
        <v>NA</v>
      </c>
      <c r="Q2590" t="str">
        <f>IF(ISERROR(MATCH(O2590&amp;"."&amp;P2590,Q$5:Q2589,0)),O2590&amp;"."&amp;P2590,O2590&amp;"."&amp;P2590&amp;COUNTIFS(O$5:O2589,O2590,P$5:P2589,P2590))</f>
        <v>283.NA3</v>
      </c>
      <c r="R2590" s="399">
        <f t="shared" si="137"/>
        <v>0</v>
      </c>
    </row>
    <row r="2591" spans="1:18" ht="14.7" thickBot="1">
      <c r="A2591" s="1144">
        <v>2639</v>
      </c>
      <c r="B2591" s="1255"/>
      <c r="C2591" s="1147" t="s">
        <v>2051</v>
      </c>
      <c r="D2591" s="1255"/>
      <c r="E2591" s="1255"/>
      <c r="F2591" s="1255"/>
      <c r="G2591" s="1255"/>
      <c r="H2591" s="1257" t="s">
        <v>2034</v>
      </c>
      <c r="I2591" s="1262">
        <v>-2641481924.0849996</v>
      </c>
      <c r="J2591" s="1262">
        <v>-2479605071.0043426</v>
      </c>
      <c r="K2591" s="1262">
        <v>-161876853.08065826</v>
      </c>
      <c r="L2591" s="1262">
        <v>-3079055.2706345841</v>
      </c>
      <c r="M2591" s="1262">
        <v>-164955908.35129285</v>
      </c>
      <c r="O2591" t="str">
        <f t="shared" si="135"/>
        <v>TOTAL ACCUM DEF INCOME TAX</v>
      </c>
      <c r="P2591" t="str">
        <f t="shared" si="136"/>
        <v>NA</v>
      </c>
      <c r="Q2591" t="str">
        <f>IF(ISERROR(MATCH(O2591&amp;"."&amp;P2591,Q$5:Q2590,0)),O2591&amp;"."&amp;P2591,O2591&amp;"."&amp;P2591&amp;COUNTIFS(O$5:O2590,O2591,P$5:P2590,P2591))</f>
        <v>TOTAL ACCUM DEF INCOME TAX.NA</v>
      </c>
      <c r="R2591" s="399">
        <f t="shared" si="137"/>
        <v>-164955908.35129285</v>
      </c>
    </row>
    <row r="2592" spans="1:18" ht="14.7" thickTop="1">
      <c r="A2592" s="1144">
        <v>2640</v>
      </c>
      <c r="B2592" s="1255"/>
      <c r="C2592" s="1256">
        <v>255</v>
      </c>
      <c r="D2592" s="1255" t="s">
        <v>463</v>
      </c>
      <c r="E2592" s="1255"/>
      <c r="F2592" s="1255"/>
      <c r="G2592" s="1255"/>
      <c r="H2592" s="1257"/>
      <c r="I2592" s="1259"/>
      <c r="J2592" s="1259"/>
      <c r="K2592" s="1259"/>
      <c r="L2592" s="1259"/>
      <c r="M2592" s="1259"/>
      <c r="O2592">
        <f t="shared" si="135"/>
        <v>255</v>
      </c>
      <c r="P2592" t="str">
        <f t="shared" si="136"/>
        <v>NA</v>
      </c>
      <c r="Q2592" t="str">
        <f>IF(ISERROR(MATCH(O2592&amp;"."&amp;P2592,Q$5:Q2591,0)),O2592&amp;"."&amp;P2592,O2592&amp;"."&amp;P2592&amp;COUNTIFS(O$5:O2591,O2592,P$5:P2591,P2592))</f>
        <v>255.NA</v>
      </c>
      <c r="R2592" s="399">
        <f t="shared" si="137"/>
        <v>0</v>
      </c>
    </row>
    <row r="2593" spans="1:18">
      <c r="A2593" s="1144">
        <v>2641</v>
      </c>
      <c r="B2593" s="1255"/>
      <c r="C2593" s="1256"/>
      <c r="D2593" s="1255"/>
      <c r="E2593" s="1255"/>
      <c r="F2593" s="1256" t="s">
        <v>54</v>
      </c>
      <c r="G2593" s="1255" t="s">
        <v>1</v>
      </c>
      <c r="H2593" s="1257"/>
      <c r="I2593" s="1259">
        <v>-2216218.1683333302</v>
      </c>
      <c r="J2593" s="1259">
        <v>-2216218.1683333302</v>
      </c>
      <c r="K2593" s="1258">
        <v>0</v>
      </c>
      <c r="L2593" s="1259">
        <v>0</v>
      </c>
      <c r="M2593" s="1259">
        <v>0</v>
      </c>
      <c r="O2593">
        <f t="shared" si="135"/>
        <v>255</v>
      </c>
      <c r="P2593" t="str">
        <f t="shared" si="136"/>
        <v>S</v>
      </c>
      <c r="Q2593" t="str">
        <f>IF(ISERROR(MATCH(O2593&amp;"."&amp;P2593,Q$5:Q2592,0)),O2593&amp;"."&amp;P2593,O2593&amp;"."&amp;P2593&amp;COUNTIFS(O$5:O2592,O2593,P$5:P2592,P2593))</f>
        <v>255.S</v>
      </c>
      <c r="R2593" s="399">
        <f t="shared" si="137"/>
        <v>0</v>
      </c>
    </row>
    <row r="2594" spans="1:18">
      <c r="A2594" s="1144">
        <v>2642</v>
      </c>
      <c r="B2594" s="1255"/>
      <c r="C2594" s="1256"/>
      <c r="D2594" s="1255"/>
      <c r="E2594" s="1255"/>
      <c r="F2594" s="1256" t="s">
        <v>54</v>
      </c>
      <c r="G2594" s="1255" t="s">
        <v>465</v>
      </c>
      <c r="H2594" s="1257"/>
      <c r="I2594" s="1259">
        <v>0</v>
      </c>
      <c r="J2594" s="1259">
        <v>0</v>
      </c>
      <c r="K2594" s="1258">
        <v>0</v>
      </c>
      <c r="L2594" s="1259">
        <v>0</v>
      </c>
      <c r="M2594" s="1259">
        <v>0</v>
      </c>
      <c r="O2594">
        <f t="shared" si="135"/>
        <v>255</v>
      </c>
      <c r="P2594" t="str">
        <f t="shared" si="136"/>
        <v>ITC84</v>
      </c>
      <c r="Q2594" t="str">
        <f>IF(ISERROR(MATCH(O2594&amp;"."&amp;P2594,Q$5:Q2593,0)),O2594&amp;"."&amp;P2594,O2594&amp;"."&amp;P2594&amp;COUNTIFS(O$5:O2593,O2594,P$5:P2593,P2594))</f>
        <v>255.ITC84</v>
      </c>
      <c r="R2594" s="399">
        <f t="shared" si="137"/>
        <v>0</v>
      </c>
    </row>
    <row r="2595" spans="1:18">
      <c r="A2595" s="1144">
        <v>2643</v>
      </c>
      <c r="B2595" s="1255"/>
      <c r="C2595" s="1256"/>
      <c r="D2595" s="1255"/>
      <c r="E2595" s="1255"/>
      <c r="F2595" s="1256" t="s">
        <v>54</v>
      </c>
      <c r="G2595" s="1255" t="s">
        <v>466</v>
      </c>
      <c r="H2595" s="1257"/>
      <c r="I2595" s="1259">
        <v>0</v>
      </c>
      <c r="J2595" s="1259">
        <v>0</v>
      </c>
      <c r="K2595" s="1258">
        <v>0</v>
      </c>
      <c r="L2595" s="1259">
        <v>0</v>
      </c>
      <c r="M2595" s="1259">
        <v>0</v>
      </c>
      <c r="O2595">
        <f t="shared" si="135"/>
        <v>255</v>
      </c>
      <c r="P2595" t="str">
        <f t="shared" si="136"/>
        <v>ITC85</v>
      </c>
      <c r="Q2595" t="str">
        <f>IF(ISERROR(MATCH(O2595&amp;"."&amp;P2595,Q$5:Q2594,0)),O2595&amp;"."&amp;P2595,O2595&amp;"."&amp;P2595&amp;COUNTIFS(O$5:O2594,O2595,P$5:P2594,P2595))</f>
        <v>255.ITC85</v>
      </c>
      <c r="R2595" s="399">
        <f t="shared" si="137"/>
        <v>0</v>
      </c>
    </row>
    <row r="2596" spans="1:18">
      <c r="A2596" s="1144">
        <v>2644</v>
      </c>
      <c r="B2596" s="1255"/>
      <c r="C2596" s="1256"/>
      <c r="D2596" s="1255"/>
      <c r="E2596" s="1255"/>
      <c r="F2596" s="1256" t="s">
        <v>54</v>
      </c>
      <c r="G2596" s="1255" t="s">
        <v>467</v>
      </c>
      <c r="H2596" s="1257"/>
      <c r="I2596" s="1259">
        <v>0</v>
      </c>
      <c r="J2596" s="1259">
        <v>0</v>
      </c>
      <c r="K2596" s="1258">
        <v>0</v>
      </c>
      <c r="L2596" s="1259">
        <v>0</v>
      </c>
      <c r="M2596" s="1259">
        <v>0</v>
      </c>
      <c r="O2596">
        <f t="shared" si="135"/>
        <v>255</v>
      </c>
      <c r="P2596" t="str">
        <f t="shared" si="136"/>
        <v>ITC86</v>
      </c>
      <c r="Q2596" t="str">
        <f>IF(ISERROR(MATCH(O2596&amp;"."&amp;P2596,Q$5:Q2595,0)),O2596&amp;"."&amp;P2596,O2596&amp;"."&amp;P2596&amp;COUNTIFS(O$5:O2595,O2596,P$5:P2595,P2596))</f>
        <v>255.ITC86</v>
      </c>
      <c r="R2596" s="399">
        <f t="shared" si="137"/>
        <v>0</v>
      </c>
    </row>
    <row r="2597" spans="1:18">
      <c r="A2597" s="1144">
        <v>2645</v>
      </c>
      <c r="B2597" s="1255"/>
      <c r="C2597" s="1256"/>
      <c r="D2597" s="1255"/>
      <c r="E2597" s="1255"/>
      <c r="F2597" s="1256" t="s">
        <v>54</v>
      </c>
      <c r="G2597" s="1255" t="s">
        <v>468</v>
      </c>
      <c r="H2597" s="1257"/>
      <c r="I2597" s="1259">
        <v>0</v>
      </c>
      <c r="J2597" s="1259">
        <v>0</v>
      </c>
      <c r="K2597" s="1258">
        <v>0</v>
      </c>
      <c r="L2597" s="1259">
        <v>0</v>
      </c>
      <c r="M2597" s="1259">
        <v>0</v>
      </c>
      <c r="O2597">
        <f t="shared" si="135"/>
        <v>255</v>
      </c>
      <c r="P2597" t="str">
        <f t="shared" si="136"/>
        <v>ITC88</v>
      </c>
      <c r="Q2597" t="str">
        <f>IF(ISERROR(MATCH(O2597&amp;"."&amp;P2597,Q$5:Q2596,0)),O2597&amp;"."&amp;P2597,O2597&amp;"."&amp;P2597&amp;COUNTIFS(O$5:O2596,O2597,P$5:P2596,P2597))</f>
        <v>255.ITC88</v>
      </c>
      <c r="R2597" s="399">
        <f t="shared" si="137"/>
        <v>0</v>
      </c>
    </row>
    <row r="2598" spans="1:18">
      <c r="A2598" s="1144">
        <v>2646</v>
      </c>
      <c r="B2598" s="1255"/>
      <c r="C2598" s="1256"/>
      <c r="D2598" s="1255"/>
      <c r="E2598" s="1255"/>
      <c r="F2598" s="1256" t="s">
        <v>54</v>
      </c>
      <c r="G2598" s="1255" t="s">
        <v>469</v>
      </c>
      <c r="H2598" s="1257"/>
      <c r="I2598" s="1259">
        <v>0</v>
      </c>
      <c r="J2598" s="1259">
        <v>0</v>
      </c>
      <c r="K2598" s="1258">
        <v>0</v>
      </c>
      <c r="L2598" s="1259">
        <v>0</v>
      </c>
      <c r="M2598" s="1259">
        <v>0</v>
      </c>
      <c r="O2598">
        <f t="shared" si="135"/>
        <v>255</v>
      </c>
      <c r="P2598" t="str">
        <f t="shared" si="136"/>
        <v>ITC89</v>
      </c>
      <c r="Q2598" t="str">
        <f>IF(ISERROR(MATCH(O2598&amp;"."&amp;P2598,Q$5:Q2597,0)),O2598&amp;"."&amp;P2598,O2598&amp;"."&amp;P2598&amp;COUNTIFS(O$5:O2597,O2598,P$5:P2597,P2598))</f>
        <v>255.ITC89</v>
      </c>
      <c r="R2598" s="399">
        <f t="shared" si="137"/>
        <v>0</v>
      </c>
    </row>
    <row r="2599" spans="1:18">
      <c r="A2599" s="1144">
        <v>2647</v>
      </c>
      <c r="B2599" s="1255"/>
      <c r="C2599" s="1256"/>
      <c r="D2599" s="1255"/>
      <c r="E2599" s="1255"/>
      <c r="F2599" s="1256" t="s">
        <v>54</v>
      </c>
      <c r="G2599" s="1255" t="s">
        <v>470</v>
      </c>
      <c r="H2599" s="1257"/>
      <c r="I2599" s="1259">
        <v>0</v>
      </c>
      <c r="J2599" s="1259">
        <v>0</v>
      </c>
      <c r="K2599" s="1258">
        <v>0</v>
      </c>
      <c r="L2599" s="1259">
        <v>0</v>
      </c>
      <c r="M2599" s="1259">
        <v>0</v>
      </c>
      <c r="O2599">
        <f t="shared" si="135"/>
        <v>255</v>
      </c>
      <c r="P2599" t="str">
        <f t="shared" si="136"/>
        <v>ITC90</v>
      </c>
      <c r="Q2599" t="str">
        <f>IF(ISERROR(MATCH(O2599&amp;"."&amp;P2599,Q$5:Q2598,0)),O2599&amp;"."&amp;P2599,O2599&amp;"."&amp;P2599&amp;COUNTIFS(O$5:O2598,O2599,P$5:P2598,P2599))</f>
        <v>255.ITC90</v>
      </c>
      <c r="R2599" s="399">
        <f t="shared" si="137"/>
        <v>0</v>
      </c>
    </row>
    <row r="2600" spans="1:18">
      <c r="A2600" s="1144">
        <v>2648</v>
      </c>
      <c r="B2600" s="1255"/>
      <c r="C2600" s="1256"/>
      <c r="D2600" s="1255"/>
      <c r="E2600" s="1255"/>
      <c r="F2600" s="1256" t="s">
        <v>54</v>
      </c>
      <c r="G2600" s="1255" t="s">
        <v>11</v>
      </c>
      <c r="H2600" s="1257"/>
      <c r="I2600" s="1259">
        <v>-187288.57625000001</v>
      </c>
      <c r="J2600" s="1259">
        <v>-172345.23756205459</v>
      </c>
      <c r="K2600" s="1258">
        <v>-14943.338687945423</v>
      </c>
      <c r="L2600" s="1259">
        <v>0</v>
      </c>
      <c r="M2600" s="1259">
        <v>-14943.338687945423</v>
      </c>
      <c r="N2600" t="s">
        <v>2106</v>
      </c>
      <c r="O2600">
        <f t="shared" si="135"/>
        <v>255</v>
      </c>
      <c r="P2600" t="str">
        <f t="shared" si="136"/>
        <v>SG</v>
      </c>
      <c r="Q2600" t="str">
        <f>IF(ISERROR(MATCH(O2600&amp;"."&amp;P2600,Q$5:Q2599,0)),O2600&amp;"."&amp;P2600,O2600&amp;"."&amp;P2600&amp;COUNTIFS(O$5:O2599,O2600,P$5:P2599,P2600))</f>
        <v>255.SG</v>
      </c>
      <c r="R2600" s="399">
        <f t="shared" si="137"/>
        <v>-14943.338687945423</v>
      </c>
    </row>
    <row r="2601" spans="1:18" ht="14.7" thickBot="1">
      <c r="A2601" s="1144">
        <v>2649</v>
      </c>
      <c r="B2601" s="1255"/>
      <c r="C2601" s="1147" t="s">
        <v>2052</v>
      </c>
      <c r="D2601" s="1255"/>
      <c r="E2601" s="1255"/>
      <c r="F2601" s="1255"/>
      <c r="G2601" s="1255"/>
      <c r="H2601" s="1257" t="s">
        <v>2034</v>
      </c>
      <c r="I2601" s="1279">
        <v>-2403506.7445833301</v>
      </c>
      <c r="J2601" s="1279">
        <v>-2388563.405895385</v>
      </c>
      <c r="K2601" s="1279">
        <v>-14943.338687945423</v>
      </c>
      <c r="L2601" s="1279">
        <v>0</v>
      </c>
      <c r="M2601" s="1279">
        <v>-14943.338687945423</v>
      </c>
      <c r="O2601" t="str">
        <f t="shared" si="135"/>
        <v>Total Accumulated ITC</v>
      </c>
      <c r="P2601" t="str">
        <f t="shared" si="136"/>
        <v>NA</v>
      </c>
      <c r="Q2601" t="str">
        <f>IF(ISERROR(MATCH(O2601&amp;"."&amp;P2601,Q$5:Q2600,0)),O2601&amp;"."&amp;P2601,O2601&amp;"."&amp;P2601&amp;COUNTIFS(O$5:O2600,O2601,P$5:P2600,P2601))</f>
        <v>Total Accumulated ITC.NA</v>
      </c>
      <c r="R2601" s="399">
        <f t="shared" si="137"/>
        <v>-14943.338687945423</v>
      </c>
    </row>
    <row r="2602" spans="1:18" ht="14.7" thickTop="1">
      <c r="A2602" s="1144">
        <v>2650</v>
      </c>
      <c r="B2602" s="1255"/>
      <c r="C2602" s="1256"/>
      <c r="D2602" s="1255"/>
      <c r="E2602" s="1255"/>
      <c r="F2602" s="1255"/>
      <c r="G2602" s="1255"/>
      <c r="H2602" s="1257"/>
      <c r="I2602" s="1259"/>
      <c r="J2602" s="1259"/>
      <c r="K2602" s="1259"/>
      <c r="L2602" s="1259"/>
      <c r="M2602" s="1259"/>
      <c r="O2602" t="str">
        <f t="shared" si="135"/>
        <v>Total Accumulated ITC</v>
      </c>
      <c r="P2602" t="str">
        <f t="shared" si="136"/>
        <v>NA</v>
      </c>
      <c r="Q2602" t="str">
        <f>IF(ISERROR(MATCH(O2602&amp;"."&amp;P2602,Q$5:Q2601,0)),O2602&amp;"."&amp;P2602,O2602&amp;"."&amp;P2602&amp;COUNTIFS(O$5:O2601,O2602,P$5:P2601,P2602))</f>
        <v>Total Accumulated ITC.NA1</v>
      </c>
      <c r="R2602" s="399">
        <f t="shared" si="137"/>
        <v>0</v>
      </c>
    </row>
    <row r="2603" spans="1:18" ht="14.7" thickBot="1">
      <c r="A2603" s="1144">
        <v>2651</v>
      </c>
      <c r="B2603" s="1255"/>
      <c r="C2603" s="1147" t="s">
        <v>471</v>
      </c>
      <c r="D2603" s="1255"/>
      <c r="E2603" s="1255"/>
      <c r="F2603" s="1255"/>
      <c r="G2603" s="1255"/>
      <c r="H2603" s="1146"/>
      <c r="I2603" s="1262">
        <v>-4858700100.7012491</v>
      </c>
      <c r="J2603" s="1262">
        <v>-4513507532.5087128</v>
      </c>
      <c r="K2603" s="1262">
        <v>-345192568.19253838</v>
      </c>
      <c r="L2603" s="1262">
        <v>76656973.993542954</v>
      </c>
      <c r="M2603" s="1262">
        <v>-268535594.19899547</v>
      </c>
      <c r="O2603" t="str">
        <f t="shared" si="135"/>
        <v>TOTAL RATE BASE DEDUCTIONS</v>
      </c>
      <c r="P2603" t="str">
        <f t="shared" si="136"/>
        <v>NA</v>
      </c>
      <c r="Q2603" t="str">
        <f>IF(ISERROR(MATCH(O2603&amp;"."&amp;P2603,Q$5:Q2602,0)),O2603&amp;"."&amp;P2603,O2603&amp;"."&amp;P2603&amp;COUNTIFS(O$5:O2602,O2603,P$5:P2602,P2603))</f>
        <v>TOTAL RATE BASE DEDUCTIONS.NA</v>
      </c>
      <c r="R2603" s="399">
        <f t="shared" si="137"/>
        <v>-268535594.19899547</v>
      </c>
    </row>
    <row r="2604" spans="1:18" ht="14.7" thickTop="1">
      <c r="A2604" s="1144">
        <v>2652</v>
      </c>
      <c r="B2604" s="1255"/>
      <c r="C2604" s="1256"/>
      <c r="D2604" s="1255"/>
      <c r="E2604" s="1255"/>
      <c r="F2604" s="1255"/>
      <c r="G2604" s="1255"/>
      <c r="H2604" s="1257"/>
      <c r="I2604" s="1263"/>
      <c r="J2604" s="1259"/>
      <c r="K2604" s="1259"/>
      <c r="L2604" s="1259"/>
      <c r="M2604" s="1259"/>
      <c r="O2604" t="str">
        <f t="shared" si="135"/>
        <v>TOTAL RATE BASE DEDUCTIONS</v>
      </c>
      <c r="P2604" t="str">
        <f t="shared" si="136"/>
        <v>NA</v>
      </c>
      <c r="Q2604" t="str">
        <f>IF(ISERROR(MATCH(O2604&amp;"."&amp;P2604,Q$5:Q2603,0)),O2604&amp;"."&amp;P2604,O2604&amp;"."&amp;P2604&amp;COUNTIFS(O$5:O2603,O2604,P$5:P2603,P2604))</f>
        <v>TOTAL RATE BASE DEDUCTIONS.NA1</v>
      </c>
      <c r="R2604" s="399">
        <f t="shared" si="137"/>
        <v>0</v>
      </c>
    </row>
    <row r="2605" spans="1:18">
      <c r="A2605" s="1144">
        <v>2653</v>
      </c>
      <c r="B2605" s="1255"/>
      <c r="C2605" s="1256"/>
      <c r="D2605" s="1255"/>
      <c r="E2605" s="1255"/>
      <c r="F2605" s="1255"/>
      <c r="G2605" s="1255"/>
      <c r="H2605" s="1257"/>
      <c r="I2605" s="1263"/>
      <c r="J2605" s="1259"/>
      <c r="K2605" s="1259"/>
      <c r="L2605" s="1259"/>
      <c r="M2605" s="1259"/>
      <c r="O2605" t="str">
        <f t="shared" si="135"/>
        <v>TOTAL RATE BASE DEDUCTIONS</v>
      </c>
      <c r="P2605" t="str">
        <f t="shared" si="136"/>
        <v>NA</v>
      </c>
      <c r="Q2605" t="str">
        <f>IF(ISERROR(MATCH(O2605&amp;"."&amp;P2605,Q$5:Q2604,0)),O2605&amp;"."&amp;P2605,O2605&amp;"."&amp;P2605&amp;COUNTIFS(O$5:O2604,O2605,P$5:P2604,P2605))</f>
        <v>TOTAL RATE BASE DEDUCTIONS.NA2</v>
      </c>
      <c r="R2605" s="399">
        <f t="shared" si="137"/>
        <v>0</v>
      </c>
    </row>
    <row r="2606" spans="1:18">
      <c r="A2606" s="1144">
        <v>2654</v>
      </c>
      <c r="B2606" s="1255"/>
      <c r="C2606" s="1256"/>
      <c r="D2606" s="1255"/>
      <c r="E2606" s="1255"/>
      <c r="F2606" s="1255"/>
      <c r="G2606" s="1255"/>
      <c r="H2606" s="1257"/>
      <c r="I2606" s="1263"/>
      <c r="J2606" s="1259"/>
      <c r="K2606" s="1259"/>
      <c r="L2606" s="1259"/>
      <c r="M2606" s="1259"/>
      <c r="O2606" t="str">
        <f t="shared" si="135"/>
        <v>TOTAL RATE BASE DEDUCTIONS</v>
      </c>
      <c r="P2606" t="str">
        <f t="shared" si="136"/>
        <v>NA</v>
      </c>
      <c r="Q2606" t="str">
        <f>IF(ISERROR(MATCH(O2606&amp;"."&amp;P2606,Q$5:Q2605,0)),O2606&amp;"."&amp;P2606,O2606&amp;"."&amp;P2606&amp;COUNTIFS(O$5:O2605,O2606,P$5:P2605,P2606))</f>
        <v>TOTAL RATE BASE DEDUCTIONS.NA3</v>
      </c>
      <c r="R2606" s="399">
        <f t="shared" si="137"/>
        <v>0</v>
      </c>
    </row>
    <row r="2607" spans="1:18">
      <c r="A2607" s="1144">
        <v>2655</v>
      </c>
      <c r="B2607" s="1255"/>
      <c r="C2607" s="1256" t="s">
        <v>472</v>
      </c>
      <c r="D2607" s="1255" t="s">
        <v>473</v>
      </c>
      <c r="E2607" s="1255"/>
      <c r="F2607" s="1255"/>
      <c r="G2607" s="1255"/>
      <c r="H2607" s="1257"/>
      <c r="I2607" s="1259"/>
      <c r="J2607" s="1259"/>
      <c r="K2607" s="1259"/>
      <c r="L2607" s="1259"/>
      <c r="M2607" s="1259"/>
      <c r="O2607" t="str">
        <f t="shared" si="135"/>
        <v>108SP</v>
      </c>
      <c r="P2607" t="str">
        <f t="shared" si="136"/>
        <v>NA</v>
      </c>
      <c r="Q2607" t="str">
        <f>IF(ISERROR(MATCH(O2607&amp;"."&amp;P2607,Q$5:Q2606,0)),O2607&amp;"."&amp;P2607,O2607&amp;"."&amp;P2607&amp;COUNTIFS(O$5:O2606,O2607,P$5:P2606,P2607))</f>
        <v>108SP.NA</v>
      </c>
      <c r="R2607" s="399">
        <f t="shared" si="137"/>
        <v>0</v>
      </c>
    </row>
    <row r="2608" spans="1:18">
      <c r="A2608" s="1144">
        <v>2656</v>
      </c>
      <c r="B2608" s="1255"/>
      <c r="C2608" s="1256"/>
      <c r="D2608" s="1255"/>
      <c r="E2608" s="1255"/>
      <c r="F2608" s="1256" t="s">
        <v>51</v>
      </c>
      <c r="G2608" s="1255" t="s">
        <v>1</v>
      </c>
      <c r="H2608" s="1257"/>
      <c r="I2608" s="1259">
        <v>-19910542.759999998</v>
      </c>
      <c r="J2608" s="1259">
        <v>-19021847.839999996</v>
      </c>
      <c r="K2608" s="1258">
        <v>-888694.92</v>
      </c>
      <c r="L2608" s="1259">
        <v>-444347.45999999985</v>
      </c>
      <c r="M2608" s="1259">
        <v>-1333042.3799999999</v>
      </c>
      <c r="O2608" t="str">
        <f t="shared" si="135"/>
        <v>108SP</v>
      </c>
      <c r="P2608" t="str">
        <f t="shared" si="136"/>
        <v>S</v>
      </c>
      <c r="Q2608" t="str">
        <f>IF(ISERROR(MATCH(O2608&amp;"."&amp;P2608,Q$5:Q2607,0)),O2608&amp;"."&amp;P2608,O2608&amp;"."&amp;P2608&amp;COUNTIFS(O$5:O2607,O2608,P$5:P2607,P2608))</f>
        <v>108SP.S</v>
      </c>
      <c r="R2608" s="399">
        <f t="shared" si="137"/>
        <v>-1333042.3799999999</v>
      </c>
    </row>
    <row r="2609" spans="1:18">
      <c r="A2609" s="1144">
        <v>2657</v>
      </c>
      <c r="B2609" s="1255"/>
      <c r="C2609" s="1256"/>
      <c r="D2609" s="1255"/>
      <c r="E2609" s="1255"/>
      <c r="F2609" s="1256" t="s">
        <v>51</v>
      </c>
      <c r="G2609" s="1255" t="s">
        <v>433</v>
      </c>
      <c r="H2609" s="1257"/>
      <c r="I2609" s="1259">
        <v>-16245.901666666699</v>
      </c>
      <c r="J2609" s="1259">
        <v>-14949.677327964902</v>
      </c>
      <c r="K2609" s="1258">
        <v>-1296.2243387017977</v>
      </c>
      <c r="L2609" s="1259">
        <v>1296.2243387017977</v>
      </c>
      <c r="M2609" s="1259">
        <v>0</v>
      </c>
      <c r="O2609" t="str">
        <f t="shared" si="135"/>
        <v>108SP</v>
      </c>
      <c r="P2609" t="str">
        <f t="shared" si="136"/>
        <v>SG-P</v>
      </c>
      <c r="Q2609" t="str">
        <f>IF(ISERROR(MATCH(O2609&amp;"."&amp;P2609,Q$5:Q2608,0)),O2609&amp;"."&amp;P2609,O2609&amp;"."&amp;P2609&amp;COUNTIFS(O$5:O2608,O2609,P$5:P2608,P2609))</f>
        <v>108SP.SG-P</v>
      </c>
      <c r="R2609" s="399">
        <f t="shared" si="137"/>
        <v>0</v>
      </c>
    </row>
    <row r="2610" spans="1:18">
      <c r="A2610" s="1144">
        <v>2658</v>
      </c>
      <c r="B2610" s="1255"/>
      <c r="C2610" s="1256"/>
      <c r="D2610" s="1255"/>
      <c r="E2610" s="1255"/>
      <c r="F2610" s="1256" t="s">
        <v>51</v>
      </c>
      <c r="G2610" s="1255" t="s">
        <v>1766</v>
      </c>
      <c r="H2610" s="1257"/>
      <c r="I2610" s="1259">
        <v>0</v>
      </c>
      <c r="J2610" s="1259">
        <v>0</v>
      </c>
      <c r="K2610" s="1258">
        <v>0</v>
      </c>
      <c r="L2610" s="1259">
        <v>0</v>
      </c>
      <c r="M2610" s="1259">
        <v>0</v>
      </c>
      <c r="O2610" t="str">
        <f t="shared" si="135"/>
        <v>108SP</v>
      </c>
      <c r="P2610" t="str">
        <f t="shared" si="136"/>
        <v>SG-U</v>
      </c>
      <c r="Q2610" t="str">
        <f>IF(ISERROR(MATCH(O2610&amp;"."&amp;P2610,Q$5:Q2609,0)),O2610&amp;"."&amp;P2610,O2610&amp;"."&amp;P2610&amp;COUNTIFS(O$5:O2609,O2610,P$5:P2609,P2610))</f>
        <v>108SP.SG-U</v>
      </c>
      <c r="R2610" s="399">
        <f t="shared" si="137"/>
        <v>0</v>
      </c>
    </row>
    <row r="2611" spans="1:18">
      <c r="A2611" s="1144">
        <v>2659</v>
      </c>
      <c r="B2611" s="1255"/>
      <c r="C2611" s="1256"/>
      <c r="D2611" s="1255"/>
      <c r="E2611" s="1255"/>
      <c r="F2611" s="1256" t="s">
        <v>51</v>
      </c>
      <c r="G2611" s="1255" t="s">
        <v>11</v>
      </c>
      <c r="H2611" s="1257"/>
      <c r="I2611" s="1259">
        <v>-82824096.877083302</v>
      </c>
      <c r="J2611" s="1259">
        <v>-76215746.512428001</v>
      </c>
      <c r="K2611" s="1258">
        <v>-6608350.3646552945</v>
      </c>
      <c r="L2611" s="1259">
        <v>-555446.47752577811</v>
      </c>
      <c r="M2611" s="1259">
        <v>-7163796.8421810726</v>
      </c>
      <c r="O2611" t="str">
        <f t="shared" si="135"/>
        <v>108SP</v>
      </c>
      <c r="P2611" t="str">
        <f t="shared" si="136"/>
        <v>SG</v>
      </c>
      <c r="Q2611" t="str">
        <f>IF(ISERROR(MATCH(O2611&amp;"."&amp;P2611,Q$5:Q2610,0)),O2611&amp;"."&amp;P2611,O2611&amp;"."&amp;P2611&amp;COUNTIFS(O$5:O2610,O2611,P$5:P2610,P2611))</f>
        <v>108SP.SG</v>
      </c>
      <c r="R2611" s="399">
        <f t="shared" si="137"/>
        <v>-7163796.8421810726</v>
      </c>
    </row>
    <row r="2612" spans="1:18">
      <c r="A2612" s="1144">
        <v>2660</v>
      </c>
      <c r="B2612" s="1255"/>
      <c r="C2612" s="1256"/>
      <c r="D2612" s="1255"/>
      <c r="E2612" s="1255"/>
      <c r="F2612" s="1256" t="s">
        <v>51</v>
      </c>
      <c r="G2612" s="1255" t="s">
        <v>1720</v>
      </c>
      <c r="H2612" s="1257"/>
      <c r="I2612" s="1259">
        <v>-148538589.53125</v>
      </c>
      <c r="J2612" s="1259">
        <v>-115618007.30674097</v>
      </c>
      <c r="K2612" s="1258">
        <v>-32920582.224509031</v>
      </c>
      <c r="L2612" s="1259">
        <v>5842891.4275263213</v>
      </c>
      <c r="M2612" s="1259">
        <v>-27077690.796982709</v>
      </c>
      <c r="O2612" t="str">
        <f t="shared" si="135"/>
        <v>108SP</v>
      </c>
      <c r="P2612" t="str">
        <f t="shared" si="136"/>
        <v>CAGW</v>
      </c>
      <c r="Q2612" t="str">
        <f>IF(ISERROR(MATCH(O2612&amp;"."&amp;P2612,Q$5:Q2611,0)),O2612&amp;"."&amp;P2612,O2612&amp;"."&amp;P2612&amp;COUNTIFS(O$5:O2611,O2612,P$5:P2611,P2612))</f>
        <v>108SP.CAGW</v>
      </c>
      <c r="R2612" s="399">
        <f t="shared" si="137"/>
        <v>-27077690.796982709</v>
      </c>
    </row>
    <row r="2613" spans="1:18">
      <c r="A2613" s="1144">
        <v>2661</v>
      </c>
      <c r="B2613" s="1255"/>
      <c r="C2613" s="1256"/>
      <c r="D2613" s="1255"/>
      <c r="E2613" s="1255"/>
      <c r="F2613" s="1256" t="s">
        <v>51</v>
      </c>
      <c r="G2613" s="1255" t="s">
        <v>1721</v>
      </c>
      <c r="H2613" s="1257"/>
      <c r="I2613" s="1259">
        <v>-2591632030.5987501</v>
      </c>
      <c r="J2613" s="1259">
        <v>-2591632030.5987501</v>
      </c>
      <c r="K2613" s="1258">
        <v>0</v>
      </c>
      <c r="L2613" s="1259">
        <v>0</v>
      </c>
      <c r="M2613" s="1259">
        <v>0</v>
      </c>
      <c r="O2613" t="str">
        <f t="shared" si="135"/>
        <v>108SP</v>
      </c>
      <c r="P2613" t="str">
        <f t="shared" si="136"/>
        <v>CAGE</v>
      </c>
      <c r="Q2613" t="str">
        <f>IF(ISERROR(MATCH(O2613&amp;"."&amp;P2613,Q$5:Q2612,0)),O2613&amp;"."&amp;P2613,O2613&amp;"."&amp;P2613&amp;COUNTIFS(O$5:O2612,O2613,P$5:P2612,P2613))</f>
        <v>108SP.CAGE</v>
      </c>
      <c r="R2613" s="399">
        <f t="shared" si="137"/>
        <v>0</v>
      </c>
    </row>
    <row r="2614" spans="1:18">
      <c r="A2614" s="1144">
        <v>2662</v>
      </c>
      <c r="B2614" s="1255"/>
      <c r="C2614" s="1256"/>
      <c r="D2614" s="1255"/>
      <c r="E2614" s="1255"/>
      <c r="F2614" s="1256" t="s">
        <v>51</v>
      </c>
      <c r="G2614" s="1255" t="s">
        <v>1724</v>
      </c>
      <c r="H2614" s="1257"/>
      <c r="I2614" s="1259">
        <v>-701446060.1925</v>
      </c>
      <c r="J2614" s="1259">
        <v>-545984689.69276905</v>
      </c>
      <c r="K2614" s="1258">
        <v>-155461370.49973091</v>
      </c>
      <c r="L2614" s="1259">
        <v>-128738131.059769</v>
      </c>
      <c r="M2614" s="1259">
        <v>-284199501.55949992</v>
      </c>
      <c r="O2614" t="str">
        <f t="shared" si="135"/>
        <v>108SP</v>
      </c>
      <c r="P2614" t="str">
        <f t="shared" si="136"/>
        <v>JBG</v>
      </c>
      <c r="Q2614" t="str">
        <f>IF(ISERROR(MATCH(O2614&amp;"."&amp;P2614,Q$5:Q2613,0)),O2614&amp;"."&amp;P2614,O2614&amp;"."&amp;P2614&amp;COUNTIFS(O$5:O2613,O2614,P$5:P2613,P2614))</f>
        <v>108SP.JBG</v>
      </c>
      <c r="R2614" s="399">
        <f t="shared" si="137"/>
        <v>-284199501.55949992</v>
      </c>
    </row>
    <row r="2615" spans="1:18">
      <c r="A2615" s="1144">
        <v>2663</v>
      </c>
      <c r="B2615" s="1255"/>
      <c r="C2615" s="1256"/>
      <c r="D2615" s="1255"/>
      <c r="E2615" s="1255"/>
      <c r="F2615" s="1256" t="s">
        <v>51</v>
      </c>
      <c r="G2615" s="1255" t="s">
        <v>1721</v>
      </c>
      <c r="H2615" s="1257"/>
      <c r="I2615" s="1259">
        <v>0</v>
      </c>
      <c r="J2615" s="1259">
        <v>0</v>
      </c>
      <c r="K2615" s="1258">
        <v>0</v>
      </c>
      <c r="L2615" s="1259">
        <v>0</v>
      </c>
      <c r="M2615" s="1259">
        <v>0</v>
      </c>
      <c r="O2615" t="str">
        <f t="shared" si="135"/>
        <v>108SP</v>
      </c>
      <c r="P2615" t="str">
        <f t="shared" si="136"/>
        <v>CAGE</v>
      </c>
      <c r="Q2615" t="str">
        <f>IF(ISERROR(MATCH(O2615&amp;"."&amp;P2615,Q$5:Q2614,0)),O2615&amp;"."&amp;P2615,O2615&amp;"."&amp;P2615&amp;COUNTIFS(O$5:O2614,O2615,P$5:P2614,P2615))</f>
        <v>108SP.CAGE1</v>
      </c>
      <c r="R2615" s="399">
        <f t="shared" si="137"/>
        <v>0</v>
      </c>
    </row>
    <row r="2616" spans="1:18">
      <c r="A2616" s="1144">
        <v>2664</v>
      </c>
      <c r="B2616" s="1255"/>
      <c r="C2616" s="1256"/>
      <c r="D2616" s="1255"/>
      <c r="E2616" s="1255"/>
      <c r="F2616" s="1255"/>
      <c r="G2616" s="1255"/>
      <c r="H2616" s="1257" t="s">
        <v>2035</v>
      </c>
      <c r="I2616" s="1260">
        <v>-3544367565.8612504</v>
      </c>
      <c r="J2616" s="1260">
        <v>-3348487271.628016</v>
      </c>
      <c r="K2616" s="1260">
        <v>-195880294.23323393</v>
      </c>
      <c r="L2616" s="1260">
        <v>-123893737.34542976</v>
      </c>
      <c r="M2616" s="1260">
        <v>-319774031.57866371</v>
      </c>
      <c r="O2616" t="str">
        <f t="shared" si="135"/>
        <v>108SP</v>
      </c>
      <c r="P2616" t="str">
        <f t="shared" si="136"/>
        <v>NA</v>
      </c>
      <c r="Q2616" t="str">
        <f>IF(ISERROR(MATCH(O2616&amp;"."&amp;P2616,Q$5:Q2615,0)),O2616&amp;"."&amp;P2616,O2616&amp;"."&amp;P2616&amp;COUNTIFS(O$5:O2615,O2616,P$5:P2615,P2616))</f>
        <v>108SP.NA1</v>
      </c>
      <c r="R2616" s="399">
        <f t="shared" si="137"/>
        <v>-319774031.57866371</v>
      </c>
    </row>
    <row r="2617" spans="1:18">
      <c r="A2617" s="1144">
        <v>2665</v>
      </c>
      <c r="B2617" s="1255"/>
      <c r="C2617" s="1256"/>
      <c r="D2617" s="1255"/>
      <c r="E2617" s="1255"/>
      <c r="F2617" s="1255"/>
      <c r="G2617" s="1255"/>
      <c r="H2617" s="1257"/>
      <c r="I2617" s="1259"/>
      <c r="J2617" s="1259"/>
      <c r="K2617" s="1259"/>
      <c r="L2617" s="1259"/>
      <c r="M2617" s="1259"/>
      <c r="O2617" t="str">
        <f t="shared" si="135"/>
        <v>108SP</v>
      </c>
      <c r="P2617" t="str">
        <f t="shared" si="136"/>
        <v>NA</v>
      </c>
      <c r="Q2617" t="str">
        <f>IF(ISERROR(MATCH(O2617&amp;"."&amp;P2617,Q$5:Q2616,0)),O2617&amp;"."&amp;P2617,O2617&amp;"."&amp;P2617&amp;COUNTIFS(O$5:O2616,O2617,P$5:P2616,P2617))</f>
        <v>108SP.NA2</v>
      </c>
      <c r="R2617" s="399">
        <f t="shared" si="137"/>
        <v>0</v>
      </c>
    </row>
    <row r="2618" spans="1:18">
      <c r="A2618" s="1144">
        <v>2666</v>
      </c>
      <c r="B2618" s="1255"/>
      <c r="C2618" s="1256" t="s">
        <v>474</v>
      </c>
      <c r="D2618" s="1255" t="s">
        <v>475</v>
      </c>
      <c r="E2618" s="1255"/>
      <c r="F2618" s="1255"/>
      <c r="G2618" s="1255"/>
      <c r="H2618" s="1257"/>
      <c r="I2618" s="1259"/>
      <c r="J2618" s="1259"/>
      <c r="K2618" s="1259"/>
      <c r="L2618" s="1259"/>
      <c r="M2618" s="1259"/>
      <c r="O2618" t="str">
        <f t="shared" si="135"/>
        <v>108NP</v>
      </c>
      <c r="P2618" t="str">
        <f t="shared" si="136"/>
        <v>NA</v>
      </c>
      <c r="Q2618" t="str">
        <f>IF(ISERROR(MATCH(O2618&amp;"."&amp;P2618,Q$5:Q2617,0)),O2618&amp;"."&amp;P2618,O2618&amp;"."&amp;P2618&amp;COUNTIFS(O$5:O2617,O2618,P$5:P2617,P2618))</f>
        <v>108NP.NA</v>
      </c>
      <c r="R2618" s="399">
        <f t="shared" si="137"/>
        <v>0</v>
      </c>
    </row>
    <row r="2619" spans="1:18">
      <c r="A2619" s="1144">
        <v>2667</v>
      </c>
      <c r="B2619" s="1255"/>
      <c r="C2619" s="1256"/>
      <c r="D2619" s="1255"/>
      <c r="E2619" s="1255"/>
      <c r="F2619" s="1256" t="s">
        <v>51</v>
      </c>
      <c r="G2619" s="1255" t="s">
        <v>93</v>
      </c>
      <c r="H2619" s="1257"/>
      <c r="I2619" s="1259">
        <v>0</v>
      </c>
      <c r="J2619" s="1259">
        <v>0</v>
      </c>
      <c r="K2619" s="1258">
        <v>0</v>
      </c>
      <c r="L2619" s="1259">
        <v>0</v>
      </c>
      <c r="M2619" s="1259">
        <v>0</v>
      </c>
      <c r="O2619" t="str">
        <f t="shared" si="135"/>
        <v>108NP</v>
      </c>
      <c r="P2619" t="str">
        <f t="shared" si="136"/>
        <v>DGP</v>
      </c>
      <c r="Q2619" t="str">
        <f>IF(ISERROR(MATCH(O2619&amp;"."&amp;P2619,Q$5:Q2618,0)),O2619&amp;"."&amp;P2619,O2619&amp;"."&amp;P2619&amp;COUNTIFS(O$5:O2618,O2619,P$5:P2618,P2619))</f>
        <v>108NP.DGP</v>
      </c>
      <c r="R2619" s="399">
        <f t="shared" si="137"/>
        <v>0</v>
      </c>
    </row>
    <row r="2620" spans="1:18">
      <c r="A2620" s="1144">
        <v>2668</v>
      </c>
      <c r="B2620" s="1255"/>
      <c r="C2620" s="1256"/>
      <c r="D2620" s="1255"/>
      <c r="E2620" s="1255"/>
      <c r="F2620" s="1256" t="s">
        <v>51</v>
      </c>
      <c r="G2620" s="1255" t="s">
        <v>158</v>
      </c>
      <c r="H2620" s="1257"/>
      <c r="I2620" s="1259">
        <v>0</v>
      </c>
      <c r="J2620" s="1259">
        <v>0</v>
      </c>
      <c r="K2620" s="1258">
        <v>0</v>
      </c>
      <c r="L2620" s="1259">
        <v>0</v>
      </c>
      <c r="M2620" s="1259">
        <v>0</v>
      </c>
      <c r="O2620" t="str">
        <f t="shared" si="135"/>
        <v>108NP</v>
      </c>
      <c r="P2620" t="str">
        <f t="shared" si="136"/>
        <v>DGU</v>
      </c>
      <c r="Q2620" t="str">
        <f>IF(ISERROR(MATCH(O2620&amp;"."&amp;P2620,Q$5:Q2619,0)),O2620&amp;"."&amp;P2620,O2620&amp;"."&amp;P2620&amp;COUNTIFS(O$5:O2619,O2620,P$5:P2619,P2620))</f>
        <v>108NP.DGU</v>
      </c>
      <c r="R2620" s="399">
        <f t="shared" si="137"/>
        <v>0</v>
      </c>
    </row>
    <row r="2621" spans="1:18">
      <c r="A2621" s="1144">
        <v>2669</v>
      </c>
      <c r="B2621" s="1255"/>
      <c r="C2621" s="1256"/>
      <c r="D2621" s="1255"/>
      <c r="E2621" s="1255"/>
      <c r="F2621" s="1256" t="s">
        <v>51</v>
      </c>
      <c r="G2621" s="1255" t="s">
        <v>11</v>
      </c>
      <c r="H2621" s="1257"/>
      <c r="I2621" s="1259">
        <v>0</v>
      </c>
      <c r="J2621" s="1259">
        <v>0</v>
      </c>
      <c r="K2621" s="1258">
        <v>0</v>
      </c>
      <c r="L2621" s="1259">
        <v>0</v>
      </c>
      <c r="M2621" s="1259">
        <v>0</v>
      </c>
      <c r="O2621" t="str">
        <f t="shared" si="135"/>
        <v>108NP</v>
      </c>
      <c r="P2621" t="str">
        <f t="shared" si="136"/>
        <v>SG</v>
      </c>
      <c r="Q2621" t="str">
        <f>IF(ISERROR(MATCH(O2621&amp;"."&amp;P2621,Q$5:Q2620,0)),O2621&amp;"."&amp;P2621,O2621&amp;"."&amp;P2621&amp;COUNTIFS(O$5:O2620,O2621,P$5:P2620,P2621))</f>
        <v>108NP.SG</v>
      </c>
      <c r="R2621" s="399">
        <f t="shared" si="137"/>
        <v>0</v>
      </c>
    </row>
    <row r="2622" spans="1:18">
      <c r="A2622" s="1144">
        <v>2670</v>
      </c>
      <c r="B2622" s="1255"/>
      <c r="C2622" s="1256"/>
      <c r="D2622" s="1255"/>
      <c r="E2622" s="1255"/>
      <c r="F2622" s="1255"/>
      <c r="G2622" s="1255"/>
      <c r="H2622" s="1257"/>
      <c r="I2622" s="1260">
        <v>0</v>
      </c>
      <c r="J2622" s="1260">
        <v>0</v>
      </c>
      <c r="K2622" s="1260">
        <v>0</v>
      </c>
      <c r="L2622" s="1260">
        <v>0</v>
      </c>
      <c r="M2622" s="1260">
        <v>0</v>
      </c>
      <c r="O2622" t="str">
        <f t="shared" si="135"/>
        <v>108NP</v>
      </c>
      <c r="P2622" t="str">
        <f t="shared" si="136"/>
        <v>NA</v>
      </c>
      <c r="Q2622" t="str">
        <f>IF(ISERROR(MATCH(O2622&amp;"."&amp;P2622,Q$5:Q2621,0)),O2622&amp;"."&amp;P2622,O2622&amp;"."&amp;P2622&amp;COUNTIFS(O$5:O2621,O2622,P$5:P2621,P2622))</f>
        <v>108NP.NA1</v>
      </c>
      <c r="R2622" s="399">
        <f t="shared" si="137"/>
        <v>0</v>
      </c>
    </row>
    <row r="2623" spans="1:18">
      <c r="A2623" s="1144">
        <v>2671</v>
      </c>
      <c r="B2623" s="1255"/>
      <c r="C2623" s="1256"/>
      <c r="D2623" s="1255"/>
      <c r="E2623" s="1255"/>
      <c r="F2623" s="1255"/>
      <c r="G2623" s="1255"/>
      <c r="H2623" s="1257"/>
      <c r="I2623" s="1259"/>
      <c r="J2623" s="1259"/>
      <c r="K2623" s="1259"/>
      <c r="L2623" s="1259"/>
      <c r="M2623" s="1259"/>
      <c r="O2623" t="str">
        <f t="shared" si="135"/>
        <v>108NP</v>
      </c>
      <c r="P2623" t="str">
        <f t="shared" si="136"/>
        <v>NA</v>
      </c>
      <c r="Q2623" t="str">
        <f>IF(ISERROR(MATCH(O2623&amp;"."&amp;P2623,Q$5:Q2622,0)),O2623&amp;"."&amp;P2623,O2623&amp;"."&amp;P2623&amp;COUNTIFS(O$5:O2622,O2623,P$5:P2622,P2623))</f>
        <v>108NP.NA2</v>
      </c>
      <c r="R2623" s="399">
        <f t="shared" si="137"/>
        <v>0</v>
      </c>
    </row>
    <row r="2624" spans="1:18">
      <c r="A2624" s="1144">
        <v>2672</v>
      </c>
      <c r="B2624" s="1255"/>
      <c r="C2624" s="1256"/>
      <c r="D2624" s="1255"/>
      <c r="E2624" s="1255"/>
      <c r="F2624" s="1255"/>
      <c r="G2624" s="1255"/>
      <c r="H2624" s="1257"/>
      <c r="I2624" s="1259"/>
      <c r="J2624" s="1259"/>
      <c r="K2624" s="1259"/>
      <c r="L2624" s="1259"/>
      <c r="M2624" s="1259"/>
      <c r="O2624" t="str">
        <f t="shared" si="135"/>
        <v>108NP</v>
      </c>
      <c r="P2624" t="str">
        <f t="shared" si="136"/>
        <v>NA</v>
      </c>
      <c r="Q2624" t="str">
        <f>IF(ISERROR(MATCH(O2624&amp;"."&amp;P2624,Q$5:Q2623,0)),O2624&amp;"."&amp;P2624,O2624&amp;"."&amp;P2624&amp;COUNTIFS(O$5:O2623,O2624,P$5:P2623,P2624))</f>
        <v>108NP.NA3</v>
      </c>
      <c r="R2624" s="399">
        <f t="shared" si="137"/>
        <v>0</v>
      </c>
    </row>
    <row r="2625" spans="1:18">
      <c r="A2625" s="1144">
        <v>2673</v>
      </c>
      <c r="B2625" s="1255"/>
      <c r="C2625" s="1256" t="s">
        <v>476</v>
      </c>
      <c r="D2625" s="1255" t="s">
        <v>477</v>
      </c>
      <c r="E2625" s="1255"/>
      <c r="F2625" s="1255"/>
      <c r="G2625" s="1255"/>
      <c r="H2625" s="1257"/>
      <c r="I2625" s="1259"/>
      <c r="J2625" s="1259"/>
      <c r="K2625" s="1259"/>
      <c r="L2625" s="1259"/>
      <c r="M2625" s="1259"/>
      <c r="O2625" t="str">
        <f t="shared" si="135"/>
        <v>108HP</v>
      </c>
      <c r="P2625" t="str">
        <f t="shared" si="136"/>
        <v>NA</v>
      </c>
      <c r="Q2625" t="str">
        <f>IF(ISERROR(MATCH(O2625&amp;"."&amp;P2625,Q$5:Q2624,0)),O2625&amp;"."&amp;P2625,O2625&amp;"."&amp;P2625&amp;COUNTIFS(O$5:O2624,O2625,P$5:P2624,P2625))</f>
        <v>108HP.NA</v>
      </c>
      <c r="R2625" s="399">
        <f t="shared" si="137"/>
        <v>0</v>
      </c>
    </row>
    <row r="2626" spans="1:18">
      <c r="A2626" s="1144">
        <v>2674</v>
      </c>
      <c r="B2626" s="1255"/>
      <c r="C2626" s="1256"/>
      <c r="D2626" s="1255"/>
      <c r="E2626" s="1255"/>
      <c r="F2626" s="1256" t="s">
        <v>51</v>
      </c>
      <c r="G2626" s="1255" t="s">
        <v>1</v>
      </c>
      <c r="H2626" s="1257"/>
      <c r="I2626" s="1259">
        <v>1402976.37</v>
      </c>
      <c r="J2626" s="1259">
        <v>1402976.37</v>
      </c>
      <c r="K2626" s="1258">
        <v>0</v>
      </c>
      <c r="L2626" s="1259">
        <v>0</v>
      </c>
      <c r="M2626" s="1259">
        <v>0</v>
      </c>
      <c r="O2626" t="str">
        <f t="shared" si="135"/>
        <v>108HP</v>
      </c>
      <c r="P2626" t="str">
        <f t="shared" si="136"/>
        <v>S</v>
      </c>
      <c r="Q2626" t="str">
        <f>IF(ISERROR(MATCH(O2626&amp;"."&amp;P2626,Q$5:Q2625,0)),O2626&amp;"."&amp;P2626,O2626&amp;"."&amp;P2626&amp;COUNTIFS(O$5:O2625,O2626,P$5:P2625,P2626))</f>
        <v>108HP.S</v>
      </c>
      <c r="R2626" s="399">
        <f t="shared" si="137"/>
        <v>0</v>
      </c>
    </row>
    <row r="2627" spans="1:18">
      <c r="A2627" s="1144">
        <v>2675</v>
      </c>
      <c r="B2627" s="1255"/>
      <c r="C2627" s="1256"/>
      <c r="D2627" s="1255"/>
      <c r="E2627" s="1255"/>
      <c r="F2627" s="1256" t="s">
        <v>51</v>
      </c>
      <c r="G2627" s="1255" t="s">
        <v>11</v>
      </c>
      <c r="H2627" s="1257"/>
      <c r="I2627" s="1259">
        <v>0</v>
      </c>
      <c r="J2627" s="1259">
        <v>0</v>
      </c>
      <c r="K2627" s="1258">
        <v>0</v>
      </c>
      <c r="L2627" s="1259">
        <v>90668.783574979927</v>
      </c>
      <c r="M2627" s="1259">
        <v>90668.783574979927</v>
      </c>
      <c r="O2627" t="str">
        <f t="shared" si="135"/>
        <v>108HP</v>
      </c>
      <c r="P2627" t="str">
        <f t="shared" si="136"/>
        <v>SG</v>
      </c>
      <c r="Q2627" t="str">
        <f>IF(ISERROR(MATCH(O2627&amp;"."&amp;P2627,Q$5:Q2626,0)),O2627&amp;"."&amp;P2627,O2627&amp;"."&amp;P2627&amp;COUNTIFS(O$5:O2626,O2627,P$5:P2626,P2627))</f>
        <v>108HP.SG</v>
      </c>
      <c r="R2627" s="399">
        <f t="shared" si="137"/>
        <v>90668.783574979927</v>
      </c>
    </row>
    <row r="2628" spans="1:18">
      <c r="A2628" s="1144">
        <v>2676</v>
      </c>
      <c r="B2628" s="1255"/>
      <c r="C2628" s="1256"/>
      <c r="D2628" s="1255"/>
      <c r="E2628" s="1264"/>
      <c r="F2628" s="1256" t="s">
        <v>51</v>
      </c>
      <c r="G2628" s="1255" t="s">
        <v>158</v>
      </c>
      <c r="H2628" s="1257"/>
      <c r="I2628" s="1259">
        <v>0</v>
      </c>
      <c r="J2628" s="1259">
        <v>0</v>
      </c>
      <c r="K2628" s="1258">
        <v>0</v>
      </c>
      <c r="L2628" s="1259">
        <v>0</v>
      </c>
      <c r="M2628" s="1259">
        <v>0</v>
      </c>
      <c r="O2628" t="str">
        <f t="shared" si="135"/>
        <v>108HP</v>
      </c>
      <c r="P2628" t="str">
        <f t="shared" si="136"/>
        <v>DGU</v>
      </c>
      <c r="Q2628" t="str">
        <f>IF(ISERROR(MATCH(O2628&amp;"."&amp;P2628,Q$5:Q2627,0)),O2628&amp;"."&amp;P2628,O2628&amp;"."&amp;P2628&amp;COUNTIFS(O$5:O2627,O2628,P$5:P2627,P2628))</f>
        <v>108HP.DGU</v>
      </c>
      <c r="R2628" s="399">
        <f t="shared" si="137"/>
        <v>0</v>
      </c>
    </row>
    <row r="2629" spans="1:18">
      <c r="A2629" s="1144">
        <v>2677</v>
      </c>
      <c r="B2629" s="1255"/>
      <c r="C2629" s="1256"/>
      <c r="D2629" s="1255"/>
      <c r="E2629" s="1255"/>
      <c r="F2629" s="1256" t="s">
        <v>51</v>
      </c>
      <c r="G2629" s="1255" t="s">
        <v>1720</v>
      </c>
      <c r="H2629" s="1257"/>
      <c r="I2629" s="1259">
        <v>0</v>
      </c>
      <c r="J2629" s="1259">
        <v>0</v>
      </c>
      <c r="K2629" s="1258">
        <v>0</v>
      </c>
      <c r="L2629" s="1259">
        <v>0</v>
      </c>
      <c r="M2629" s="1259">
        <v>0</v>
      </c>
      <c r="O2629" t="str">
        <f t="shared" si="135"/>
        <v>108HP</v>
      </c>
      <c r="P2629" t="str">
        <f t="shared" si="136"/>
        <v>CAGW</v>
      </c>
      <c r="Q2629" t="str">
        <f>IF(ISERROR(MATCH(O2629&amp;"."&amp;P2629,Q$5:Q2628,0)),O2629&amp;"."&amp;P2629,O2629&amp;"."&amp;P2629&amp;COUNTIFS(O$5:O2628,O2629,P$5:P2628,P2629))</f>
        <v>108HP.CAGW</v>
      </c>
      <c r="R2629" s="399">
        <f t="shared" si="137"/>
        <v>0</v>
      </c>
    </row>
    <row r="2630" spans="1:18">
      <c r="A2630" s="1144">
        <v>2678</v>
      </c>
      <c r="B2630" s="1255"/>
      <c r="C2630" s="1256"/>
      <c r="D2630" s="1255"/>
      <c r="E2630" s="1264"/>
      <c r="F2630" s="1256" t="s">
        <v>51</v>
      </c>
      <c r="G2630" s="1255" t="s">
        <v>1721</v>
      </c>
      <c r="H2630" s="1257"/>
      <c r="I2630" s="1259">
        <v>0</v>
      </c>
      <c r="J2630" s="1259">
        <v>0</v>
      </c>
      <c r="K2630" s="1258">
        <v>0</v>
      </c>
      <c r="L2630" s="1259">
        <v>0</v>
      </c>
      <c r="M2630" s="1259">
        <v>0</v>
      </c>
      <c r="O2630" t="str">
        <f t="shared" ref="O2630:O2693" si="138">IF(OR(C2630="",C2630=" ",C2630="  ",C2630="   "),O2629,C2630)</f>
        <v>108HP</v>
      </c>
      <c r="P2630" t="str">
        <f t="shared" ref="P2630:P2693" si="139">IF(G2630="","NA",G2630)</f>
        <v>CAGE</v>
      </c>
      <c r="Q2630" t="str">
        <f>IF(ISERROR(MATCH(O2630&amp;"."&amp;P2630,Q$5:Q2629,0)),O2630&amp;"."&amp;P2630,O2630&amp;"."&amp;P2630&amp;COUNTIFS(O$5:O2629,O2630,P$5:P2629,P2630))</f>
        <v>108HP.CAGE</v>
      </c>
      <c r="R2630" s="399">
        <f t="shared" si="137"/>
        <v>0</v>
      </c>
    </row>
    <row r="2631" spans="1:18">
      <c r="A2631" s="1144">
        <v>2679</v>
      </c>
      <c r="B2631" s="1255"/>
      <c r="C2631" s="1256"/>
      <c r="D2631" s="1255"/>
      <c r="E2631" s="1255"/>
      <c r="F2631" s="1256" t="s">
        <v>51</v>
      </c>
      <c r="G2631" s="1255" t="s">
        <v>433</v>
      </c>
      <c r="H2631" s="1257"/>
      <c r="I2631" s="1259">
        <v>-413250604.07458299</v>
      </c>
      <c r="J2631" s="1259">
        <v>-380278258.06538785</v>
      </c>
      <c r="K2631" s="1258">
        <v>-32972346.009195164</v>
      </c>
      <c r="L2631" s="1259">
        <v>-3777487.6168467328</v>
      </c>
      <c r="M2631" s="1259">
        <v>-36749833.626041897</v>
      </c>
      <c r="O2631" t="str">
        <f t="shared" si="138"/>
        <v>108HP</v>
      </c>
      <c r="P2631" t="str">
        <f t="shared" si="139"/>
        <v>SG-P</v>
      </c>
      <c r="Q2631" t="str">
        <f>IF(ISERROR(MATCH(O2631&amp;"."&amp;P2631,Q$5:Q2630,0)),O2631&amp;"."&amp;P2631,O2631&amp;"."&amp;P2631&amp;COUNTIFS(O$5:O2630,O2631,P$5:P2630,P2631))</f>
        <v>108HP.SG-P</v>
      </c>
      <c r="R2631" s="399">
        <f t="shared" si="137"/>
        <v>-36749833.626041897</v>
      </c>
    </row>
    <row r="2632" spans="1:18">
      <c r="A2632" s="1144">
        <v>2680</v>
      </c>
      <c r="B2632" s="1255"/>
      <c r="C2632" s="1256"/>
      <c r="D2632" s="1255"/>
      <c r="E2632" s="1255"/>
      <c r="F2632" s="1256" t="s">
        <v>51</v>
      </c>
      <c r="G2632" s="1255" t="s">
        <v>1766</v>
      </c>
      <c r="H2632" s="1257"/>
      <c r="I2632" s="1259">
        <v>-97872767.563749999</v>
      </c>
      <c r="J2632" s="1259">
        <v>-90063717.255847543</v>
      </c>
      <c r="K2632" s="1258">
        <v>-7809050.3079024553</v>
      </c>
      <c r="L2632" s="1259">
        <v>-1565491.4472596813</v>
      </c>
      <c r="M2632" s="1259">
        <v>-9374541.7551621366</v>
      </c>
      <c r="O2632" t="str">
        <f t="shared" si="138"/>
        <v>108HP</v>
      </c>
      <c r="P2632" t="str">
        <f t="shared" si="139"/>
        <v>SG-U</v>
      </c>
      <c r="Q2632" t="str">
        <f>IF(ISERROR(MATCH(O2632&amp;"."&amp;P2632,Q$5:Q2631,0)),O2632&amp;"."&amp;P2632,O2632&amp;"."&amp;P2632&amp;COUNTIFS(O$5:O2631,O2632,P$5:P2631,P2632))</f>
        <v>108HP.SG-U</v>
      </c>
      <c r="R2632" s="399">
        <f t="shared" si="137"/>
        <v>-9374541.7551621366</v>
      </c>
    </row>
    <row r="2633" spans="1:18">
      <c r="A2633" s="1144">
        <v>2681</v>
      </c>
      <c r="B2633" s="1255"/>
      <c r="C2633" s="1256"/>
      <c r="D2633" s="1255"/>
      <c r="E2633" s="1255"/>
      <c r="F2633" s="1255"/>
      <c r="G2633" s="1255"/>
      <c r="H2633" s="1257" t="s">
        <v>2035</v>
      </c>
      <c r="I2633" s="1260">
        <v>-509720395.26833296</v>
      </c>
      <c r="J2633" s="1260">
        <v>-468938998.95123541</v>
      </c>
      <c r="K2633" s="1260">
        <v>-40781396.317097619</v>
      </c>
      <c r="L2633" s="1260">
        <v>-5252310.2805314343</v>
      </c>
      <c r="M2633" s="1260">
        <v>-46033706.597629048</v>
      </c>
      <c r="O2633" t="str">
        <f t="shared" si="138"/>
        <v>108HP</v>
      </c>
      <c r="P2633" t="str">
        <f t="shared" si="139"/>
        <v>NA</v>
      </c>
      <c r="Q2633" t="str">
        <f>IF(ISERROR(MATCH(O2633&amp;"."&amp;P2633,Q$5:Q2632,0)),O2633&amp;"."&amp;P2633,O2633&amp;"."&amp;P2633&amp;COUNTIFS(O$5:O2632,O2633,P$5:P2632,P2633))</f>
        <v>108HP.NA1</v>
      </c>
      <c r="R2633" s="399">
        <f t="shared" si="137"/>
        <v>-46033706.597629048</v>
      </c>
    </row>
    <row r="2634" spans="1:18">
      <c r="A2634" s="1144">
        <v>2682</v>
      </c>
      <c r="B2634" s="1255"/>
      <c r="C2634" s="1256"/>
      <c r="D2634" s="1255"/>
      <c r="E2634" s="1255"/>
      <c r="F2634" s="1255"/>
      <c r="G2634" s="1255"/>
      <c r="H2634" s="1257"/>
      <c r="I2634" s="1259"/>
      <c r="J2634" s="1259"/>
      <c r="K2634" s="1259"/>
      <c r="L2634" s="1259"/>
      <c r="M2634" s="1259"/>
      <c r="O2634" t="str">
        <f t="shared" si="138"/>
        <v>108HP</v>
      </c>
      <c r="P2634" t="str">
        <f t="shared" si="139"/>
        <v>NA</v>
      </c>
      <c r="Q2634" t="str">
        <f>IF(ISERROR(MATCH(O2634&amp;"."&amp;P2634,Q$5:Q2633,0)),O2634&amp;"."&amp;P2634,O2634&amp;"."&amp;P2634&amp;COUNTIFS(O$5:O2633,O2634,P$5:P2633,P2634))</f>
        <v>108HP.NA2</v>
      </c>
      <c r="R2634" s="399">
        <f t="shared" si="137"/>
        <v>0</v>
      </c>
    </row>
    <row r="2635" spans="1:18">
      <c r="A2635" s="1144">
        <v>2683</v>
      </c>
      <c r="B2635" s="1255"/>
      <c r="C2635" s="1256" t="s">
        <v>478</v>
      </c>
      <c r="D2635" s="1255" t="s">
        <v>2200</v>
      </c>
      <c r="E2635" s="1255"/>
      <c r="F2635" s="1255"/>
      <c r="G2635" s="1255"/>
      <c r="H2635" s="1257"/>
      <c r="I2635" s="1259"/>
      <c r="J2635" s="1259"/>
      <c r="K2635" s="1259"/>
      <c r="L2635" s="1259"/>
      <c r="M2635" s="1259"/>
      <c r="O2635" t="str">
        <f t="shared" si="138"/>
        <v>108OP</v>
      </c>
      <c r="P2635" t="str">
        <f t="shared" si="139"/>
        <v>NA</v>
      </c>
      <c r="Q2635" t="str">
        <f>IF(ISERROR(MATCH(O2635&amp;"."&amp;P2635,Q$5:Q2634,0)),O2635&amp;"."&amp;P2635,O2635&amp;"."&amp;P2635&amp;COUNTIFS(O$5:O2634,O2635,P$5:P2634,P2635))</f>
        <v>108OP.NA</v>
      </c>
      <c r="R2635" s="399">
        <f t="shared" ref="R2635:R2698" si="140">M2635</f>
        <v>0</v>
      </c>
    </row>
    <row r="2636" spans="1:18">
      <c r="A2636" s="1144">
        <v>2684</v>
      </c>
      <c r="B2636" s="1255"/>
      <c r="C2636" s="1256"/>
      <c r="D2636" s="1255"/>
      <c r="E2636" s="1255"/>
      <c r="F2636" s="1256" t="s">
        <v>51</v>
      </c>
      <c r="G2636" s="1255" t="s">
        <v>1</v>
      </c>
      <c r="H2636" s="1257"/>
      <c r="I2636" s="1259">
        <v>-14665.9475</v>
      </c>
      <c r="J2636" s="1259">
        <v>-14665.9475</v>
      </c>
      <c r="K2636" s="1258">
        <v>0</v>
      </c>
      <c r="L2636" s="1259">
        <v>0</v>
      </c>
      <c r="M2636" s="1259">
        <v>0</v>
      </c>
      <c r="O2636" t="str">
        <f t="shared" si="138"/>
        <v>108OP</v>
      </c>
      <c r="P2636" t="str">
        <f t="shared" si="139"/>
        <v>S</v>
      </c>
      <c r="Q2636" t="str">
        <f>IF(ISERROR(MATCH(O2636&amp;"."&amp;P2636,Q$5:Q2635,0)),O2636&amp;"."&amp;P2636,O2636&amp;"."&amp;P2636&amp;COUNTIFS(O$5:O2635,O2636,P$5:P2635,P2636))</f>
        <v>108OP.S</v>
      </c>
      <c r="R2636" s="399">
        <f t="shared" si="140"/>
        <v>0</v>
      </c>
    </row>
    <row r="2637" spans="1:18">
      <c r="A2637" s="1144">
        <v>2685</v>
      </c>
      <c r="B2637" s="1255"/>
      <c r="C2637" s="1256"/>
      <c r="D2637" s="1255"/>
      <c r="E2637" s="1255"/>
      <c r="F2637" s="1256" t="s">
        <v>51</v>
      </c>
      <c r="G2637" s="1255" t="s">
        <v>158</v>
      </c>
      <c r="H2637" s="1257"/>
      <c r="I2637" s="1259">
        <v>0</v>
      </c>
      <c r="J2637" s="1259">
        <v>0</v>
      </c>
      <c r="K2637" s="1258">
        <v>0</v>
      </c>
      <c r="L2637" s="1259">
        <v>0</v>
      </c>
      <c r="M2637" s="1259">
        <v>0</v>
      </c>
      <c r="O2637" t="str">
        <f t="shared" si="138"/>
        <v>108OP</v>
      </c>
      <c r="P2637" t="str">
        <f t="shared" si="139"/>
        <v>DGU</v>
      </c>
      <c r="Q2637" t="str">
        <f>IF(ISERROR(MATCH(O2637&amp;"."&amp;P2637,Q$5:Q2636,0)),O2637&amp;"."&amp;P2637,O2637&amp;"."&amp;P2637&amp;COUNTIFS(O$5:O2636,O2637,P$5:P2636,P2637))</f>
        <v>108OP.DGU</v>
      </c>
      <c r="R2637" s="399">
        <f t="shared" si="140"/>
        <v>0</v>
      </c>
    </row>
    <row r="2638" spans="1:18">
      <c r="A2638" s="1144">
        <v>2686</v>
      </c>
      <c r="B2638" s="1255"/>
      <c r="C2638" s="1256"/>
      <c r="D2638" s="1255"/>
      <c r="E2638" s="1255"/>
      <c r="F2638" s="1256" t="s">
        <v>51</v>
      </c>
      <c r="G2638" s="1255" t="s">
        <v>93</v>
      </c>
      <c r="H2638" s="1257"/>
      <c r="I2638" s="1259">
        <v>0</v>
      </c>
      <c r="J2638" s="1259">
        <v>0</v>
      </c>
      <c r="K2638" s="1258">
        <v>0</v>
      </c>
      <c r="L2638" s="1259">
        <v>0</v>
      </c>
      <c r="M2638" s="1259">
        <v>0</v>
      </c>
      <c r="O2638" t="str">
        <f t="shared" si="138"/>
        <v>108OP</v>
      </c>
      <c r="P2638" t="str">
        <f t="shared" si="139"/>
        <v>DGP</v>
      </c>
      <c r="Q2638" t="str">
        <f>IF(ISERROR(MATCH(O2638&amp;"."&amp;P2638,Q$5:Q2637,0)),O2638&amp;"."&amp;P2638,O2638&amp;"."&amp;P2638&amp;COUNTIFS(O$5:O2637,O2638,P$5:P2637,P2638))</f>
        <v>108OP.DGP</v>
      </c>
      <c r="R2638" s="399">
        <f t="shared" si="140"/>
        <v>0</v>
      </c>
    </row>
    <row r="2639" spans="1:18">
      <c r="A2639" s="1144">
        <v>2687</v>
      </c>
      <c r="B2639" s="1255"/>
      <c r="C2639" s="1256"/>
      <c r="D2639" s="1255"/>
      <c r="E2639" s="1255"/>
      <c r="F2639" s="1256" t="s">
        <v>51</v>
      </c>
      <c r="G2639" s="1255" t="s">
        <v>11</v>
      </c>
      <c r="H2639" s="1257"/>
      <c r="I2639" s="1259">
        <v>-147818.26749999999</v>
      </c>
      <c r="J2639" s="1259">
        <v>-136024.17690597841</v>
      </c>
      <c r="K2639" s="1258">
        <v>-11794.090594021562</v>
      </c>
      <c r="L2639" s="1259">
        <v>-28743364.832724404</v>
      </c>
      <c r="M2639" s="1259">
        <v>-28755158.923318423</v>
      </c>
      <c r="O2639" t="str">
        <f t="shared" si="138"/>
        <v>108OP</v>
      </c>
      <c r="P2639" t="str">
        <f t="shared" si="139"/>
        <v>SG</v>
      </c>
      <c r="Q2639" t="str">
        <f>IF(ISERROR(MATCH(O2639&amp;"."&amp;P2639,Q$5:Q2638,0)),O2639&amp;"."&amp;P2639,O2639&amp;"."&amp;P2639&amp;COUNTIFS(O$5:O2638,O2639,P$5:P2638,P2639))</f>
        <v>108OP.SG</v>
      </c>
      <c r="R2639" s="399">
        <f t="shared" si="140"/>
        <v>-28755158.923318423</v>
      </c>
    </row>
    <row r="2640" spans="1:18">
      <c r="A2640" s="1144">
        <v>2688</v>
      </c>
      <c r="B2640" s="1255"/>
      <c r="C2640" s="1256"/>
      <c r="D2640" s="1255"/>
      <c r="E2640" s="1255"/>
      <c r="F2640" s="1256" t="s">
        <v>51</v>
      </c>
      <c r="G2640" s="1255" t="s">
        <v>1720</v>
      </c>
      <c r="H2640" s="1257"/>
      <c r="I2640" s="1259">
        <v>-243669655.66416699</v>
      </c>
      <c r="J2640" s="1259">
        <v>-189665191.50286987</v>
      </c>
      <c r="K2640" s="1258">
        <v>-54004464.161297105</v>
      </c>
      <c r="L2640" s="1259">
        <v>-10588154.503085934</v>
      </c>
      <c r="M2640" s="1259">
        <v>-64592618.664383039</v>
      </c>
      <c r="O2640" t="str">
        <f t="shared" si="138"/>
        <v>108OP</v>
      </c>
      <c r="P2640" t="str">
        <f t="shared" si="139"/>
        <v>CAGW</v>
      </c>
      <c r="Q2640" t="str">
        <f>IF(ISERROR(MATCH(O2640&amp;"."&amp;P2640,Q$5:Q2639,0)),O2640&amp;"."&amp;P2640,O2640&amp;"."&amp;P2640&amp;COUNTIFS(O$5:O2639,O2640,P$5:P2639,P2640))</f>
        <v>108OP.CAGW</v>
      </c>
      <c r="R2640" s="399">
        <f t="shared" si="140"/>
        <v>-64592618.664383039</v>
      </c>
    </row>
    <row r="2641" spans="1:18">
      <c r="A2641" s="1144">
        <v>2689</v>
      </c>
      <c r="B2641" s="1255"/>
      <c r="C2641" s="1256"/>
      <c r="D2641" s="1255"/>
      <c r="E2641" s="1255"/>
      <c r="F2641" s="1256" t="s">
        <v>51</v>
      </c>
      <c r="G2641" s="1255" t="s">
        <v>1721</v>
      </c>
      <c r="H2641" s="1257"/>
      <c r="I2641" s="1259">
        <v>-303842082.02541697</v>
      </c>
      <c r="J2641" s="1259">
        <v>-303842082.02541697</v>
      </c>
      <c r="K2641" s="1258">
        <v>0</v>
      </c>
      <c r="L2641" s="1259">
        <v>0</v>
      </c>
      <c r="M2641" s="1259">
        <v>0</v>
      </c>
      <c r="O2641" t="str">
        <f t="shared" si="138"/>
        <v>108OP</v>
      </c>
      <c r="P2641" t="str">
        <f t="shared" si="139"/>
        <v>CAGE</v>
      </c>
      <c r="Q2641" t="str">
        <f>IF(ISERROR(MATCH(O2641&amp;"."&amp;P2641,Q$5:Q2640,0)),O2641&amp;"."&amp;P2641,O2641&amp;"."&amp;P2641&amp;COUNTIFS(O$5:O2640,O2641,P$5:P2640,P2641))</f>
        <v>108OP.CAGE</v>
      </c>
      <c r="R2641" s="399">
        <f t="shared" si="140"/>
        <v>0</v>
      </c>
    </row>
    <row r="2642" spans="1:18">
      <c r="A2642" s="1144">
        <v>2690</v>
      </c>
      <c r="B2642" s="1255"/>
      <c r="C2642" s="1256"/>
      <c r="D2642" s="1255"/>
      <c r="E2642" s="1255"/>
      <c r="F2642" s="1256" t="s">
        <v>51</v>
      </c>
      <c r="G2642" s="1255" t="s">
        <v>11</v>
      </c>
      <c r="H2642" s="1257"/>
      <c r="I2642" s="1259">
        <v>329718832.29416698</v>
      </c>
      <c r="J2642" s="1259">
        <v>303411300.45523232</v>
      </c>
      <c r="K2642" s="1258">
        <v>26307531.838934641</v>
      </c>
      <c r="L2642" s="1259">
        <v>0</v>
      </c>
      <c r="M2642" s="1259">
        <v>26307531.838934641</v>
      </c>
      <c r="O2642" t="str">
        <f t="shared" si="138"/>
        <v>108OP</v>
      </c>
      <c r="P2642" t="str">
        <f t="shared" si="139"/>
        <v>SG</v>
      </c>
      <c r="Q2642" t="str">
        <f>IF(ISERROR(MATCH(O2642&amp;"."&amp;P2642,Q$5:Q2641,0)),O2642&amp;"."&amp;P2642,O2642&amp;"."&amp;P2642&amp;COUNTIFS(O$5:O2641,O2642,P$5:P2641,P2642))</f>
        <v>108OP.SG1</v>
      </c>
      <c r="R2642" s="399">
        <f t="shared" si="140"/>
        <v>26307531.838934641</v>
      </c>
    </row>
    <row r="2643" spans="1:18">
      <c r="A2643" s="1144">
        <v>2691</v>
      </c>
      <c r="B2643" s="1255"/>
      <c r="C2643" s="1256"/>
      <c r="D2643" s="1255"/>
      <c r="E2643" s="1255"/>
      <c r="F2643" s="1255"/>
      <c r="G2643" s="1255"/>
      <c r="H2643" s="1257" t="s">
        <v>2035</v>
      </c>
      <c r="I2643" s="1260">
        <v>-217955389.61041695</v>
      </c>
      <c r="J2643" s="1260">
        <v>-190246663.19746047</v>
      </c>
      <c r="K2643" s="1260">
        <v>-27708726.412956487</v>
      </c>
      <c r="L2643" s="1260">
        <v>-39331519.335810333</v>
      </c>
      <c r="M2643" s="1260">
        <v>-67040245.748766825</v>
      </c>
      <c r="O2643" t="str">
        <f t="shared" si="138"/>
        <v>108OP</v>
      </c>
      <c r="P2643" t="str">
        <f t="shared" si="139"/>
        <v>NA</v>
      </c>
      <c r="Q2643" t="str">
        <f>IF(ISERROR(MATCH(O2643&amp;"."&amp;P2643,Q$5:Q2642,0)),O2643&amp;"."&amp;P2643,O2643&amp;"."&amp;P2643&amp;COUNTIFS(O$5:O2642,O2643,P$5:P2642,P2643))</f>
        <v>108OP.NA1</v>
      </c>
      <c r="R2643" s="399">
        <f t="shared" si="140"/>
        <v>-67040245.748766825</v>
      </c>
    </row>
    <row r="2644" spans="1:18">
      <c r="A2644" s="1144">
        <v>2692</v>
      </c>
      <c r="B2644" s="1255"/>
      <c r="C2644" s="1256"/>
      <c r="D2644" s="1255"/>
      <c r="E2644" s="1255"/>
      <c r="F2644" s="1255"/>
      <c r="G2644" s="1255"/>
      <c r="H2644" s="1257"/>
      <c r="I2644" s="1259"/>
      <c r="J2644" s="1259"/>
      <c r="K2644" s="1259"/>
      <c r="L2644" s="1259"/>
      <c r="M2644" s="1259"/>
      <c r="O2644" t="str">
        <f t="shared" si="138"/>
        <v>108OP</v>
      </c>
      <c r="P2644" t="str">
        <f t="shared" si="139"/>
        <v>NA</v>
      </c>
      <c r="Q2644" t="str">
        <f>IF(ISERROR(MATCH(O2644&amp;"."&amp;P2644,Q$5:Q2643,0)),O2644&amp;"."&amp;P2644,O2644&amp;"."&amp;P2644&amp;COUNTIFS(O$5:O2643,O2644,P$5:P2643,P2644))</f>
        <v>108OP.NA2</v>
      </c>
      <c r="R2644" s="399">
        <f t="shared" si="140"/>
        <v>0</v>
      </c>
    </row>
    <row r="2645" spans="1:18">
      <c r="A2645" s="1144">
        <v>2693</v>
      </c>
      <c r="B2645" s="1255"/>
      <c r="C2645" s="1256" t="s">
        <v>479</v>
      </c>
      <c r="D2645" s="1255" t="s">
        <v>480</v>
      </c>
      <c r="E2645" s="1255"/>
      <c r="F2645" s="1255"/>
      <c r="G2645" s="1255"/>
      <c r="H2645" s="1257"/>
      <c r="I2645" s="1259"/>
      <c r="J2645" s="1259"/>
      <c r="K2645" s="1259"/>
      <c r="L2645" s="1259"/>
      <c r="M2645" s="1259"/>
      <c r="O2645" t="str">
        <f t="shared" si="138"/>
        <v>108EP</v>
      </c>
      <c r="P2645" t="str">
        <f t="shared" si="139"/>
        <v>NA</v>
      </c>
      <c r="Q2645" t="str">
        <f>IF(ISERROR(MATCH(O2645&amp;"."&amp;P2645,Q$5:Q2644,0)),O2645&amp;"."&amp;P2645,O2645&amp;"."&amp;P2645&amp;COUNTIFS(O$5:O2644,O2645,P$5:P2644,P2645))</f>
        <v>108EP.NA</v>
      </c>
      <c r="R2645" s="399">
        <f t="shared" si="140"/>
        <v>0</v>
      </c>
    </row>
    <row r="2646" spans="1:18">
      <c r="A2646" s="1144">
        <v>2694</v>
      </c>
      <c r="B2646" s="1255"/>
      <c r="C2646" s="1256"/>
      <c r="D2646" s="1255"/>
      <c r="E2646" s="1255"/>
      <c r="F2646" s="1256" t="s">
        <v>51</v>
      </c>
      <c r="G2646" s="1255" t="s">
        <v>93</v>
      </c>
      <c r="H2646" s="1257"/>
      <c r="I2646" s="1259">
        <v>0</v>
      </c>
      <c r="J2646" s="1259">
        <v>0</v>
      </c>
      <c r="K2646" s="1258">
        <v>0</v>
      </c>
      <c r="L2646" s="1259">
        <v>0</v>
      </c>
      <c r="M2646" s="1259">
        <v>0</v>
      </c>
      <c r="O2646" t="str">
        <f t="shared" si="138"/>
        <v>108EP</v>
      </c>
      <c r="P2646" t="str">
        <f t="shared" si="139"/>
        <v>DGP</v>
      </c>
      <c r="Q2646" t="str">
        <f>IF(ISERROR(MATCH(O2646&amp;"."&amp;P2646,Q$5:Q2645,0)),O2646&amp;"."&amp;P2646,O2646&amp;"."&amp;P2646&amp;COUNTIFS(O$5:O2645,O2646,P$5:P2645,P2646))</f>
        <v>108EP.DGP</v>
      </c>
      <c r="R2646" s="399">
        <f t="shared" si="140"/>
        <v>0</v>
      </c>
    </row>
    <row r="2647" spans="1:18">
      <c r="A2647" s="1144">
        <v>2695</v>
      </c>
      <c r="B2647" s="1255"/>
      <c r="C2647" s="1256"/>
      <c r="D2647" s="1255"/>
      <c r="E2647" s="1255"/>
      <c r="F2647" s="1256" t="s">
        <v>51</v>
      </c>
      <c r="G2647" s="1255" t="s">
        <v>11</v>
      </c>
      <c r="H2647" s="1257"/>
      <c r="I2647" s="1259">
        <v>0</v>
      </c>
      <c r="J2647" s="1259">
        <v>0</v>
      </c>
      <c r="K2647" s="1258">
        <v>0</v>
      </c>
      <c r="L2647" s="1259">
        <v>0</v>
      </c>
      <c r="M2647" s="1259">
        <v>0</v>
      </c>
      <c r="O2647" t="str">
        <f t="shared" si="138"/>
        <v>108EP</v>
      </c>
      <c r="P2647" t="str">
        <f t="shared" si="139"/>
        <v>SG</v>
      </c>
      <c r="Q2647" t="str">
        <f>IF(ISERROR(MATCH(O2647&amp;"."&amp;P2647,Q$5:Q2646,0)),O2647&amp;"."&amp;P2647,O2647&amp;"."&amp;P2647&amp;COUNTIFS(O$5:O2646,O2647,P$5:P2646,P2647))</f>
        <v>108EP.SG</v>
      </c>
      <c r="R2647" s="399">
        <f t="shared" si="140"/>
        <v>0</v>
      </c>
    </row>
    <row r="2648" spans="1:18">
      <c r="A2648" s="1144">
        <v>2696</v>
      </c>
      <c r="B2648" s="1255"/>
      <c r="C2648" s="1256"/>
      <c r="D2648" s="1255"/>
      <c r="E2648" s="1255"/>
      <c r="F2648" s="1255"/>
      <c r="G2648" s="1255"/>
      <c r="H2648" s="1257"/>
      <c r="I2648" s="1260">
        <v>0</v>
      </c>
      <c r="J2648" s="1260">
        <v>0</v>
      </c>
      <c r="K2648" s="1260">
        <v>0</v>
      </c>
      <c r="L2648" s="1260">
        <v>0</v>
      </c>
      <c r="M2648" s="1260">
        <v>0</v>
      </c>
      <c r="O2648" t="str">
        <f t="shared" si="138"/>
        <v>108EP</v>
      </c>
      <c r="P2648" t="str">
        <f t="shared" si="139"/>
        <v>NA</v>
      </c>
      <c r="Q2648" t="str">
        <f>IF(ISERROR(MATCH(O2648&amp;"."&amp;P2648,Q$5:Q2647,0)),O2648&amp;"."&amp;P2648,O2648&amp;"."&amp;P2648&amp;COUNTIFS(O$5:O2647,O2648,P$5:P2647,P2648))</f>
        <v>108EP.NA1</v>
      </c>
      <c r="R2648" s="399">
        <f t="shared" si="140"/>
        <v>0</v>
      </c>
    </row>
    <row r="2649" spans="1:18">
      <c r="A2649" s="1144">
        <v>2697</v>
      </c>
      <c r="B2649" s="1255"/>
      <c r="C2649" s="1256"/>
      <c r="D2649" s="1255"/>
      <c r="E2649" s="1255"/>
      <c r="F2649" s="1255"/>
      <c r="G2649" s="1255"/>
      <c r="H2649" s="1257"/>
      <c r="I2649" s="1259"/>
      <c r="J2649" s="1259"/>
      <c r="K2649" s="1259"/>
      <c r="L2649" s="1259"/>
      <c r="M2649" s="1259"/>
      <c r="N2649" t="s">
        <v>2106</v>
      </c>
      <c r="O2649" t="str">
        <f t="shared" si="138"/>
        <v>108EP</v>
      </c>
      <c r="P2649" t="str">
        <f t="shared" si="139"/>
        <v>NA</v>
      </c>
      <c r="Q2649" t="str">
        <f>IF(ISERROR(MATCH(O2649&amp;"."&amp;P2649,Q$5:Q2648,0)),O2649&amp;"."&amp;P2649,O2649&amp;"."&amp;P2649&amp;COUNTIFS(O$5:O2648,O2649,P$5:P2648,P2649))</f>
        <v>108EP.NA2</v>
      </c>
      <c r="R2649" s="399">
        <f t="shared" si="140"/>
        <v>0</v>
      </c>
    </row>
    <row r="2650" spans="1:18" ht="14.7" thickBot="1">
      <c r="A2650" s="1144">
        <v>2698</v>
      </c>
      <c r="B2650" s="1255"/>
      <c r="C2650" s="1147" t="s">
        <v>2201</v>
      </c>
      <c r="D2650" s="1255"/>
      <c r="E2650" s="1255"/>
      <c r="F2650" s="1255"/>
      <c r="G2650" s="1255"/>
      <c r="H2650" s="1146"/>
      <c r="I2650" s="1262">
        <v>-4272043350.7400012</v>
      </c>
      <c r="J2650" s="1262">
        <v>-4007672933.7767129</v>
      </c>
      <c r="K2650" s="1262">
        <v>-264370416.96328804</v>
      </c>
      <c r="L2650" s="1262">
        <v>-168477566.96177155</v>
      </c>
      <c r="M2650" s="1262">
        <v>-432847983.92505956</v>
      </c>
      <c r="O2650" t="str">
        <f t="shared" si="138"/>
        <v>TOTAL PRODUCTION PLANT DEPR</v>
      </c>
      <c r="P2650" t="str">
        <f t="shared" si="139"/>
        <v>NA</v>
      </c>
      <c r="Q2650" t="str">
        <f>IF(ISERROR(MATCH(O2650&amp;"."&amp;P2650,Q$5:Q2649,0)),O2650&amp;"."&amp;P2650,O2650&amp;"."&amp;P2650&amp;COUNTIFS(O$5:O2649,O2650,P$5:P2649,P2650))</f>
        <v>TOTAL PRODUCTION PLANT DEPR.NA</v>
      </c>
      <c r="R2650" s="399">
        <f t="shared" si="140"/>
        <v>-432847983.92505956</v>
      </c>
    </row>
    <row r="2651" spans="1:18" ht="14.7" thickTop="1">
      <c r="A2651" s="1144">
        <v>2699</v>
      </c>
      <c r="B2651" s="1255"/>
      <c r="C2651" s="1256"/>
      <c r="D2651" s="1255"/>
      <c r="E2651" s="1255"/>
      <c r="F2651" s="1255"/>
      <c r="G2651" s="1255"/>
      <c r="H2651" s="1257"/>
      <c r="I2651" s="1263"/>
      <c r="J2651" s="1259"/>
      <c r="K2651" s="1259"/>
      <c r="L2651" s="1259"/>
      <c r="M2651" s="1259"/>
      <c r="O2651" t="str">
        <f t="shared" si="138"/>
        <v>TOTAL PRODUCTION PLANT DEPR</v>
      </c>
      <c r="P2651" t="str">
        <f t="shared" si="139"/>
        <v>NA</v>
      </c>
      <c r="Q2651" t="str">
        <f>IF(ISERROR(MATCH(O2651&amp;"."&amp;P2651,Q$5:Q2650,0)),O2651&amp;"."&amp;P2651,O2651&amp;"."&amp;P2651&amp;COUNTIFS(O$5:O2650,O2651,P$5:P2650,P2651))</f>
        <v>TOTAL PRODUCTION PLANT DEPR.NA1</v>
      </c>
      <c r="R2651" s="399">
        <f t="shared" si="140"/>
        <v>0</v>
      </c>
    </row>
    <row r="2652" spans="1:18">
      <c r="A2652" s="1144">
        <v>2700</v>
      </c>
      <c r="B2652" s="1255"/>
      <c r="C2652" s="1256" t="s">
        <v>481</v>
      </c>
      <c r="D2652" s="1255"/>
      <c r="E2652" s="1255"/>
      <c r="F2652" s="1255"/>
      <c r="G2652" s="1255"/>
      <c r="H2652" s="1257"/>
      <c r="I2652" s="1259"/>
      <c r="J2652" s="1259"/>
      <c r="K2652" s="1259"/>
      <c r="L2652" s="1259"/>
      <c r="M2652" s="1259"/>
      <c r="O2652" t="str">
        <f t="shared" si="138"/>
        <v>Summary of Prod Plant Depreciation by Factor</v>
      </c>
      <c r="P2652" t="str">
        <f t="shared" si="139"/>
        <v>NA</v>
      </c>
      <c r="Q2652" t="str">
        <f>IF(ISERROR(MATCH(O2652&amp;"."&amp;P2652,Q$5:Q2651,0)),O2652&amp;"."&amp;P2652,O2652&amp;"."&amp;P2652&amp;COUNTIFS(O$5:O2651,O2652,P$5:P2651,P2652))</f>
        <v>Summary of Prod Plant Depreciation by Factor.NA</v>
      </c>
      <c r="R2652" s="399">
        <f t="shared" si="140"/>
        <v>0</v>
      </c>
    </row>
    <row r="2653" spans="1:18">
      <c r="A2653" s="1144">
        <v>2701</v>
      </c>
      <c r="B2653" s="1255"/>
      <c r="C2653" s="1256"/>
      <c r="D2653" s="1255"/>
      <c r="E2653" s="1264" t="s">
        <v>1</v>
      </c>
      <c r="F2653" s="1255"/>
      <c r="G2653" s="1255"/>
      <c r="H2653" s="1257"/>
      <c r="I2653" s="1259">
        <v>-18522232.337499999</v>
      </c>
      <c r="J2653" s="1259">
        <v>-17633537.417499997</v>
      </c>
      <c r="K2653" s="1258">
        <v>-888694.92</v>
      </c>
      <c r="L2653" s="1259">
        <v>-444347.45999999985</v>
      </c>
      <c r="M2653" s="1259">
        <v>-1333042.3799999999</v>
      </c>
      <c r="O2653" t="str">
        <f t="shared" si="138"/>
        <v>Summary of Prod Plant Depreciation by Factor</v>
      </c>
      <c r="P2653" t="str">
        <f t="shared" si="139"/>
        <v>NA</v>
      </c>
      <c r="Q2653" t="str">
        <f>IF(ISERROR(MATCH(O2653&amp;"."&amp;P2653,Q$5:Q2652,0)),O2653&amp;"."&amp;P2653,O2653&amp;"."&amp;P2653&amp;COUNTIFS(O$5:O2652,O2653,P$5:P2652,P2653))</f>
        <v>Summary of Prod Plant Depreciation by Factor.NA1</v>
      </c>
      <c r="R2653" s="399">
        <f t="shared" si="140"/>
        <v>-1333042.3799999999</v>
      </c>
    </row>
    <row r="2654" spans="1:18">
      <c r="A2654" s="1144">
        <v>2702</v>
      </c>
      <c r="B2654" s="1255"/>
      <c r="C2654" s="1256"/>
      <c r="D2654" s="1255"/>
      <c r="E2654" s="1255" t="s">
        <v>93</v>
      </c>
      <c r="F2654" s="1255"/>
      <c r="G2654" s="1255"/>
      <c r="H2654" s="1257"/>
      <c r="I2654" s="1259">
        <v>0</v>
      </c>
      <c r="J2654" s="1259">
        <v>0</v>
      </c>
      <c r="K2654" s="1258">
        <v>0</v>
      </c>
      <c r="L2654" s="1259">
        <v>0</v>
      </c>
      <c r="M2654" s="1259">
        <v>0</v>
      </c>
      <c r="O2654" t="str">
        <f t="shared" si="138"/>
        <v>Summary of Prod Plant Depreciation by Factor</v>
      </c>
      <c r="P2654" t="str">
        <f t="shared" si="139"/>
        <v>NA</v>
      </c>
      <c r="Q2654" t="str">
        <f>IF(ISERROR(MATCH(O2654&amp;"."&amp;P2654,Q$5:Q2653,0)),O2654&amp;"."&amp;P2654,O2654&amp;"."&amp;P2654&amp;COUNTIFS(O$5:O2653,O2654,P$5:P2653,P2654))</f>
        <v>Summary of Prod Plant Depreciation by Factor.NA2</v>
      </c>
      <c r="R2654" s="399">
        <f t="shared" si="140"/>
        <v>0</v>
      </c>
    </row>
    <row r="2655" spans="1:18">
      <c r="A2655" s="1144">
        <v>2703</v>
      </c>
      <c r="B2655" s="1255"/>
      <c r="C2655" s="1256"/>
      <c r="D2655" s="1255"/>
      <c r="E2655" s="1255" t="s">
        <v>158</v>
      </c>
      <c r="F2655" s="1255"/>
      <c r="G2655" s="1255"/>
      <c r="H2655" s="1257"/>
      <c r="I2655" s="1259">
        <v>0</v>
      </c>
      <c r="J2655" s="1259">
        <v>0</v>
      </c>
      <c r="K2655" s="1258">
        <v>0</v>
      </c>
      <c r="L2655" s="1259">
        <v>0</v>
      </c>
      <c r="M2655" s="1259">
        <v>0</v>
      </c>
      <c r="O2655" t="str">
        <f t="shared" si="138"/>
        <v>Summary of Prod Plant Depreciation by Factor</v>
      </c>
      <c r="P2655" t="str">
        <f t="shared" si="139"/>
        <v>NA</v>
      </c>
      <c r="Q2655" t="str">
        <f>IF(ISERROR(MATCH(O2655&amp;"."&amp;P2655,Q$5:Q2654,0)),O2655&amp;"."&amp;P2655,O2655&amp;"."&amp;P2655&amp;COUNTIFS(O$5:O2654,O2655,P$5:P2654,P2655))</f>
        <v>Summary of Prod Plant Depreciation by Factor.NA3</v>
      </c>
      <c r="R2655" s="399">
        <f t="shared" si="140"/>
        <v>0</v>
      </c>
    </row>
    <row r="2656" spans="1:18">
      <c r="A2656" s="1144">
        <v>2704</v>
      </c>
      <c r="B2656" s="1255"/>
      <c r="C2656" s="1256"/>
      <c r="D2656" s="1255"/>
      <c r="E2656" s="1255" t="s">
        <v>11</v>
      </c>
      <c r="F2656" s="1255"/>
      <c r="G2656" s="1255"/>
      <c r="H2656" s="1257"/>
      <c r="I2656" s="1259">
        <v>246746917.1495837</v>
      </c>
      <c r="J2656" s="1259">
        <v>227059529.76589838</v>
      </c>
      <c r="K2656" s="1258">
        <v>19687387.383685324</v>
      </c>
      <c r="L2656" s="1259">
        <v>-29208142.526675202</v>
      </c>
      <c r="M2656" s="1259">
        <v>-9520755.1429898776</v>
      </c>
      <c r="O2656" t="str">
        <f t="shared" si="138"/>
        <v>Summary of Prod Plant Depreciation by Factor</v>
      </c>
      <c r="P2656" t="str">
        <f t="shared" si="139"/>
        <v>NA</v>
      </c>
      <c r="Q2656" t="str">
        <f>IF(ISERROR(MATCH(O2656&amp;"."&amp;P2656,Q$5:Q2655,0)),O2656&amp;"."&amp;P2656,O2656&amp;"."&amp;P2656&amp;COUNTIFS(O$5:O2655,O2656,P$5:P2655,P2656))</f>
        <v>Summary of Prod Plant Depreciation by Factor.NA4</v>
      </c>
      <c r="R2656" s="399">
        <f t="shared" si="140"/>
        <v>-9520755.1429898776</v>
      </c>
    </row>
    <row r="2657" spans="1:18">
      <c r="A2657" s="1144">
        <v>2705</v>
      </c>
      <c r="B2657" s="1255"/>
      <c r="C2657" s="1256"/>
      <c r="D2657" s="1255"/>
      <c r="E2657" s="1255" t="s">
        <v>1720</v>
      </c>
      <c r="F2657" s="1255"/>
      <c r="G2657" s="1255"/>
      <c r="H2657" s="1257"/>
      <c r="I2657" s="1259">
        <v>-392208245.19541699</v>
      </c>
      <c r="J2657" s="1259">
        <v>-305283198.80961084</v>
      </c>
      <c r="K2657" s="1258">
        <v>-86925046.385806143</v>
      </c>
      <c r="L2657" s="1259">
        <v>-4745263.0755596012</v>
      </c>
      <c r="M2657" s="1259">
        <v>-91670309.461365744</v>
      </c>
      <c r="O2657" t="str">
        <f t="shared" si="138"/>
        <v>Summary of Prod Plant Depreciation by Factor</v>
      </c>
      <c r="P2657" t="str">
        <f t="shared" si="139"/>
        <v>NA</v>
      </c>
      <c r="Q2657" t="str">
        <f>IF(ISERROR(MATCH(O2657&amp;"."&amp;P2657,Q$5:Q2656,0)),O2657&amp;"."&amp;P2657,O2657&amp;"."&amp;P2657&amp;COUNTIFS(O$5:O2656,O2657,P$5:P2656,P2657))</f>
        <v>Summary of Prod Plant Depreciation by Factor.NA5</v>
      </c>
      <c r="R2657" s="399">
        <f t="shared" si="140"/>
        <v>-91670309.461365744</v>
      </c>
    </row>
    <row r="2658" spans="1:18">
      <c r="A2658" s="1144">
        <v>2706</v>
      </c>
      <c r="B2658" s="1255"/>
      <c r="C2658" s="1256"/>
      <c r="D2658" s="1255"/>
      <c r="E2658" s="1255" t="s">
        <v>1721</v>
      </c>
      <c r="F2658" s="1255"/>
      <c r="G2658" s="1255"/>
      <c r="H2658" s="1257"/>
      <c r="I2658" s="1259">
        <v>-2895474112.624167</v>
      </c>
      <c r="J2658" s="1259">
        <v>-2895474112.624167</v>
      </c>
      <c r="K2658" s="1258">
        <v>0</v>
      </c>
      <c r="L2658" s="1259">
        <v>0</v>
      </c>
      <c r="M2658" s="1259">
        <v>0</v>
      </c>
      <c r="O2658" t="str">
        <f t="shared" si="138"/>
        <v>Summary of Prod Plant Depreciation by Factor</v>
      </c>
      <c r="P2658" t="str">
        <f t="shared" si="139"/>
        <v>NA</v>
      </c>
      <c r="Q2658" t="str">
        <f>IF(ISERROR(MATCH(O2658&amp;"."&amp;P2658,Q$5:Q2657,0)),O2658&amp;"."&amp;P2658,O2658&amp;"."&amp;P2658&amp;COUNTIFS(O$5:O2657,O2658,P$5:P2657,P2658))</f>
        <v>Summary of Prod Plant Depreciation by Factor.NA6</v>
      </c>
      <c r="R2658" s="399">
        <f t="shared" si="140"/>
        <v>0</v>
      </c>
    </row>
    <row r="2659" spans="1:18">
      <c r="A2659" s="1144">
        <v>2707</v>
      </c>
      <c r="B2659" s="1255"/>
      <c r="C2659" s="1256"/>
      <c r="D2659" s="1255"/>
      <c r="E2659" s="1255" t="s">
        <v>1724</v>
      </c>
      <c r="F2659" s="1255"/>
      <c r="G2659" s="1255"/>
      <c r="H2659" s="1257"/>
      <c r="I2659" s="1259">
        <v>-701446060.1925</v>
      </c>
      <c r="J2659" s="1259">
        <v>-545984689.69276905</v>
      </c>
      <c r="K2659" s="1258">
        <v>-155461370.49973091</v>
      </c>
      <c r="L2659" s="1259">
        <v>-128738131.059769</v>
      </c>
      <c r="M2659" s="1259">
        <v>-284199501.55949992</v>
      </c>
      <c r="O2659" t="str">
        <f t="shared" si="138"/>
        <v>Summary of Prod Plant Depreciation by Factor</v>
      </c>
      <c r="P2659" t="str">
        <f t="shared" si="139"/>
        <v>NA</v>
      </c>
      <c r="Q2659" t="str">
        <f>IF(ISERROR(MATCH(O2659&amp;"."&amp;P2659,Q$5:Q2658,0)),O2659&amp;"."&amp;P2659,O2659&amp;"."&amp;P2659&amp;COUNTIFS(O$5:O2658,O2659,P$5:P2658,P2659))</f>
        <v>Summary of Prod Plant Depreciation by Factor.NA7</v>
      </c>
      <c r="R2659" s="399">
        <f t="shared" si="140"/>
        <v>-284199501.55949992</v>
      </c>
    </row>
    <row r="2660" spans="1:18">
      <c r="A2660" s="1144">
        <v>2708</v>
      </c>
      <c r="B2660" s="1255"/>
      <c r="C2660" s="1256"/>
      <c r="D2660" s="1255"/>
      <c r="E2660" s="1255" t="s">
        <v>136</v>
      </c>
      <c r="F2660" s="1255"/>
      <c r="G2660" s="1255"/>
      <c r="H2660" s="1257"/>
      <c r="I2660" s="1259">
        <v>0</v>
      </c>
      <c r="J2660" s="1259">
        <v>0</v>
      </c>
      <c r="K2660" s="1258">
        <v>0</v>
      </c>
      <c r="L2660" s="1259">
        <v>0</v>
      </c>
      <c r="M2660" s="1259">
        <v>0</v>
      </c>
      <c r="O2660" t="str">
        <f t="shared" si="138"/>
        <v>Summary of Prod Plant Depreciation by Factor</v>
      </c>
      <c r="P2660" t="str">
        <f t="shared" si="139"/>
        <v>NA</v>
      </c>
      <c r="Q2660" t="str">
        <f>IF(ISERROR(MATCH(O2660&amp;"."&amp;P2660,Q$5:Q2659,0)),O2660&amp;"."&amp;P2660,O2660&amp;"."&amp;P2660&amp;COUNTIFS(O$5:O2659,O2660,P$5:P2659,P2660))</f>
        <v>Summary of Prod Plant Depreciation by Factor.NA8</v>
      </c>
      <c r="R2660" s="399">
        <f t="shared" si="140"/>
        <v>0</v>
      </c>
    </row>
    <row r="2661" spans="1:18" ht="14.7" thickBot="1">
      <c r="A2661" s="1144">
        <v>2709</v>
      </c>
      <c r="B2661" s="1255"/>
      <c r="C2661" s="1256" t="s">
        <v>482</v>
      </c>
      <c r="D2661" s="1255"/>
      <c r="E2661" s="1255"/>
      <c r="F2661" s="1255"/>
      <c r="G2661" s="1255"/>
      <c r="H2661" s="1257"/>
      <c r="I2661" s="1273">
        <v>-3760903733.2000003</v>
      </c>
      <c r="J2661" s="1273">
        <v>-3537316008.7781487</v>
      </c>
      <c r="K2661" s="1273">
        <v>-223587724.42185175</v>
      </c>
      <c r="L2661" s="1273">
        <v>-163135884.12200379</v>
      </c>
      <c r="M2661" s="1273">
        <v>-386723608.54385555</v>
      </c>
      <c r="O2661" t="str">
        <f t="shared" si="138"/>
        <v>Total of Prod Plant Depreciation by Factor</v>
      </c>
      <c r="P2661" t="str">
        <f t="shared" si="139"/>
        <v>NA</v>
      </c>
      <c r="Q2661" t="str">
        <f>IF(ISERROR(MATCH(O2661&amp;"."&amp;P2661,Q$5:Q2660,0)),O2661&amp;"."&amp;P2661,O2661&amp;"."&amp;P2661&amp;COUNTIFS(O$5:O2660,O2661,P$5:P2660,P2661))</f>
        <v>Total of Prod Plant Depreciation by Factor.NA</v>
      </c>
      <c r="R2661" s="399">
        <f t="shared" si="140"/>
        <v>-386723608.54385555</v>
      </c>
    </row>
    <row r="2662" spans="1:18" ht="14.7" thickTop="1">
      <c r="A2662" s="1144">
        <v>2710</v>
      </c>
      <c r="B2662" s="1255"/>
      <c r="C2662" s="1256"/>
      <c r="D2662" s="1255"/>
      <c r="E2662" s="1255"/>
      <c r="F2662" s="1255"/>
      <c r="G2662" s="1255"/>
      <c r="H2662" s="1257"/>
      <c r="I2662" s="1270"/>
      <c r="J2662" s="1270"/>
      <c r="K2662" s="1270"/>
      <c r="L2662" s="1270"/>
      <c r="M2662" s="1270"/>
      <c r="O2662" t="str">
        <f t="shared" si="138"/>
        <v>Total of Prod Plant Depreciation by Factor</v>
      </c>
      <c r="P2662" t="str">
        <f t="shared" si="139"/>
        <v>NA</v>
      </c>
      <c r="Q2662" t="str">
        <f>IF(ISERROR(MATCH(O2662&amp;"."&amp;P2662,Q$5:Q2661,0)),O2662&amp;"."&amp;P2662,O2662&amp;"."&amp;P2662&amp;COUNTIFS(O$5:O2661,O2662,P$5:P2661,P2662))</f>
        <v>Total of Prod Plant Depreciation by Factor.NA1</v>
      </c>
      <c r="R2662" s="399">
        <f t="shared" si="140"/>
        <v>0</v>
      </c>
    </row>
    <row r="2663" spans="1:18">
      <c r="A2663" s="1144">
        <v>2711</v>
      </c>
      <c r="B2663" s="1255"/>
      <c r="C2663" s="1256"/>
      <c r="D2663" s="1255"/>
      <c r="E2663" s="1255"/>
      <c r="F2663" s="1255"/>
      <c r="G2663" s="1255"/>
      <c r="H2663" s="1257"/>
      <c r="I2663" s="1259"/>
      <c r="J2663" s="1259"/>
      <c r="K2663" s="1259"/>
      <c r="L2663" s="1259"/>
      <c r="M2663" s="1259"/>
      <c r="O2663" t="str">
        <f t="shared" si="138"/>
        <v>Total of Prod Plant Depreciation by Factor</v>
      </c>
      <c r="P2663" t="str">
        <f t="shared" si="139"/>
        <v>NA</v>
      </c>
      <c r="Q2663" t="str">
        <f>IF(ISERROR(MATCH(O2663&amp;"."&amp;P2663,Q$5:Q2662,0)),O2663&amp;"."&amp;P2663,O2663&amp;"."&amp;P2663&amp;COUNTIFS(O$5:O2662,O2663,P$5:P2662,P2663))</f>
        <v>Total of Prod Plant Depreciation by Factor.NA2</v>
      </c>
      <c r="R2663" s="399">
        <f t="shared" si="140"/>
        <v>0</v>
      </c>
    </row>
    <row r="2664" spans="1:18">
      <c r="A2664" s="1144">
        <v>2712</v>
      </c>
      <c r="B2664" s="1255"/>
      <c r="C2664" s="1256" t="s">
        <v>483</v>
      </c>
      <c r="D2664" s="1255" t="s">
        <v>484</v>
      </c>
      <c r="E2664" s="1255"/>
      <c r="F2664" s="1255"/>
      <c r="G2664" s="1255"/>
      <c r="H2664" s="1257"/>
      <c r="I2664" s="1259"/>
      <c r="J2664" s="1259"/>
      <c r="K2664" s="1259"/>
      <c r="L2664" s="1259"/>
      <c r="M2664" s="1259"/>
      <c r="O2664" t="str">
        <f t="shared" si="138"/>
        <v>108TP</v>
      </c>
      <c r="P2664" t="str">
        <f t="shared" si="139"/>
        <v>NA</v>
      </c>
      <c r="Q2664" t="str">
        <f>IF(ISERROR(MATCH(O2664&amp;"."&amp;P2664,Q$5:Q2663,0)),O2664&amp;"."&amp;P2664,O2664&amp;"."&amp;P2664&amp;COUNTIFS(O$5:O2663,O2664,P$5:P2663,P2664))</f>
        <v>108TP.NA</v>
      </c>
      <c r="R2664" s="399">
        <f t="shared" si="140"/>
        <v>0</v>
      </c>
    </row>
    <row r="2665" spans="1:18">
      <c r="A2665" s="1144">
        <v>2713</v>
      </c>
      <c r="B2665" s="1255"/>
      <c r="C2665" s="1256"/>
      <c r="D2665" s="1255"/>
      <c r="E2665" s="1255"/>
      <c r="F2665" s="1256" t="s">
        <v>82</v>
      </c>
      <c r="G2665" s="1255" t="s">
        <v>93</v>
      </c>
      <c r="H2665" s="1257"/>
      <c r="I2665" s="1259">
        <v>0</v>
      </c>
      <c r="J2665" s="1259">
        <v>0</v>
      </c>
      <c r="K2665" s="1258">
        <v>0</v>
      </c>
      <c r="L2665" s="1259">
        <v>0</v>
      </c>
      <c r="M2665" s="1259">
        <v>0</v>
      </c>
      <c r="O2665" t="str">
        <f t="shared" si="138"/>
        <v>108TP</v>
      </c>
      <c r="P2665" t="str">
        <f t="shared" si="139"/>
        <v>DGP</v>
      </c>
      <c r="Q2665" t="str">
        <f>IF(ISERROR(MATCH(O2665&amp;"."&amp;P2665,Q$5:Q2664,0)),O2665&amp;"."&amp;P2665,O2665&amp;"."&amp;P2665&amp;COUNTIFS(O$5:O2664,O2665,P$5:P2664,P2665))</f>
        <v>108TP.DGP</v>
      </c>
      <c r="R2665" s="399">
        <f t="shared" si="140"/>
        <v>0</v>
      </c>
    </row>
    <row r="2666" spans="1:18">
      <c r="A2666" s="1144">
        <v>2714</v>
      </c>
      <c r="B2666" s="1255"/>
      <c r="C2666" s="1256"/>
      <c r="D2666" s="1255"/>
      <c r="E2666" s="1255"/>
      <c r="F2666" s="1256" t="s">
        <v>82</v>
      </c>
      <c r="G2666" s="1255" t="s">
        <v>158</v>
      </c>
      <c r="H2666" s="1257"/>
      <c r="I2666" s="1259">
        <v>0</v>
      </c>
      <c r="J2666" s="1259">
        <v>0</v>
      </c>
      <c r="K2666" s="1258">
        <v>0</v>
      </c>
      <c r="L2666" s="1259">
        <v>0</v>
      </c>
      <c r="M2666" s="1259">
        <v>0</v>
      </c>
      <c r="O2666" t="str">
        <f t="shared" si="138"/>
        <v>108TP</v>
      </c>
      <c r="P2666" t="str">
        <f t="shared" si="139"/>
        <v>DGU</v>
      </c>
      <c r="Q2666" t="str">
        <f>IF(ISERROR(MATCH(O2666&amp;"."&amp;P2666,Q$5:Q2665,0)),O2666&amp;"."&amp;P2666,O2666&amp;"."&amp;P2666&amp;COUNTIFS(O$5:O2665,O2666,P$5:P2665,P2666))</f>
        <v>108TP.DGU</v>
      </c>
      <c r="R2666" s="399">
        <f t="shared" si="140"/>
        <v>0</v>
      </c>
    </row>
    <row r="2667" spans="1:18">
      <c r="A2667" s="1144">
        <v>2715</v>
      </c>
      <c r="B2667" s="1255"/>
      <c r="C2667" s="1256"/>
      <c r="D2667" s="1255"/>
      <c r="E2667" s="1255"/>
      <c r="F2667" s="1256" t="s">
        <v>82</v>
      </c>
      <c r="G2667" s="1255" t="s">
        <v>1720</v>
      </c>
      <c r="H2667" s="1257"/>
      <c r="I2667" s="1259">
        <v>-766756.51833333296</v>
      </c>
      <c r="J2667" s="1259">
        <v>-596820.40215215529</v>
      </c>
      <c r="K2667" s="1258">
        <v>-169936.11618117761</v>
      </c>
      <c r="L2667" s="1259">
        <v>-1251576.5781876266</v>
      </c>
      <c r="M2667" s="1259">
        <v>-1421512.6943688041</v>
      </c>
      <c r="O2667" t="str">
        <f t="shared" si="138"/>
        <v>108TP</v>
      </c>
      <c r="P2667" t="str">
        <f t="shared" si="139"/>
        <v>CAGW</v>
      </c>
      <c r="Q2667" t="str">
        <f>IF(ISERROR(MATCH(O2667&amp;"."&amp;P2667,Q$5:Q2666,0)),O2667&amp;"."&amp;P2667,O2667&amp;"."&amp;P2667&amp;COUNTIFS(O$5:O2666,O2667,P$5:P2666,P2667))</f>
        <v>108TP.CAGW</v>
      </c>
      <c r="R2667" s="399">
        <f t="shared" si="140"/>
        <v>-1421512.6943688041</v>
      </c>
    </row>
    <row r="2668" spans="1:18">
      <c r="A2668" s="1144">
        <v>2716</v>
      </c>
      <c r="B2668" s="1255"/>
      <c r="C2668" s="1256"/>
      <c r="D2668" s="1255"/>
      <c r="E2668" s="1255"/>
      <c r="F2668" s="1256" t="s">
        <v>82</v>
      </c>
      <c r="G2668" s="1255" t="s">
        <v>1721</v>
      </c>
      <c r="H2668" s="1257"/>
      <c r="I2668" s="1259">
        <v>0</v>
      </c>
      <c r="J2668" s="1259">
        <v>0</v>
      </c>
      <c r="K2668" s="1258">
        <v>0</v>
      </c>
      <c r="L2668" s="1259">
        <v>0</v>
      </c>
      <c r="M2668" s="1259">
        <v>0</v>
      </c>
      <c r="O2668" t="str">
        <f t="shared" si="138"/>
        <v>108TP</v>
      </c>
      <c r="P2668" t="str">
        <f t="shared" si="139"/>
        <v>CAGE</v>
      </c>
      <c r="Q2668" t="str">
        <f>IF(ISERROR(MATCH(O2668&amp;"."&amp;P2668,Q$5:Q2667,0)),O2668&amp;"."&amp;P2668,O2668&amp;"."&amp;P2668&amp;COUNTIFS(O$5:O2667,O2668,P$5:P2667,P2668))</f>
        <v>108TP.CAGE</v>
      </c>
      <c r="R2668" s="399">
        <f t="shared" si="140"/>
        <v>0</v>
      </c>
    </row>
    <row r="2669" spans="1:18">
      <c r="A2669" s="1144">
        <v>2717</v>
      </c>
      <c r="B2669" s="1255"/>
      <c r="C2669" s="1256"/>
      <c r="D2669" s="1255"/>
      <c r="E2669" s="1255"/>
      <c r="F2669" s="1256" t="s">
        <v>82</v>
      </c>
      <c r="G2669" s="1255" t="s">
        <v>1724</v>
      </c>
      <c r="H2669" s="1257"/>
      <c r="I2669" s="1259">
        <v>0</v>
      </c>
      <c r="J2669" s="1259">
        <v>0</v>
      </c>
      <c r="K2669" s="1258">
        <v>0</v>
      </c>
      <c r="L2669" s="1259">
        <v>-3120428.0041774609</v>
      </c>
      <c r="M2669" s="1259">
        <v>-3120428.0041774609</v>
      </c>
      <c r="O2669" t="str">
        <f t="shared" si="138"/>
        <v>108TP</v>
      </c>
      <c r="P2669" t="str">
        <f t="shared" si="139"/>
        <v>JBG</v>
      </c>
      <c r="Q2669" t="str">
        <f>IF(ISERROR(MATCH(O2669&amp;"."&amp;P2669,Q$5:Q2668,0)),O2669&amp;"."&amp;P2669,O2669&amp;"."&amp;P2669&amp;COUNTIFS(O$5:O2668,O2669,P$5:P2668,P2669))</f>
        <v>108TP.JBG</v>
      </c>
      <c r="R2669" s="399">
        <f t="shared" si="140"/>
        <v>-3120428.0041774609</v>
      </c>
    </row>
    <row r="2670" spans="1:18">
      <c r="A2670" s="1144">
        <v>2718</v>
      </c>
      <c r="B2670" s="1255"/>
      <c r="C2670" s="1256"/>
      <c r="D2670" s="1255"/>
      <c r="E2670" s="1255"/>
      <c r="F2670" s="1256" t="s">
        <v>82</v>
      </c>
      <c r="G2670" s="1255" t="s">
        <v>11</v>
      </c>
      <c r="H2670" s="1257"/>
      <c r="I2670" s="1259">
        <v>-2049040560.11708</v>
      </c>
      <c r="J2670" s="1259">
        <v>-1885552173.9685578</v>
      </c>
      <c r="K2670" s="1258">
        <v>-163488386.14852205</v>
      </c>
      <c r="L2670" s="1259">
        <v>-15959540.69890368</v>
      </c>
      <c r="M2670" s="1259">
        <v>-179447926.84742573</v>
      </c>
      <c r="N2670" t="s">
        <v>2106</v>
      </c>
      <c r="O2670" t="str">
        <f t="shared" si="138"/>
        <v>108TP</v>
      </c>
      <c r="P2670" t="str">
        <f t="shared" si="139"/>
        <v>SG</v>
      </c>
      <c r="Q2670" t="str">
        <f>IF(ISERROR(MATCH(O2670&amp;"."&amp;P2670,Q$5:Q2669,0)),O2670&amp;"."&amp;P2670,O2670&amp;"."&amp;P2670&amp;COUNTIFS(O$5:O2669,O2670,P$5:P2669,P2670))</f>
        <v>108TP.SG</v>
      </c>
      <c r="R2670" s="399">
        <f t="shared" si="140"/>
        <v>-179447926.84742573</v>
      </c>
    </row>
    <row r="2671" spans="1:18" ht="14.7" thickBot="1">
      <c r="A2671" s="1144">
        <v>2719</v>
      </c>
      <c r="B2671" s="1255"/>
      <c r="C2671" s="1147" t="s">
        <v>485</v>
      </c>
      <c r="D2671" s="1255"/>
      <c r="E2671" s="1255"/>
      <c r="F2671" s="1255"/>
      <c r="G2671" s="1255"/>
      <c r="H2671" s="1257" t="s">
        <v>2035</v>
      </c>
      <c r="I2671" s="1279">
        <v>-2049807316.6354134</v>
      </c>
      <c r="J2671" s="1279">
        <v>-1886148994.3707099</v>
      </c>
      <c r="K2671" s="1279">
        <v>-163658322.26470321</v>
      </c>
      <c r="L2671" s="1279">
        <v>-20331545.281268768</v>
      </c>
      <c r="M2671" s="1279">
        <v>-183989867.54597199</v>
      </c>
      <c r="O2671" t="str">
        <f t="shared" si="138"/>
        <v>TOTAL TRANS PLANT ACCUM DEPR</v>
      </c>
      <c r="P2671" t="str">
        <f t="shared" si="139"/>
        <v>NA</v>
      </c>
      <c r="Q2671" t="str">
        <f>IF(ISERROR(MATCH(O2671&amp;"."&amp;P2671,Q$5:Q2670,0)),O2671&amp;"."&amp;P2671,O2671&amp;"."&amp;P2671&amp;COUNTIFS(O$5:O2670,O2671,P$5:P2670,P2671))</f>
        <v>TOTAL TRANS PLANT ACCUM DEPR.NA</v>
      </c>
      <c r="R2671" s="399">
        <f t="shared" si="140"/>
        <v>-183989867.54597199</v>
      </c>
    </row>
    <row r="2672" spans="1:18" ht="14.7" thickTop="1">
      <c r="A2672" s="1144">
        <v>2720</v>
      </c>
      <c r="B2672" s="1255"/>
      <c r="C2672" s="1256">
        <v>108360</v>
      </c>
      <c r="D2672" s="1255" t="s">
        <v>318</v>
      </c>
      <c r="E2672" s="1255"/>
      <c r="F2672" s="1255"/>
      <c r="G2672" s="1255"/>
      <c r="H2672" s="1257"/>
      <c r="I2672" s="1259"/>
      <c r="J2672" s="1259"/>
      <c r="K2672" s="1259"/>
      <c r="L2672" s="1259"/>
      <c r="M2672" s="1259"/>
      <c r="O2672">
        <f t="shared" si="138"/>
        <v>108360</v>
      </c>
      <c r="P2672" t="str">
        <f t="shared" si="139"/>
        <v>NA</v>
      </c>
      <c r="Q2672" t="str">
        <f>IF(ISERROR(MATCH(O2672&amp;"."&amp;P2672,Q$5:Q2671,0)),O2672&amp;"."&amp;P2672,O2672&amp;"."&amp;P2672&amp;COUNTIFS(O$5:O2671,O2672,P$5:P2671,P2672))</f>
        <v>108360.NA</v>
      </c>
      <c r="R2672" s="399">
        <f t="shared" si="140"/>
        <v>0</v>
      </c>
    </row>
    <row r="2673" spans="1:18">
      <c r="A2673" s="1144">
        <v>2721</v>
      </c>
      <c r="B2673" s="1255"/>
      <c r="C2673" s="1256"/>
      <c r="D2673" s="1255"/>
      <c r="E2673" s="1255"/>
      <c r="F2673" s="1256" t="s">
        <v>18</v>
      </c>
      <c r="G2673" s="1255" t="s">
        <v>1</v>
      </c>
      <c r="H2673" s="1257"/>
      <c r="I2673" s="1259">
        <v>-10165828.305416664</v>
      </c>
      <c r="J2673" s="1259">
        <v>-9961834.4483333305</v>
      </c>
      <c r="K2673" s="1258">
        <v>-203993.85708333299</v>
      </c>
      <c r="L2673" s="1259">
        <v>-212649.9973713384</v>
      </c>
      <c r="M2673" s="1259">
        <v>-416643.85445467138</v>
      </c>
      <c r="O2673">
        <f t="shared" si="138"/>
        <v>108360</v>
      </c>
      <c r="P2673" t="str">
        <f t="shared" si="139"/>
        <v>S</v>
      </c>
      <c r="Q2673" t="str">
        <f>IF(ISERROR(MATCH(O2673&amp;"."&amp;P2673,Q$5:Q2672,0)),O2673&amp;"."&amp;P2673,O2673&amp;"."&amp;P2673&amp;COUNTIFS(O$5:O2672,O2673,P$5:P2672,P2673))</f>
        <v>108360.S</v>
      </c>
      <c r="R2673" s="399">
        <f t="shared" si="140"/>
        <v>-416643.85445467138</v>
      </c>
    </row>
    <row r="2674" spans="1:18">
      <c r="A2674" s="1144">
        <v>2722</v>
      </c>
      <c r="B2674" s="1255"/>
      <c r="C2674" s="1256"/>
      <c r="D2674" s="1255"/>
      <c r="E2674" s="1255"/>
      <c r="F2674" s="1255"/>
      <c r="G2674" s="1255"/>
      <c r="H2674" s="1257" t="s">
        <v>2035</v>
      </c>
      <c r="I2674" s="1260">
        <v>-10165828.305416664</v>
      </c>
      <c r="J2674" s="1260">
        <v>-9961834.4483333305</v>
      </c>
      <c r="K2674" s="1260">
        <v>-203993.85708333299</v>
      </c>
      <c r="L2674" s="1260">
        <v>-212649.9973713384</v>
      </c>
      <c r="M2674" s="1260">
        <v>-416643.85445467138</v>
      </c>
      <c r="O2674">
        <f t="shared" si="138"/>
        <v>108360</v>
      </c>
      <c r="P2674" t="str">
        <f t="shared" si="139"/>
        <v>NA</v>
      </c>
      <c r="Q2674" t="str">
        <f>IF(ISERROR(MATCH(O2674&amp;"."&amp;P2674,Q$5:Q2673,0)),O2674&amp;"."&amp;P2674,O2674&amp;"."&amp;P2674&amp;COUNTIFS(O$5:O2673,O2674,P$5:P2673,P2674))</f>
        <v>108360.NA1</v>
      </c>
      <c r="R2674" s="399">
        <f t="shared" si="140"/>
        <v>-416643.85445467138</v>
      </c>
    </row>
    <row r="2675" spans="1:18">
      <c r="A2675" s="1144">
        <v>2723</v>
      </c>
      <c r="B2675" s="1255"/>
      <c r="C2675" s="1256"/>
      <c r="D2675" s="1255"/>
      <c r="E2675" s="1255"/>
      <c r="F2675" s="1255"/>
      <c r="G2675" s="1255"/>
      <c r="H2675" s="1257"/>
      <c r="I2675" s="1259"/>
      <c r="J2675" s="1259"/>
      <c r="K2675" s="1259"/>
      <c r="L2675" s="1259"/>
      <c r="M2675" s="1259"/>
      <c r="O2675">
        <f t="shared" si="138"/>
        <v>108360</v>
      </c>
      <c r="P2675" t="str">
        <f t="shared" si="139"/>
        <v>NA</v>
      </c>
      <c r="Q2675" t="str">
        <f>IF(ISERROR(MATCH(O2675&amp;"."&amp;P2675,Q$5:Q2674,0)),O2675&amp;"."&amp;P2675,O2675&amp;"."&amp;P2675&amp;COUNTIFS(O$5:O2674,O2675,P$5:P2674,P2675))</f>
        <v>108360.NA2</v>
      </c>
      <c r="R2675" s="399">
        <f t="shared" si="140"/>
        <v>0</v>
      </c>
    </row>
    <row r="2676" spans="1:18">
      <c r="A2676" s="1144">
        <v>2724</v>
      </c>
      <c r="B2676" s="1255"/>
      <c r="C2676" s="1256">
        <v>108361</v>
      </c>
      <c r="D2676" s="1255" t="s">
        <v>319</v>
      </c>
      <c r="E2676" s="1255"/>
      <c r="F2676" s="1255"/>
      <c r="G2676" s="1255"/>
      <c r="H2676" s="1257"/>
      <c r="I2676" s="1259"/>
      <c r="J2676" s="1259"/>
      <c r="K2676" s="1259"/>
      <c r="L2676" s="1259"/>
      <c r="M2676" s="1259"/>
      <c r="O2676">
        <f t="shared" si="138"/>
        <v>108361</v>
      </c>
      <c r="P2676" t="str">
        <f t="shared" si="139"/>
        <v>NA</v>
      </c>
      <c r="Q2676" t="str">
        <f>IF(ISERROR(MATCH(O2676&amp;"."&amp;P2676,Q$5:Q2675,0)),O2676&amp;"."&amp;P2676,O2676&amp;"."&amp;P2676&amp;COUNTIFS(O$5:O2675,O2676,P$5:P2675,P2676))</f>
        <v>108361.NA</v>
      </c>
      <c r="R2676" s="399">
        <f t="shared" si="140"/>
        <v>0</v>
      </c>
    </row>
    <row r="2677" spans="1:18">
      <c r="A2677" s="1144">
        <v>2725</v>
      </c>
      <c r="B2677" s="1255"/>
      <c r="C2677" s="1256"/>
      <c r="D2677" s="1255"/>
      <c r="E2677" s="1255"/>
      <c r="F2677" s="1256" t="s">
        <v>18</v>
      </c>
      <c r="G2677" s="1255" t="s">
        <v>1</v>
      </c>
      <c r="H2677" s="1257"/>
      <c r="I2677" s="1259">
        <v>-34062627.093333311</v>
      </c>
      <c r="J2677" s="1259">
        <v>-32630806.276666641</v>
      </c>
      <c r="K2677" s="1258">
        <v>-1431820.8166666699</v>
      </c>
      <c r="L2677" s="1259">
        <v>-475040.50581809692</v>
      </c>
      <c r="M2677" s="1259">
        <v>-1906861.3224847668</v>
      </c>
      <c r="O2677">
        <f t="shared" si="138"/>
        <v>108361</v>
      </c>
      <c r="P2677" t="str">
        <f t="shared" si="139"/>
        <v>S</v>
      </c>
      <c r="Q2677" t="str">
        <f>IF(ISERROR(MATCH(O2677&amp;"."&amp;P2677,Q$5:Q2676,0)),O2677&amp;"."&amp;P2677,O2677&amp;"."&amp;P2677&amp;COUNTIFS(O$5:O2676,O2677,P$5:P2676,P2677))</f>
        <v>108361.S</v>
      </c>
      <c r="R2677" s="399">
        <f t="shared" si="140"/>
        <v>-1906861.3224847668</v>
      </c>
    </row>
    <row r="2678" spans="1:18">
      <c r="A2678" s="1144">
        <v>2726</v>
      </c>
      <c r="B2678" s="1255"/>
      <c r="C2678" s="1256"/>
      <c r="D2678" s="1255"/>
      <c r="E2678" s="1255"/>
      <c r="F2678" s="1256" t="s">
        <v>240</v>
      </c>
      <c r="G2678" s="1255"/>
      <c r="H2678" s="1257" t="s">
        <v>2035</v>
      </c>
      <c r="I2678" s="1260">
        <v>-34062627.093333311</v>
      </c>
      <c r="J2678" s="1260">
        <v>-32630806.276666641</v>
      </c>
      <c r="K2678" s="1260">
        <v>-1431820.8166666699</v>
      </c>
      <c r="L2678" s="1260">
        <v>-475040.50581809692</v>
      </c>
      <c r="M2678" s="1260">
        <v>-1906861.3224847668</v>
      </c>
      <c r="O2678">
        <f t="shared" si="138"/>
        <v>108361</v>
      </c>
      <c r="P2678" t="str">
        <f t="shared" si="139"/>
        <v>NA</v>
      </c>
      <c r="Q2678" t="str">
        <f>IF(ISERROR(MATCH(O2678&amp;"."&amp;P2678,Q$5:Q2677,0)),O2678&amp;"."&amp;P2678,O2678&amp;"."&amp;P2678&amp;COUNTIFS(O$5:O2677,O2678,P$5:P2677,P2678))</f>
        <v>108361.NA1</v>
      </c>
      <c r="R2678" s="399">
        <f t="shared" si="140"/>
        <v>-1906861.3224847668</v>
      </c>
    </row>
    <row r="2679" spans="1:18">
      <c r="A2679" s="1144">
        <v>2727</v>
      </c>
      <c r="B2679" s="1255"/>
      <c r="C2679" s="1256"/>
      <c r="D2679" s="1255"/>
      <c r="E2679" s="1255"/>
      <c r="F2679" s="1255"/>
      <c r="G2679" s="1255"/>
      <c r="H2679" s="1257"/>
      <c r="I2679" s="1259"/>
      <c r="J2679" s="1259"/>
      <c r="K2679" s="1259"/>
      <c r="L2679" s="1259"/>
      <c r="M2679" s="1259"/>
      <c r="O2679">
        <f t="shared" si="138"/>
        <v>108361</v>
      </c>
      <c r="P2679" t="str">
        <f t="shared" si="139"/>
        <v>NA</v>
      </c>
      <c r="Q2679" t="str">
        <f>IF(ISERROR(MATCH(O2679&amp;"."&amp;P2679,Q$5:Q2678,0)),O2679&amp;"."&amp;P2679,O2679&amp;"."&amp;P2679&amp;COUNTIFS(O$5:O2678,O2679,P$5:P2678,P2679))</f>
        <v>108361.NA2</v>
      </c>
      <c r="R2679" s="399">
        <f t="shared" si="140"/>
        <v>0</v>
      </c>
    </row>
    <row r="2680" spans="1:18">
      <c r="A2680" s="1144">
        <v>2728</v>
      </c>
      <c r="B2680" s="1255"/>
      <c r="C2680" s="1256">
        <v>108362</v>
      </c>
      <c r="D2680" s="1255" t="s">
        <v>349</v>
      </c>
      <c r="E2680" s="1255"/>
      <c r="F2680" s="1255"/>
      <c r="G2680" s="1255"/>
      <c r="H2680" s="1257"/>
      <c r="I2680" s="1259"/>
      <c r="J2680" s="1259"/>
      <c r="K2680" s="1259"/>
      <c r="L2680" s="1259"/>
      <c r="M2680" s="1259"/>
      <c r="O2680">
        <f t="shared" si="138"/>
        <v>108362</v>
      </c>
      <c r="P2680" t="str">
        <f t="shared" si="139"/>
        <v>NA</v>
      </c>
      <c r="Q2680" t="str">
        <f>IF(ISERROR(MATCH(O2680&amp;"."&amp;P2680,Q$5:Q2679,0)),O2680&amp;"."&amp;P2680,O2680&amp;"."&amp;P2680&amp;COUNTIFS(O$5:O2679,O2680,P$5:P2679,P2680))</f>
        <v>108362.NA</v>
      </c>
      <c r="R2680" s="399">
        <f t="shared" si="140"/>
        <v>0</v>
      </c>
    </row>
    <row r="2681" spans="1:18">
      <c r="A2681" s="1144">
        <v>2729</v>
      </c>
      <c r="B2681" s="1255"/>
      <c r="C2681" s="1256"/>
      <c r="D2681" s="1255"/>
      <c r="E2681" s="1255"/>
      <c r="F2681" s="1256" t="s">
        <v>18</v>
      </c>
      <c r="G2681" s="1255" t="s">
        <v>1</v>
      </c>
      <c r="H2681" s="1257"/>
      <c r="I2681" s="1259">
        <v>-360580732.34749961</v>
      </c>
      <c r="J2681" s="1259">
        <v>-332669623.50458288</v>
      </c>
      <c r="K2681" s="1258">
        <v>-27911108.842916701</v>
      </c>
      <c r="L2681" s="1259">
        <v>-3906133.5708005689</v>
      </c>
      <c r="M2681" s="1259">
        <v>-31817242.41371727</v>
      </c>
      <c r="O2681">
        <f t="shared" si="138"/>
        <v>108362</v>
      </c>
      <c r="P2681" t="str">
        <f t="shared" si="139"/>
        <v>S</v>
      </c>
      <c r="Q2681" t="str">
        <f>IF(ISERROR(MATCH(O2681&amp;"."&amp;P2681,Q$5:Q2680,0)),O2681&amp;"."&amp;P2681,O2681&amp;"."&amp;P2681&amp;COUNTIFS(O$5:O2680,O2681,P$5:P2680,P2681))</f>
        <v>108362.S</v>
      </c>
      <c r="R2681" s="399">
        <f t="shared" si="140"/>
        <v>-31817242.41371727</v>
      </c>
    </row>
    <row r="2682" spans="1:18">
      <c r="A2682" s="1144">
        <v>2730</v>
      </c>
      <c r="B2682" s="1255"/>
      <c r="C2682" s="1256"/>
      <c r="D2682" s="1255"/>
      <c r="E2682" s="1255"/>
      <c r="F2682" s="1255"/>
      <c r="G2682" s="1255"/>
      <c r="H2682" s="1257" t="s">
        <v>2035</v>
      </c>
      <c r="I2682" s="1260">
        <v>-360580732.34749961</v>
      </c>
      <c r="J2682" s="1260">
        <v>-332669623.50458288</v>
      </c>
      <c r="K2682" s="1260">
        <v>-27911108.842916701</v>
      </c>
      <c r="L2682" s="1260">
        <v>-3906133.5708005689</v>
      </c>
      <c r="M2682" s="1260">
        <v>-31817242.41371727</v>
      </c>
      <c r="O2682">
        <f t="shared" si="138"/>
        <v>108362</v>
      </c>
      <c r="P2682" t="str">
        <f t="shared" si="139"/>
        <v>NA</v>
      </c>
      <c r="Q2682" t="str">
        <f>IF(ISERROR(MATCH(O2682&amp;"."&amp;P2682,Q$5:Q2681,0)),O2682&amp;"."&amp;P2682,O2682&amp;"."&amp;P2682&amp;COUNTIFS(O$5:O2681,O2682,P$5:P2681,P2682))</f>
        <v>108362.NA1</v>
      </c>
      <c r="R2682" s="399">
        <f t="shared" si="140"/>
        <v>-31817242.41371727</v>
      </c>
    </row>
    <row r="2683" spans="1:18">
      <c r="A2683" s="1144">
        <v>2731</v>
      </c>
      <c r="B2683" s="1255"/>
      <c r="C2683" s="1256"/>
      <c r="D2683" s="1255"/>
      <c r="E2683" s="1255"/>
      <c r="F2683" s="1255"/>
      <c r="G2683" s="1255"/>
      <c r="H2683" s="1257"/>
      <c r="I2683" s="1259"/>
      <c r="J2683" s="1259"/>
      <c r="K2683" s="1259"/>
      <c r="L2683" s="1259"/>
      <c r="M2683" s="1259"/>
      <c r="O2683">
        <f t="shared" si="138"/>
        <v>108362</v>
      </c>
      <c r="P2683" t="str">
        <f t="shared" si="139"/>
        <v>NA</v>
      </c>
      <c r="Q2683" t="str">
        <f>IF(ISERROR(MATCH(O2683&amp;"."&amp;P2683,Q$5:Q2682,0)),O2683&amp;"."&amp;P2683,O2683&amp;"."&amp;P2683&amp;COUNTIFS(O$5:O2682,O2683,P$5:P2682,P2683))</f>
        <v>108362.NA2</v>
      </c>
      <c r="R2683" s="399">
        <f t="shared" si="140"/>
        <v>0</v>
      </c>
    </row>
    <row r="2684" spans="1:18">
      <c r="A2684" s="1144">
        <v>2732</v>
      </c>
      <c r="B2684" s="1255"/>
      <c r="C2684" s="1256">
        <v>108363</v>
      </c>
      <c r="D2684" s="1255" t="s">
        <v>1734</v>
      </c>
      <c r="E2684" s="1255"/>
      <c r="F2684" s="1255"/>
      <c r="G2684" s="1255"/>
      <c r="H2684" s="1257"/>
      <c r="I2684" s="1259"/>
      <c r="J2684" s="1259"/>
      <c r="K2684" s="1259"/>
      <c r="L2684" s="1259"/>
      <c r="M2684" s="1259"/>
      <c r="O2684">
        <f t="shared" si="138"/>
        <v>108363</v>
      </c>
      <c r="P2684" t="str">
        <f t="shared" si="139"/>
        <v>NA</v>
      </c>
      <c r="Q2684" t="str">
        <f>IF(ISERROR(MATCH(O2684&amp;"."&amp;P2684,Q$5:Q2683,0)),O2684&amp;"."&amp;P2684,O2684&amp;"."&amp;P2684&amp;COUNTIFS(O$5:O2683,O2684,P$5:P2683,P2684))</f>
        <v>108363.NA</v>
      </c>
      <c r="R2684" s="399">
        <f t="shared" si="140"/>
        <v>0</v>
      </c>
    </row>
    <row r="2685" spans="1:18">
      <c r="A2685" s="1144">
        <v>2733</v>
      </c>
      <c r="B2685" s="1255"/>
      <c r="C2685" s="1256"/>
      <c r="D2685" s="1255"/>
      <c r="E2685" s="1255"/>
      <c r="F2685" s="1256" t="s">
        <v>18</v>
      </c>
      <c r="G2685" s="1255" t="s">
        <v>1</v>
      </c>
      <c r="H2685" s="1257"/>
      <c r="I2685" s="1259">
        <v>0</v>
      </c>
      <c r="J2685" s="1259">
        <v>0</v>
      </c>
      <c r="K2685" s="1258">
        <v>0</v>
      </c>
      <c r="L2685" s="1259">
        <v>0</v>
      </c>
      <c r="M2685" s="1259">
        <v>0</v>
      </c>
      <c r="O2685">
        <f t="shared" si="138"/>
        <v>108363</v>
      </c>
      <c r="P2685" t="str">
        <f t="shared" si="139"/>
        <v>S</v>
      </c>
      <c r="Q2685" t="str">
        <f>IF(ISERROR(MATCH(O2685&amp;"."&amp;P2685,Q$5:Q2684,0)),O2685&amp;"."&amp;P2685,O2685&amp;"."&amp;P2685&amp;COUNTIFS(O$5:O2684,O2685,P$5:P2684,P2685))</f>
        <v>108363.S</v>
      </c>
      <c r="R2685" s="399">
        <f t="shared" si="140"/>
        <v>0</v>
      </c>
    </row>
    <row r="2686" spans="1:18">
      <c r="A2686" s="1144">
        <v>2734</v>
      </c>
      <c r="B2686" s="1255"/>
      <c r="C2686" s="1256"/>
      <c r="D2686" s="1255"/>
      <c r="E2686" s="1255"/>
      <c r="F2686" s="1255"/>
      <c r="G2686" s="1255"/>
      <c r="H2686" s="1257" t="s">
        <v>2035</v>
      </c>
      <c r="I2686" s="1260">
        <v>0</v>
      </c>
      <c r="J2686" s="1260">
        <v>0</v>
      </c>
      <c r="K2686" s="1260">
        <v>0</v>
      </c>
      <c r="L2686" s="1260">
        <v>0</v>
      </c>
      <c r="M2686" s="1260">
        <v>0</v>
      </c>
      <c r="O2686">
        <f t="shared" si="138"/>
        <v>108363</v>
      </c>
      <c r="P2686" t="str">
        <f t="shared" si="139"/>
        <v>NA</v>
      </c>
      <c r="Q2686" t="str">
        <f>IF(ISERROR(MATCH(O2686&amp;"."&amp;P2686,Q$5:Q2685,0)),O2686&amp;"."&amp;P2686,O2686&amp;"."&amp;P2686&amp;COUNTIFS(O$5:O2685,O2686,P$5:P2685,P2686))</f>
        <v>108363.NA1</v>
      </c>
      <c r="R2686" s="399">
        <f t="shared" si="140"/>
        <v>0</v>
      </c>
    </row>
    <row r="2687" spans="1:18">
      <c r="A2687" s="1144">
        <v>2735</v>
      </c>
      <c r="B2687" s="1255"/>
      <c r="C2687" s="1256"/>
      <c r="D2687" s="1255"/>
      <c r="E2687" s="1255"/>
      <c r="F2687" s="1255"/>
      <c r="G2687" s="1255"/>
      <c r="H2687" s="1257"/>
      <c r="I2687" s="1259"/>
      <c r="J2687" s="1259"/>
      <c r="K2687" s="1259"/>
      <c r="L2687" s="1259"/>
      <c r="M2687" s="1259"/>
      <c r="O2687">
        <f t="shared" si="138"/>
        <v>108363</v>
      </c>
      <c r="P2687" t="str">
        <f t="shared" si="139"/>
        <v>NA</v>
      </c>
      <c r="Q2687" t="str">
        <f>IF(ISERROR(MATCH(O2687&amp;"."&amp;P2687,Q$5:Q2686,0)),O2687&amp;"."&amp;P2687,O2687&amp;"."&amp;P2687&amp;COUNTIFS(O$5:O2686,O2687,P$5:P2686,P2687))</f>
        <v>108363.NA2</v>
      </c>
      <c r="R2687" s="399">
        <f t="shared" si="140"/>
        <v>0</v>
      </c>
    </row>
    <row r="2688" spans="1:18">
      <c r="A2688" s="1144">
        <v>2736</v>
      </c>
      <c r="B2688" s="1255"/>
      <c r="C2688" s="1256">
        <v>108364</v>
      </c>
      <c r="D2688" s="1255" t="s">
        <v>363</v>
      </c>
      <c r="E2688" s="1255"/>
      <c r="F2688" s="1255"/>
      <c r="G2688" s="1255"/>
      <c r="H2688" s="1257"/>
      <c r="I2688" s="1259"/>
      <c r="J2688" s="1259"/>
      <c r="K2688" s="1259"/>
      <c r="L2688" s="1259"/>
      <c r="M2688" s="1259"/>
      <c r="O2688">
        <f t="shared" si="138"/>
        <v>108364</v>
      </c>
      <c r="P2688" t="str">
        <f t="shared" si="139"/>
        <v>NA</v>
      </c>
      <c r="Q2688" t="str">
        <f>IF(ISERROR(MATCH(O2688&amp;"."&amp;P2688,Q$5:Q2687,0)),O2688&amp;"."&amp;P2688,O2688&amp;"."&amp;P2688&amp;COUNTIFS(O$5:O2687,O2688,P$5:P2687,P2688))</f>
        <v>108364.NA</v>
      </c>
      <c r="R2688" s="399">
        <f t="shared" si="140"/>
        <v>0</v>
      </c>
    </row>
    <row r="2689" spans="1:18">
      <c r="A2689" s="1144">
        <v>2737</v>
      </c>
      <c r="B2689" s="1255"/>
      <c r="C2689" s="1256"/>
      <c r="D2689" s="1255"/>
      <c r="E2689" s="1255"/>
      <c r="F2689" s="1256" t="s">
        <v>18</v>
      </c>
      <c r="G2689" s="1255" t="s">
        <v>1</v>
      </c>
      <c r="H2689" s="1257"/>
      <c r="I2689" s="1259">
        <v>-689252175.04250038</v>
      </c>
      <c r="J2689" s="1259">
        <v>-612125350.23458362</v>
      </c>
      <c r="K2689" s="1258">
        <v>-77126824.807916701</v>
      </c>
      <c r="L2689" s="1259">
        <v>-5200267.8109763563</v>
      </c>
      <c r="M2689" s="1259">
        <v>-82327092.618893057</v>
      </c>
      <c r="O2689">
        <f t="shared" si="138"/>
        <v>108364</v>
      </c>
      <c r="P2689" t="str">
        <f t="shared" si="139"/>
        <v>S</v>
      </c>
      <c r="Q2689" t="str">
        <f>IF(ISERROR(MATCH(O2689&amp;"."&amp;P2689,Q$5:Q2688,0)),O2689&amp;"."&amp;P2689,O2689&amp;"."&amp;P2689&amp;COUNTIFS(O$5:O2688,O2689,P$5:P2688,P2689))</f>
        <v>108364.S</v>
      </c>
      <c r="R2689" s="399">
        <f t="shared" si="140"/>
        <v>-82327092.618893057</v>
      </c>
    </row>
    <row r="2690" spans="1:18">
      <c r="A2690" s="1144">
        <v>2738</v>
      </c>
      <c r="B2690" s="1255"/>
      <c r="C2690" s="1256"/>
      <c r="D2690" s="1255"/>
      <c r="E2690" s="1255"/>
      <c r="F2690" s="1255"/>
      <c r="G2690" s="1255"/>
      <c r="H2690" s="1257" t="s">
        <v>2035</v>
      </c>
      <c r="I2690" s="1260">
        <v>-689252175.04250038</v>
      </c>
      <c r="J2690" s="1260">
        <v>-612125350.23458362</v>
      </c>
      <c r="K2690" s="1260">
        <v>-77126824.807916701</v>
      </c>
      <c r="L2690" s="1260">
        <v>-5200267.8109763563</v>
      </c>
      <c r="M2690" s="1260">
        <v>-82327092.618893057</v>
      </c>
      <c r="O2690">
        <f t="shared" si="138"/>
        <v>108364</v>
      </c>
      <c r="P2690" t="str">
        <f t="shared" si="139"/>
        <v>NA</v>
      </c>
      <c r="Q2690" t="str">
        <f>IF(ISERROR(MATCH(O2690&amp;"."&amp;P2690,Q$5:Q2689,0)),O2690&amp;"."&amp;P2690,O2690&amp;"."&amp;P2690&amp;COUNTIFS(O$5:O2689,O2690,P$5:P2689,P2690))</f>
        <v>108364.NA1</v>
      </c>
      <c r="R2690" s="399">
        <f t="shared" si="140"/>
        <v>-82327092.618893057</v>
      </c>
    </row>
    <row r="2691" spans="1:18">
      <c r="A2691" s="1144">
        <v>2739</v>
      </c>
      <c r="B2691" s="1255"/>
      <c r="C2691" s="1256"/>
      <c r="D2691" s="1255"/>
      <c r="E2691" s="1255"/>
      <c r="F2691" s="1255"/>
      <c r="G2691" s="1255"/>
      <c r="H2691" s="1257"/>
      <c r="I2691" s="1259"/>
      <c r="J2691" s="1259"/>
      <c r="K2691" s="1259"/>
      <c r="L2691" s="1259"/>
      <c r="M2691" s="1259"/>
      <c r="O2691">
        <f t="shared" si="138"/>
        <v>108364</v>
      </c>
      <c r="P2691" t="str">
        <f t="shared" si="139"/>
        <v>NA</v>
      </c>
      <c r="Q2691" t="str">
        <f>IF(ISERROR(MATCH(O2691&amp;"."&amp;P2691,Q$5:Q2690,0)),O2691&amp;"."&amp;P2691,O2691&amp;"."&amp;P2691&amp;COUNTIFS(O$5:O2690,O2691,P$5:P2690,P2691))</f>
        <v>108364.NA2</v>
      </c>
      <c r="R2691" s="399">
        <f t="shared" si="140"/>
        <v>0</v>
      </c>
    </row>
    <row r="2692" spans="1:18">
      <c r="A2692" s="1144">
        <v>2740</v>
      </c>
      <c r="B2692" s="1255"/>
      <c r="C2692" s="1256">
        <v>108365</v>
      </c>
      <c r="D2692" s="1255" t="s">
        <v>364</v>
      </c>
      <c r="E2692" s="1255"/>
      <c r="F2692" s="1255"/>
      <c r="G2692" s="1255"/>
      <c r="H2692" s="1257"/>
      <c r="I2692" s="1259"/>
      <c r="J2692" s="1259"/>
      <c r="K2692" s="1259"/>
      <c r="L2692" s="1259"/>
      <c r="M2692" s="1259"/>
      <c r="O2692">
        <f t="shared" si="138"/>
        <v>108365</v>
      </c>
      <c r="P2692" t="str">
        <f t="shared" si="139"/>
        <v>NA</v>
      </c>
      <c r="Q2692" t="str">
        <f>IF(ISERROR(MATCH(O2692&amp;"."&amp;P2692,Q$5:Q2691,0)),O2692&amp;"."&amp;P2692,O2692&amp;"."&amp;P2692&amp;COUNTIFS(O$5:O2691,O2692,P$5:P2691,P2692))</f>
        <v>108365.NA</v>
      </c>
      <c r="R2692" s="399">
        <f t="shared" si="140"/>
        <v>0</v>
      </c>
    </row>
    <row r="2693" spans="1:18">
      <c r="A2693" s="1144">
        <v>2741</v>
      </c>
      <c r="B2693" s="1255"/>
      <c r="C2693" s="1256"/>
      <c r="D2693" s="1255"/>
      <c r="E2693" s="1255"/>
      <c r="F2693" s="1256" t="s">
        <v>18</v>
      </c>
      <c r="G2693" s="1255" t="s">
        <v>1</v>
      </c>
      <c r="H2693" s="1257"/>
      <c r="I2693" s="1259">
        <v>-354672282.80041671</v>
      </c>
      <c r="J2693" s="1259">
        <v>-316735585.81666672</v>
      </c>
      <c r="K2693" s="1258">
        <v>-37936696.983750001</v>
      </c>
      <c r="L2693" s="1259">
        <v>-3060829.8167709708</v>
      </c>
      <c r="M2693" s="1259">
        <v>-40997526.800520971</v>
      </c>
      <c r="O2693">
        <f t="shared" si="138"/>
        <v>108365</v>
      </c>
      <c r="P2693" t="str">
        <f t="shared" si="139"/>
        <v>S</v>
      </c>
      <c r="Q2693" t="str">
        <f>IF(ISERROR(MATCH(O2693&amp;"."&amp;P2693,Q$5:Q2692,0)),O2693&amp;"."&amp;P2693,O2693&amp;"."&amp;P2693&amp;COUNTIFS(O$5:O2692,O2693,P$5:P2692,P2693))</f>
        <v>108365.S</v>
      </c>
      <c r="R2693" s="399">
        <f t="shared" si="140"/>
        <v>-40997526.800520971</v>
      </c>
    </row>
    <row r="2694" spans="1:18">
      <c r="A2694" s="1144">
        <v>2742</v>
      </c>
      <c r="B2694" s="1255"/>
      <c r="C2694" s="1256"/>
      <c r="D2694" s="1255"/>
      <c r="E2694" s="1255"/>
      <c r="F2694" s="1255"/>
      <c r="G2694" s="1255"/>
      <c r="H2694" s="1257" t="s">
        <v>2035</v>
      </c>
      <c r="I2694" s="1260">
        <v>-354672282.80041671</v>
      </c>
      <c r="J2694" s="1260">
        <v>-316735585.81666672</v>
      </c>
      <c r="K2694" s="1260">
        <v>-37936696.983750001</v>
      </c>
      <c r="L2694" s="1260">
        <v>-3060829.8167709708</v>
      </c>
      <c r="M2694" s="1260">
        <v>-40997526.800520971</v>
      </c>
      <c r="O2694">
        <f t="shared" ref="O2694:O2757" si="141">IF(OR(C2694="",C2694=" ",C2694="  ",C2694="   "),O2693,C2694)</f>
        <v>108365</v>
      </c>
      <c r="P2694" t="str">
        <f t="shared" ref="P2694:P2757" si="142">IF(G2694="","NA",G2694)</f>
        <v>NA</v>
      </c>
      <c r="Q2694" t="str">
        <f>IF(ISERROR(MATCH(O2694&amp;"."&amp;P2694,Q$5:Q2693,0)),O2694&amp;"."&amp;P2694,O2694&amp;"."&amp;P2694&amp;COUNTIFS(O$5:O2693,O2694,P$5:P2693,P2694))</f>
        <v>108365.NA1</v>
      </c>
      <c r="R2694" s="399">
        <f t="shared" si="140"/>
        <v>-40997526.800520971</v>
      </c>
    </row>
    <row r="2695" spans="1:18">
      <c r="A2695" s="1144">
        <v>2743</v>
      </c>
      <c r="B2695" s="1255"/>
      <c r="C2695" s="1256"/>
      <c r="D2695" s="1255"/>
      <c r="E2695" s="1255"/>
      <c r="F2695" s="1255"/>
      <c r="G2695" s="1255"/>
      <c r="H2695" s="1257"/>
      <c r="I2695" s="1259"/>
      <c r="J2695" s="1259"/>
      <c r="K2695" s="1259"/>
      <c r="L2695" s="1259"/>
      <c r="M2695" s="1259"/>
      <c r="O2695">
        <f t="shared" si="141"/>
        <v>108365</v>
      </c>
      <c r="P2695" t="str">
        <f t="shared" si="142"/>
        <v>NA</v>
      </c>
      <c r="Q2695" t="str">
        <f>IF(ISERROR(MATCH(O2695&amp;"."&amp;P2695,Q$5:Q2694,0)),O2695&amp;"."&amp;P2695,O2695&amp;"."&amp;P2695&amp;COUNTIFS(O$5:O2694,O2695,P$5:P2694,P2695))</f>
        <v>108365.NA2</v>
      </c>
      <c r="R2695" s="399">
        <f t="shared" si="140"/>
        <v>0</v>
      </c>
    </row>
    <row r="2696" spans="1:18">
      <c r="A2696" s="1144">
        <v>2744</v>
      </c>
      <c r="B2696" s="1255"/>
      <c r="C2696" s="1256">
        <v>108366</v>
      </c>
      <c r="D2696" s="1255" t="s">
        <v>353</v>
      </c>
      <c r="E2696" s="1255"/>
      <c r="F2696" s="1255"/>
      <c r="G2696" s="1255"/>
      <c r="H2696" s="1257"/>
      <c r="I2696" s="1259"/>
      <c r="J2696" s="1259"/>
      <c r="K2696" s="1259"/>
      <c r="L2696" s="1259"/>
      <c r="M2696" s="1259"/>
      <c r="O2696">
        <f t="shared" si="141"/>
        <v>108366</v>
      </c>
      <c r="P2696" t="str">
        <f t="shared" si="142"/>
        <v>NA</v>
      </c>
      <c r="Q2696" t="str">
        <f>IF(ISERROR(MATCH(O2696&amp;"."&amp;P2696,Q$5:Q2695,0)),O2696&amp;"."&amp;P2696,O2696&amp;"."&amp;P2696&amp;COUNTIFS(O$5:O2695,O2696,P$5:P2695,P2696))</f>
        <v>108366.NA</v>
      </c>
      <c r="R2696" s="399">
        <f t="shared" si="140"/>
        <v>0</v>
      </c>
    </row>
    <row r="2697" spans="1:18">
      <c r="A2697" s="1144">
        <v>2745</v>
      </c>
      <c r="B2697" s="1255"/>
      <c r="C2697" s="1256"/>
      <c r="D2697" s="1255"/>
      <c r="E2697" s="1255"/>
      <c r="F2697" s="1256" t="s">
        <v>18</v>
      </c>
      <c r="G2697" s="1255" t="s">
        <v>1</v>
      </c>
      <c r="H2697" s="1257"/>
      <c r="I2697" s="1259">
        <v>-182889757.54291683</v>
      </c>
      <c r="J2697" s="1259">
        <v>-171578828.43625012</v>
      </c>
      <c r="K2697" s="1258">
        <v>-11310929.106666701</v>
      </c>
      <c r="L2697" s="1259">
        <v>-1525254.6046642903</v>
      </c>
      <c r="M2697" s="1259">
        <v>-12836183.711330991</v>
      </c>
      <c r="O2697">
        <f t="shared" si="141"/>
        <v>108366</v>
      </c>
      <c r="P2697" t="str">
        <f t="shared" si="142"/>
        <v>S</v>
      </c>
      <c r="Q2697" t="str">
        <f>IF(ISERROR(MATCH(O2697&amp;"."&amp;P2697,Q$5:Q2696,0)),O2697&amp;"."&amp;P2697,O2697&amp;"."&amp;P2697&amp;COUNTIFS(O$5:O2696,O2697,P$5:P2696,P2697))</f>
        <v>108366.S</v>
      </c>
      <c r="R2697" s="399">
        <f t="shared" si="140"/>
        <v>-12836183.711330991</v>
      </c>
    </row>
    <row r="2698" spans="1:18">
      <c r="A2698" s="1144">
        <v>2746</v>
      </c>
      <c r="B2698" s="1255"/>
      <c r="C2698" s="1256"/>
      <c r="D2698" s="1255"/>
      <c r="E2698" s="1255"/>
      <c r="F2698" s="1255"/>
      <c r="G2698" s="1255"/>
      <c r="H2698" s="1257" t="s">
        <v>2035</v>
      </c>
      <c r="I2698" s="1260">
        <v>-182889757.54291683</v>
      </c>
      <c r="J2698" s="1260">
        <v>-171578828.43625012</v>
      </c>
      <c r="K2698" s="1260">
        <v>-11310929.106666701</v>
      </c>
      <c r="L2698" s="1260">
        <v>-1525254.6046642903</v>
      </c>
      <c r="M2698" s="1260">
        <v>-12836183.711330991</v>
      </c>
      <c r="O2698">
        <f t="shared" si="141"/>
        <v>108366</v>
      </c>
      <c r="P2698" t="str">
        <f t="shared" si="142"/>
        <v>NA</v>
      </c>
      <c r="Q2698" t="str">
        <f>IF(ISERROR(MATCH(O2698&amp;"."&amp;P2698,Q$5:Q2697,0)),O2698&amp;"."&amp;P2698,O2698&amp;"."&amp;P2698&amp;COUNTIFS(O$5:O2697,O2698,P$5:P2697,P2698))</f>
        <v>108366.NA1</v>
      </c>
      <c r="R2698" s="399">
        <f t="shared" si="140"/>
        <v>-12836183.711330991</v>
      </c>
    </row>
    <row r="2699" spans="1:18">
      <c r="A2699" s="1144">
        <v>2747</v>
      </c>
      <c r="B2699" s="1255"/>
      <c r="C2699" s="1256"/>
      <c r="D2699" s="1255"/>
      <c r="E2699" s="1255"/>
      <c r="F2699" s="1255"/>
      <c r="G2699" s="1255"/>
      <c r="H2699" s="1257"/>
      <c r="I2699" s="1259"/>
      <c r="J2699" s="1259"/>
      <c r="K2699" s="1259"/>
      <c r="L2699" s="1259"/>
      <c r="M2699" s="1259"/>
      <c r="O2699">
        <f t="shared" si="141"/>
        <v>108366</v>
      </c>
      <c r="P2699" t="str">
        <f t="shared" si="142"/>
        <v>NA</v>
      </c>
      <c r="Q2699" t="str">
        <f>IF(ISERROR(MATCH(O2699&amp;"."&amp;P2699,Q$5:Q2698,0)),O2699&amp;"."&amp;P2699,O2699&amp;"."&amp;P2699&amp;COUNTIFS(O$5:O2698,O2699,P$5:P2698,P2699))</f>
        <v>108366.NA2</v>
      </c>
      <c r="R2699" s="399">
        <f t="shared" ref="R2699:R2762" si="143">M2699</f>
        <v>0</v>
      </c>
    </row>
    <row r="2700" spans="1:18">
      <c r="A2700" s="1144">
        <v>2748</v>
      </c>
      <c r="B2700" s="1255"/>
      <c r="C2700" s="1256">
        <v>108367</v>
      </c>
      <c r="D2700" s="1255" t="s">
        <v>354</v>
      </c>
      <c r="E2700" s="1255"/>
      <c r="F2700" s="1255"/>
      <c r="G2700" s="1255"/>
      <c r="H2700" s="1257"/>
      <c r="I2700" s="1259"/>
      <c r="J2700" s="1259"/>
      <c r="K2700" s="1259"/>
      <c r="L2700" s="1259"/>
      <c r="M2700" s="1259"/>
      <c r="O2700">
        <f t="shared" si="141"/>
        <v>108367</v>
      </c>
      <c r="P2700" t="str">
        <f t="shared" si="142"/>
        <v>NA</v>
      </c>
      <c r="Q2700" t="str">
        <f>IF(ISERROR(MATCH(O2700&amp;"."&amp;P2700,Q$5:Q2699,0)),O2700&amp;"."&amp;P2700,O2700&amp;"."&amp;P2700&amp;COUNTIFS(O$5:O2699,O2700,P$5:P2699,P2700))</f>
        <v>108367.NA</v>
      </c>
      <c r="R2700" s="399">
        <f t="shared" si="143"/>
        <v>0</v>
      </c>
    </row>
    <row r="2701" spans="1:18">
      <c r="A2701" s="1144">
        <v>2749</v>
      </c>
      <c r="B2701" s="1255"/>
      <c r="C2701" s="1256"/>
      <c r="D2701" s="1255"/>
      <c r="E2701" s="1255"/>
      <c r="F2701" s="1256" t="s">
        <v>18</v>
      </c>
      <c r="G2701" s="1255" t="s">
        <v>1</v>
      </c>
      <c r="H2701" s="1257"/>
      <c r="I2701" s="1259">
        <v>-387848043.52749985</v>
      </c>
      <c r="J2701" s="1259">
        <v>-373960531.16416657</v>
      </c>
      <c r="K2701" s="1258">
        <v>-13887512.3633333</v>
      </c>
      <c r="L2701" s="1259">
        <v>-3319741.4981074184</v>
      </c>
      <c r="M2701" s="1259">
        <v>-17207253.861440718</v>
      </c>
      <c r="O2701">
        <f t="shared" si="141"/>
        <v>108367</v>
      </c>
      <c r="P2701" t="str">
        <f t="shared" si="142"/>
        <v>S</v>
      </c>
      <c r="Q2701" t="str">
        <f>IF(ISERROR(MATCH(O2701&amp;"."&amp;P2701,Q$5:Q2700,0)),O2701&amp;"."&amp;P2701,O2701&amp;"."&amp;P2701&amp;COUNTIFS(O$5:O2700,O2701,P$5:P2700,P2701))</f>
        <v>108367.S</v>
      </c>
      <c r="R2701" s="399">
        <f t="shared" si="143"/>
        <v>-17207253.861440718</v>
      </c>
    </row>
    <row r="2702" spans="1:18">
      <c r="A2702" s="1144">
        <v>2750</v>
      </c>
      <c r="B2702" s="1255"/>
      <c r="C2702" s="1256"/>
      <c r="D2702" s="1255"/>
      <c r="E2702" s="1255"/>
      <c r="F2702" s="1255"/>
      <c r="G2702" s="1255"/>
      <c r="H2702" s="1257" t="s">
        <v>2035</v>
      </c>
      <c r="I2702" s="1260">
        <v>-387848043.52749985</v>
      </c>
      <c r="J2702" s="1260">
        <v>-373960531.16416657</v>
      </c>
      <c r="K2702" s="1260">
        <v>-13887512.3633333</v>
      </c>
      <c r="L2702" s="1260">
        <v>-3319741.4981074184</v>
      </c>
      <c r="M2702" s="1260">
        <v>-17207253.861440718</v>
      </c>
      <c r="O2702">
        <f t="shared" si="141"/>
        <v>108367</v>
      </c>
      <c r="P2702" t="str">
        <f t="shared" si="142"/>
        <v>NA</v>
      </c>
      <c r="Q2702" t="str">
        <f>IF(ISERROR(MATCH(O2702&amp;"."&amp;P2702,Q$5:Q2701,0)),O2702&amp;"."&amp;P2702,O2702&amp;"."&amp;P2702&amp;COUNTIFS(O$5:O2701,O2702,P$5:P2701,P2702))</f>
        <v>108367.NA1</v>
      </c>
      <c r="R2702" s="399">
        <f t="shared" si="143"/>
        <v>-17207253.861440718</v>
      </c>
    </row>
    <row r="2703" spans="1:18">
      <c r="A2703" s="1144">
        <v>2751</v>
      </c>
      <c r="B2703" s="1255"/>
      <c r="C2703" s="1256"/>
      <c r="D2703" s="1255"/>
      <c r="E2703" s="1255"/>
      <c r="F2703" s="1255"/>
      <c r="G2703" s="1255"/>
      <c r="H2703" s="1257"/>
      <c r="I2703" s="1259"/>
      <c r="J2703" s="1259"/>
      <c r="K2703" s="1259"/>
      <c r="L2703" s="1259"/>
      <c r="M2703" s="1259"/>
      <c r="O2703">
        <f t="shared" si="141"/>
        <v>108367</v>
      </c>
      <c r="P2703" t="str">
        <f t="shared" si="142"/>
        <v>NA</v>
      </c>
      <c r="Q2703" t="str">
        <f>IF(ISERROR(MATCH(O2703&amp;"."&amp;P2703,Q$5:Q2702,0)),O2703&amp;"."&amp;P2703,O2703&amp;"."&amp;P2703&amp;COUNTIFS(O$5:O2702,O2703,P$5:P2702,P2703))</f>
        <v>108367.NA2</v>
      </c>
      <c r="R2703" s="399">
        <f t="shared" si="143"/>
        <v>0</v>
      </c>
    </row>
    <row r="2704" spans="1:18">
      <c r="A2704" s="1144">
        <v>2752</v>
      </c>
      <c r="B2704" s="1255"/>
      <c r="C2704" s="1256">
        <v>108368</v>
      </c>
      <c r="D2704" s="1255" t="s">
        <v>365</v>
      </c>
      <c r="E2704" s="1255"/>
      <c r="F2704" s="1255"/>
      <c r="G2704" s="1255"/>
      <c r="H2704" s="1257"/>
      <c r="I2704" s="1259"/>
      <c r="J2704" s="1259"/>
      <c r="K2704" s="1259"/>
      <c r="L2704" s="1259"/>
      <c r="M2704" s="1259"/>
      <c r="O2704">
        <f t="shared" si="141"/>
        <v>108368</v>
      </c>
      <c r="P2704" t="str">
        <f t="shared" si="142"/>
        <v>NA</v>
      </c>
      <c r="Q2704" t="str">
        <f>IF(ISERROR(MATCH(O2704&amp;"."&amp;P2704,Q$5:Q2703,0)),O2704&amp;"."&amp;P2704,O2704&amp;"."&amp;P2704&amp;COUNTIFS(O$5:O2703,O2704,P$5:P2703,P2704))</f>
        <v>108368.NA</v>
      </c>
      <c r="R2704" s="399">
        <f t="shared" si="143"/>
        <v>0</v>
      </c>
    </row>
    <row r="2705" spans="1:18">
      <c r="A2705" s="1144">
        <v>2753</v>
      </c>
      <c r="B2705" s="1255"/>
      <c r="C2705" s="1256"/>
      <c r="D2705" s="1255"/>
      <c r="E2705" s="1255"/>
      <c r="F2705" s="1256" t="s">
        <v>18</v>
      </c>
      <c r="G2705" s="1255" t="s">
        <v>1</v>
      </c>
      <c r="H2705" s="1257"/>
      <c r="I2705" s="1259">
        <v>-614948421.54250038</v>
      </c>
      <c r="J2705" s="1259">
        <v>-549047625.03416705</v>
      </c>
      <c r="K2705" s="1258">
        <v>-65900796.508333303</v>
      </c>
      <c r="L2705" s="1259">
        <v>-5203930.0744526908</v>
      </c>
      <c r="M2705" s="1259">
        <v>-71104726.582785994</v>
      </c>
      <c r="O2705">
        <f t="shared" si="141"/>
        <v>108368</v>
      </c>
      <c r="P2705" t="str">
        <f t="shared" si="142"/>
        <v>S</v>
      </c>
      <c r="Q2705" t="str">
        <f>IF(ISERROR(MATCH(O2705&amp;"."&amp;P2705,Q$5:Q2704,0)),O2705&amp;"."&amp;P2705,O2705&amp;"."&amp;P2705&amp;COUNTIFS(O$5:O2704,O2705,P$5:P2704,P2705))</f>
        <v>108368.S</v>
      </c>
      <c r="R2705" s="399">
        <f t="shared" si="143"/>
        <v>-71104726.582785994</v>
      </c>
    </row>
    <row r="2706" spans="1:18">
      <c r="A2706" s="1144">
        <v>2754</v>
      </c>
      <c r="B2706" s="1255"/>
      <c r="C2706" s="1256"/>
      <c r="D2706" s="1255"/>
      <c r="E2706" s="1255"/>
      <c r="F2706" s="1256" t="s">
        <v>240</v>
      </c>
      <c r="G2706" s="1255"/>
      <c r="H2706" s="1257" t="s">
        <v>2035</v>
      </c>
      <c r="I2706" s="1260">
        <v>-614948421.54250038</v>
      </c>
      <c r="J2706" s="1260">
        <v>-549047625.03416705</v>
      </c>
      <c r="K2706" s="1260">
        <v>-65900796.508333303</v>
      </c>
      <c r="L2706" s="1260">
        <v>-5203930.0744526908</v>
      </c>
      <c r="M2706" s="1260">
        <v>-71104726.582785994</v>
      </c>
      <c r="O2706">
        <f t="shared" si="141"/>
        <v>108368</v>
      </c>
      <c r="P2706" t="str">
        <f t="shared" si="142"/>
        <v>NA</v>
      </c>
      <c r="Q2706" t="str">
        <f>IF(ISERROR(MATCH(O2706&amp;"."&amp;P2706,Q$5:Q2705,0)),O2706&amp;"."&amp;P2706,O2706&amp;"."&amp;P2706&amp;COUNTIFS(O$5:O2705,O2706,P$5:P2705,P2706))</f>
        <v>108368.NA1</v>
      </c>
      <c r="R2706" s="399">
        <f t="shared" si="143"/>
        <v>-71104726.582785994</v>
      </c>
    </row>
    <row r="2707" spans="1:18">
      <c r="A2707" s="1144">
        <v>2755</v>
      </c>
      <c r="B2707" s="1255"/>
      <c r="C2707" s="1256"/>
      <c r="D2707" s="1255"/>
      <c r="E2707" s="1255"/>
      <c r="F2707" s="1255"/>
      <c r="G2707" s="1255"/>
      <c r="H2707" s="1257"/>
      <c r="I2707" s="1259"/>
      <c r="J2707" s="1259"/>
      <c r="K2707" s="1259"/>
      <c r="L2707" s="1259"/>
      <c r="M2707" s="1259"/>
      <c r="O2707">
        <f t="shared" si="141"/>
        <v>108368</v>
      </c>
      <c r="P2707" t="str">
        <f t="shared" si="142"/>
        <v>NA</v>
      </c>
      <c r="Q2707" t="str">
        <f>IF(ISERROR(MATCH(O2707&amp;"."&amp;P2707,Q$5:Q2706,0)),O2707&amp;"."&amp;P2707,O2707&amp;"."&amp;P2707&amp;COUNTIFS(O$5:O2706,O2707,P$5:P2706,P2707))</f>
        <v>108368.NA2</v>
      </c>
      <c r="R2707" s="399">
        <f t="shared" si="143"/>
        <v>0</v>
      </c>
    </row>
    <row r="2708" spans="1:18">
      <c r="A2708" s="1144">
        <v>2756</v>
      </c>
      <c r="B2708" s="1255"/>
      <c r="C2708" s="1256">
        <v>108369</v>
      </c>
      <c r="D2708" s="1255" t="s">
        <v>366</v>
      </c>
      <c r="E2708" s="1255"/>
      <c r="F2708" s="1255"/>
      <c r="G2708" s="1255"/>
      <c r="H2708" s="1257"/>
      <c r="I2708" s="1259"/>
      <c r="J2708" s="1259"/>
      <c r="K2708" s="1259"/>
      <c r="L2708" s="1259"/>
      <c r="M2708" s="1259"/>
      <c r="O2708">
        <f t="shared" si="141"/>
        <v>108369</v>
      </c>
      <c r="P2708" t="str">
        <f t="shared" si="142"/>
        <v>NA</v>
      </c>
      <c r="Q2708" t="str">
        <f>IF(ISERROR(MATCH(O2708&amp;"."&amp;P2708,Q$5:Q2707,0)),O2708&amp;"."&amp;P2708,O2708&amp;"."&amp;P2708&amp;COUNTIFS(O$5:O2707,O2708,P$5:P2707,P2708))</f>
        <v>108369.NA</v>
      </c>
      <c r="R2708" s="399">
        <f t="shared" si="143"/>
        <v>0</v>
      </c>
    </row>
    <row r="2709" spans="1:18">
      <c r="A2709" s="1144">
        <v>2757</v>
      </c>
      <c r="B2709" s="1255"/>
      <c r="C2709" s="1256"/>
      <c r="D2709" s="1255"/>
      <c r="E2709" s="1255"/>
      <c r="F2709" s="1256" t="s">
        <v>18</v>
      </c>
      <c r="G2709" s="1255" t="s">
        <v>1</v>
      </c>
      <c r="H2709" s="1257"/>
      <c r="I2709" s="1259">
        <v>-370797076.59541672</v>
      </c>
      <c r="J2709" s="1259">
        <v>-337131967.53625</v>
      </c>
      <c r="K2709" s="1258">
        <v>-33665109.0591667</v>
      </c>
      <c r="L2709" s="1259">
        <v>-3511613.0104059875</v>
      </c>
      <c r="M2709" s="1259">
        <v>-37176722.069572687</v>
      </c>
      <c r="O2709">
        <f t="shared" si="141"/>
        <v>108369</v>
      </c>
      <c r="P2709" t="str">
        <f t="shared" si="142"/>
        <v>S</v>
      </c>
      <c r="Q2709" t="str">
        <f>IF(ISERROR(MATCH(O2709&amp;"."&amp;P2709,Q$5:Q2708,0)),O2709&amp;"."&amp;P2709,O2709&amp;"."&amp;P2709&amp;COUNTIFS(O$5:O2708,O2709,P$5:P2708,P2709))</f>
        <v>108369.S</v>
      </c>
      <c r="R2709" s="399">
        <f t="shared" si="143"/>
        <v>-37176722.069572687</v>
      </c>
    </row>
    <row r="2710" spans="1:18">
      <c r="A2710" s="1144">
        <v>2758</v>
      </c>
      <c r="B2710" s="1255"/>
      <c r="C2710" s="1256"/>
      <c r="D2710" s="1255"/>
      <c r="E2710" s="1255"/>
      <c r="F2710" s="1256" t="s">
        <v>240</v>
      </c>
      <c r="G2710" s="1255"/>
      <c r="H2710" s="1257" t="s">
        <v>2035</v>
      </c>
      <c r="I2710" s="1260">
        <v>-370797076.59541672</v>
      </c>
      <c r="J2710" s="1260">
        <v>-337131967.53625</v>
      </c>
      <c r="K2710" s="1260">
        <v>-33665109.0591667</v>
      </c>
      <c r="L2710" s="1260">
        <v>-3511613.0104059875</v>
      </c>
      <c r="M2710" s="1260">
        <v>-37176722.069572687</v>
      </c>
      <c r="O2710">
        <f t="shared" si="141"/>
        <v>108369</v>
      </c>
      <c r="P2710" t="str">
        <f t="shared" si="142"/>
        <v>NA</v>
      </c>
      <c r="Q2710" t="str">
        <f>IF(ISERROR(MATCH(O2710&amp;"."&amp;P2710,Q$5:Q2709,0)),O2710&amp;"."&amp;P2710,O2710&amp;"."&amp;P2710&amp;COUNTIFS(O$5:O2709,O2710,P$5:P2709,P2710))</f>
        <v>108369.NA1</v>
      </c>
      <c r="R2710" s="399">
        <f t="shared" si="143"/>
        <v>-37176722.069572687</v>
      </c>
    </row>
    <row r="2711" spans="1:18">
      <c r="A2711" s="1144">
        <v>2759</v>
      </c>
      <c r="B2711" s="1255"/>
      <c r="C2711" s="1256"/>
      <c r="D2711" s="1255"/>
      <c r="E2711" s="1255"/>
      <c r="F2711" s="1255"/>
      <c r="G2711" s="1255"/>
      <c r="H2711" s="1257"/>
      <c r="I2711" s="1259"/>
      <c r="J2711" s="1259"/>
      <c r="K2711" s="1259"/>
      <c r="L2711" s="1259"/>
      <c r="M2711" s="1259"/>
      <c r="O2711">
        <f t="shared" si="141"/>
        <v>108369</v>
      </c>
      <c r="P2711" t="str">
        <f t="shared" si="142"/>
        <v>NA</v>
      </c>
      <c r="Q2711" t="str">
        <f>IF(ISERROR(MATCH(O2711&amp;"."&amp;P2711,Q$5:Q2710,0)),O2711&amp;"."&amp;P2711,O2711&amp;"."&amp;P2711&amp;COUNTIFS(O$5:O2710,O2711,P$5:P2710,P2711))</f>
        <v>108369.NA2</v>
      </c>
      <c r="R2711" s="399">
        <f t="shared" si="143"/>
        <v>0</v>
      </c>
    </row>
    <row r="2712" spans="1:18">
      <c r="A2712" s="1144">
        <v>2760</v>
      </c>
      <c r="B2712" s="1255"/>
      <c r="C2712" s="1256">
        <v>108370</v>
      </c>
      <c r="D2712" s="1255" t="s">
        <v>367</v>
      </c>
      <c r="E2712" s="1255"/>
      <c r="F2712" s="1255"/>
      <c r="G2712" s="1255"/>
      <c r="H2712" s="1257"/>
      <c r="I2712" s="1259"/>
      <c r="J2712" s="1259"/>
      <c r="K2712" s="1259"/>
      <c r="L2712" s="1259"/>
      <c r="M2712" s="1259"/>
      <c r="O2712">
        <f t="shared" si="141"/>
        <v>108370</v>
      </c>
      <c r="P2712" t="str">
        <f t="shared" si="142"/>
        <v>NA</v>
      </c>
      <c r="Q2712" t="str">
        <f>IF(ISERROR(MATCH(O2712&amp;"."&amp;P2712,Q$5:Q2711,0)),O2712&amp;"."&amp;P2712,O2712&amp;"."&amp;P2712&amp;COUNTIFS(O$5:O2711,O2712,P$5:P2711,P2712))</f>
        <v>108370.NA</v>
      </c>
      <c r="R2712" s="399">
        <f t="shared" si="143"/>
        <v>0</v>
      </c>
    </row>
    <row r="2713" spans="1:18">
      <c r="A2713" s="1144">
        <v>2761</v>
      </c>
      <c r="B2713" s="1255"/>
      <c r="C2713" s="1256"/>
      <c r="D2713" s="1255"/>
      <c r="E2713" s="1255"/>
      <c r="F2713" s="1256" t="s">
        <v>18</v>
      </c>
      <c r="G2713" s="1255" t="s">
        <v>1</v>
      </c>
      <c r="H2713" s="1257"/>
      <c r="I2713" s="1259">
        <v>-109244734.39041665</v>
      </c>
      <c r="J2713" s="1259">
        <v>-100916105.79791665</v>
      </c>
      <c r="K2713" s="1258">
        <v>-8328628.5925000003</v>
      </c>
      <c r="L2713" s="1259">
        <v>-1086152.7037289562</v>
      </c>
      <c r="M2713" s="1259">
        <v>-9414781.2962289564</v>
      </c>
      <c r="O2713">
        <f t="shared" si="141"/>
        <v>108370</v>
      </c>
      <c r="P2713" t="str">
        <f t="shared" si="142"/>
        <v>S</v>
      </c>
      <c r="Q2713" t="str">
        <f>IF(ISERROR(MATCH(O2713&amp;"."&amp;P2713,Q$5:Q2712,0)),O2713&amp;"."&amp;P2713,O2713&amp;"."&amp;P2713&amp;COUNTIFS(O$5:O2712,O2713,P$5:P2712,P2713))</f>
        <v>108370.S</v>
      </c>
      <c r="R2713" s="399">
        <f t="shared" si="143"/>
        <v>-9414781.2962289564</v>
      </c>
    </row>
    <row r="2714" spans="1:18">
      <c r="A2714" s="1144">
        <v>2762</v>
      </c>
      <c r="B2714" s="1255"/>
      <c r="C2714" s="1256"/>
      <c r="D2714" s="1255"/>
      <c r="E2714" s="1255"/>
      <c r="F2714" s="1255"/>
      <c r="G2714" s="1255"/>
      <c r="H2714" s="1257" t="s">
        <v>2035</v>
      </c>
      <c r="I2714" s="1260">
        <v>-109244734.39041665</v>
      </c>
      <c r="J2714" s="1260">
        <v>-100916105.79791665</v>
      </c>
      <c r="K2714" s="1260">
        <v>-8328628.5925000003</v>
      </c>
      <c r="L2714" s="1260">
        <v>-1086152.7037289562</v>
      </c>
      <c r="M2714" s="1260">
        <v>-9414781.2962289564</v>
      </c>
      <c r="O2714">
        <f t="shared" si="141"/>
        <v>108370</v>
      </c>
      <c r="P2714" t="str">
        <f t="shared" si="142"/>
        <v>NA</v>
      </c>
      <c r="Q2714" t="str">
        <f>IF(ISERROR(MATCH(O2714&amp;"."&amp;P2714,Q$5:Q2713,0)),O2714&amp;"."&amp;P2714,O2714&amp;"."&amp;P2714&amp;COUNTIFS(O$5:O2713,O2714,P$5:P2713,P2714))</f>
        <v>108370.NA1</v>
      </c>
      <c r="R2714" s="399">
        <f t="shared" si="143"/>
        <v>-9414781.2962289564</v>
      </c>
    </row>
    <row r="2715" spans="1:18">
      <c r="A2715" s="1144">
        <v>2763</v>
      </c>
      <c r="B2715" s="1255"/>
      <c r="C2715" s="1256"/>
      <c r="D2715" s="1255"/>
      <c r="E2715" s="1255"/>
      <c r="F2715" s="1255"/>
      <c r="G2715" s="1255"/>
      <c r="H2715" s="1257"/>
      <c r="I2715" s="1263"/>
      <c r="J2715" s="1259"/>
      <c r="K2715" s="1259"/>
      <c r="L2715" s="1259"/>
      <c r="M2715" s="1259"/>
      <c r="O2715">
        <f t="shared" si="141"/>
        <v>108370</v>
      </c>
      <c r="P2715" t="str">
        <f t="shared" si="142"/>
        <v>NA</v>
      </c>
      <c r="Q2715" t="str">
        <f>IF(ISERROR(MATCH(O2715&amp;"."&amp;P2715,Q$5:Q2714,0)),O2715&amp;"."&amp;P2715,O2715&amp;"."&amp;P2715&amp;COUNTIFS(O$5:O2714,O2715,P$5:P2714,P2715))</f>
        <v>108370.NA2</v>
      </c>
      <c r="R2715" s="399">
        <f t="shared" si="143"/>
        <v>0</v>
      </c>
    </row>
    <row r="2716" spans="1:18">
      <c r="A2716" s="1144">
        <v>2764</v>
      </c>
      <c r="B2716" s="1255"/>
      <c r="C2716" s="1256"/>
      <c r="D2716" s="1255"/>
      <c r="E2716" s="1264"/>
      <c r="F2716" s="1255"/>
      <c r="G2716" s="1255"/>
      <c r="H2716" s="1257"/>
      <c r="I2716" s="1263"/>
      <c r="J2716" s="1263"/>
      <c r="K2716" s="1263"/>
      <c r="L2716" s="1263"/>
      <c r="M2716" s="1263"/>
      <c r="O2716">
        <f t="shared" si="141"/>
        <v>108370</v>
      </c>
      <c r="P2716" t="str">
        <f t="shared" si="142"/>
        <v>NA</v>
      </c>
      <c r="Q2716" t="str">
        <f>IF(ISERROR(MATCH(O2716&amp;"."&amp;P2716,Q$5:Q2715,0)),O2716&amp;"."&amp;P2716,O2716&amp;"."&amp;P2716&amp;COUNTIFS(O$5:O2715,O2716,P$5:P2715,P2716))</f>
        <v>108370.NA3</v>
      </c>
      <c r="R2716" s="399">
        <f t="shared" si="143"/>
        <v>0</v>
      </c>
    </row>
    <row r="2717" spans="1:18">
      <c r="A2717" s="1144">
        <v>2765</v>
      </c>
      <c r="B2717" s="1255"/>
      <c r="C2717" s="1265"/>
      <c r="D2717" s="1266"/>
      <c r="E2717" s="1267"/>
      <c r="F2717" s="1255"/>
      <c r="G2717" s="1266"/>
      <c r="H2717" s="1268"/>
      <c r="I2717" s="1269"/>
      <c r="J2717" s="1269"/>
      <c r="K2717" s="1269"/>
      <c r="L2717" s="1269"/>
      <c r="M2717" s="1269"/>
      <c r="O2717">
        <f t="shared" si="141"/>
        <v>108370</v>
      </c>
      <c r="P2717" t="str">
        <f t="shared" si="142"/>
        <v>NA</v>
      </c>
      <c r="Q2717" t="str">
        <f>IF(ISERROR(MATCH(O2717&amp;"."&amp;P2717,Q$5:Q2716,0)),O2717&amp;"."&amp;P2717,O2717&amp;"."&amp;P2717&amp;COUNTIFS(O$5:O2716,O2717,P$5:P2716,P2717))</f>
        <v>108370.NA4</v>
      </c>
      <c r="R2717" s="399">
        <f t="shared" si="143"/>
        <v>0</v>
      </c>
    </row>
    <row r="2718" spans="1:18">
      <c r="A2718" s="1144">
        <v>2766</v>
      </c>
      <c r="B2718" s="1255"/>
      <c r="C2718" s="1256">
        <v>108371</v>
      </c>
      <c r="D2718" s="1255" t="s">
        <v>368</v>
      </c>
      <c r="E2718" s="1255"/>
      <c r="F2718" s="1255"/>
      <c r="G2718" s="1255"/>
      <c r="H2718" s="1257"/>
      <c r="I2718" s="1259"/>
      <c r="J2718" s="1259"/>
      <c r="K2718" s="1259"/>
      <c r="L2718" s="1259"/>
      <c r="M2718" s="1259"/>
      <c r="O2718">
        <f t="shared" si="141"/>
        <v>108371</v>
      </c>
      <c r="P2718" t="str">
        <f t="shared" si="142"/>
        <v>NA</v>
      </c>
      <c r="Q2718" t="str">
        <f>IF(ISERROR(MATCH(O2718&amp;"."&amp;P2718,Q$5:Q2717,0)),O2718&amp;"."&amp;P2718,O2718&amp;"."&amp;P2718&amp;COUNTIFS(O$5:O2717,O2718,P$5:P2717,P2718))</f>
        <v>108371.NA</v>
      </c>
      <c r="R2718" s="399">
        <f t="shared" si="143"/>
        <v>0</v>
      </c>
    </row>
    <row r="2719" spans="1:18">
      <c r="A2719" s="1144">
        <v>2767</v>
      </c>
      <c r="B2719" s="1255"/>
      <c r="C2719" s="1256"/>
      <c r="D2719" s="1255"/>
      <c r="E2719" s="1255"/>
      <c r="F2719" s="1256" t="s">
        <v>18</v>
      </c>
      <c r="G2719" s="1255" t="s">
        <v>1</v>
      </c>
      <c r="H2719" s="1257"/>
      <c r="I2719" s="1259">
        <v>-7299879.6079166643</v>
      </c>
      <c r="J2719" s="1259">
        <v>-6871741.9537499975</v>
      </c>
      <c r="K2719" s="1258">
        <v>-428137.65416666702</v>
      </c>
      <c r="L2719" s="1259">
        <v>-21907.351771565154</v>
      </c>
      <c r="M2719" s="1259">
        <v>-450045.00593823218</v>
      </c>
      <c r="O2719">
        <f t="shared" si="141"/>
        <v>108371</v>
      </c>
      <c r="P2719" t="str">
        <f t="shared" si="142"/>
        <v>S</v>
      </c>
      <c r="Q2719" t="str">
        <f>IF(ISERROR(MATCH(O2719&amp;"."&amp;P2719,Q$5:Q2718,0)),O2719&amp;"."&amp;P2719,O2719&amp;"."&amp;P2719&amp;COUNTIFS(O$5:O2718,O2719,P$5:P2718,P2719))</f>
        <v>108371.S</v>
      </c>
      <c r="R2719" s="399">
        <f t="shared" si="143"/>
        <v>-450045.00593823218</v>
      </c>
    </row>
    <row r="2720" spans="1:18">
      <c r="A2720" s="1144">
        <v>2768</v>
      </c>
      <c r="B2720" s="1255"/>
      <c r="C2720" s="1256"/>
      <c r="D2720" s="1255"/>
      <c r="E2720" s="1255"/>
      <c r="F2720" s="1255"/>
      <c r="G2720" s="1255"/>
      <c r="H2720" s="1257" t="s">
        <v>2035</v>
      </c>
      <c r="I2720" s="1260">
        <v>-7299879.6079166643</v>
      </c>
      <c r="J2720" s="1260">
        <v>-6871741.9537499975</v>
      </c>
      <c r="K2720" s="1260">
        <v>-428137.65416666702</v>
      </c>
      <c r="L2720" s="1260">
        <v>-21907.351771565154</v>
      </c>
      <c r="M2720" s="1260">
        <v>-450045.00593823218</v>
      </c>
      <c r="O2720">
        <f t="shared" si="141"/>
        <v>108371</v>
      </c>
      <c r="P2720" t="str">
        <f t="shared" si="142"/>
        <v>NA</v>
      </c>
      <c r="Q2720" t="str">
        <f>IF(ISERROR(MATCH(O2720&amp;"."&amp;P2720,Q$5:Q2719,0)),O2720&amp;"."&amp;P2720,O2720&amp;"."&amp;P2720&amp;COUNTIFS(O$5:O2719,O2720,P$5:P2719,P2720))</f>
        <v>108371.NA1</v>
      </c>
      <c r="R2720" s="399">
        <f t="shared" si="143"/>
        <v>-450045.00593823218</v>
      </c>
    </row>
    <row r="2721" spans="1:18">
      <c r="A2721" s="1144">
        <v>2769</v>
      </c>
      <c r="B2721" s="1255"/>
      <c r="C2721" s="1256"/>
      <c r="D2721" s="1255"/>
      <c r="E2721" s="1255"/>
      <c r="F2721" s="1255"/>
      <c r="G2721" s="1255"/>
      <c r="H2721" s="1257"/>
      <c r="I2721" s="1259"/>
      <c r="J2721" s="1259"/>
      <c r="K2721" s="1259"/>
      <c r="L2721" s="1259"/>
      <c r="M2721" s="1259"/>
      <c r="O2721">
        <f t="shared" si="141"/>
        <v>108371</v>
      </c>
      <c r="P2721" t="str">
        <f t="shared" si="142"/>
        <v>NA</v>
      </c>
      <c r="Q2721" t="str">
        <f>IF(ISERROR(MATCH(O2721&amp;"."&amp;P2721,Q$5:Q2720,0)),O2721&amp;"."&amp;P2721,O2721&amp;"."&amp;P2721&amp;COUNTIFS(O$5:O2720,O2721,P$5:P2720,P2721))</f>
        <v>108371.NA2</v>
      </c>
      <c r="R2721" s="399">
        <f t="shared" si="143"/>
        <v>0</v>
      </c>
    </row>
    <row r="2722" spans="1:18">
      <c r="A2722" s="1144">
        <v>2770</v>
      </c>
      <c r="B2722" s="1255"/>
      <c r="C2722" s="1256">
        <v>108372</v>
      </c>
      <c r="D2722" s="1255" t="s">
        <v>369</v>
      </c>
      <c r="E2722" s="1255"/>
      <c r="F2722" s="1255"/>
      <c r="G2722" s="1255"/>
      <c r="H2722" s="1257"/>
      <c r="I2722" s="1259"/>
      <c r="J2722" s="1259"/>
      <c r="K2722" s="1259"/>
      <c r="L2722" s="1259"/>
      <c r="M2722" s="1259"/>
      <c r="O2722">
        <f t="shared" si="141"/>
        <v>108372</v>
      </c>
      <c r="P2722" t="str">
        <f t="shared" si="142"/>
        <v>NA</v>
      </c>
      <c r="Q2722" t="str">
        <f>IF(ISERROR(MATCH(O2722&amp;"."&amp;P2722,Q$5:Q2721,0)),O2722&amp;"."&amp;P2722,O2722&amp;"."&amp;P2722&amp;COUNTIFS(O$5:O2721,O2722,P$5:P2721,P2722))</f>
        <v>108372.NA</v>
      </c>
      <c r="R2722" s="399">
        <f t="shared" si="143"/>
        <v>0</v>
      </c>
    </row>
    <row r="2723" spans="1:18">
      <c r="A2723" s="1144">
        <v>2771</v>
      </c>
      <c r="B2723" s="1255"/>
      <c r="C2723" s="1256"/>
      <c r="D2723" s="1255"/>
      <c r="E2723" s="1255"/>
      <c r="F2723" s="1256" t="s">
        <v>18</v>
      </c>
      <c r="G2723" s="1255" t="s">
        <v>1</v>
      </c>
      <c r="H2723" s="1257"/>
      <c r="I2723" s="1259">
        <v>0</v>
      </c>
      <c r="J2723" s="1259">
        <v>0</v>
      </c>
      <c r="K2723" s="1258">
        <v>0</v>
      </c>
      <c r="L2723" s="1259">
        <v>0</v>
      </c>
      <c r="M2723" s="1259">
        <v>0</v>
      </c>
      <c r="O2723">
        <f t="shared" si="141"/>
        <v>108372</v>
      </c>
      <c r="P2723" t="str">
        <f t="shared" si="142"/>
        <v>S</v>
      </c>
      <c r="Q2723" t="str">
        <f>IF(ISERROR(MATCH(O2723&amp;"."&amp;P2723,Q$5:Q2722,0)),O2723&amp;"."&amp;P2723,O2723&amp;"."&amp;P2723&amp;COUNTIFS(O$5:O2722,O2723,P$5:P2722,P2723))</f>
        <v>108372.S</v>
      </c>
      <c r="R2723" s="399">
        <f t="shared" si="143"/>
        <v>0</v>
      </c>
    </row>
    <row r="2724" spans="1:18">
      <c r="A2724" s="1144">
        <v>2772</v>
      </c>
      <c r="B2724" s="1255"/>
      <c r="C2724" s="1256"/>
      <c r="D2724" s="1255"/>
      <c r="E2724" s="1255"/>
      <c r="F2724" s="1255"/>
      <c r="G2724" s="1255"/>
      <c r="H2724" s="1257" t="s">
        <v>2035</v>
      </c>
      <c r="I2724" s="1260">
        <v>0</v>
      </c>
      <c r="J2724" s="1260">
        <v>0</v>
      </c>
      <c r="K2724" s="1260">
        <v>0</v>
      </c>
      <c r="L2724" s="1260">
        <v>0</v>
      </c>
      <c r="M2724" s="1260">
        <v>0</v>
      </c>
      <c r="O2724">
        <f t="shared" si="141"/>
        <v>108372</v>
      </c>
      <c r="P2724" t="str">
        <f t="shared" si="142"/>
        <v>NA</v>
      </c>
      <c r="Q2724" t="str">
        <f>IF(ISERROR(MATCH(O2724&amp;"."&amp;P2724,Q$5:Q2723,0)),O2724&amp;"."&amp;P2724,O2724&amp;"."&amp;P2724&amp;COUNTIFS(O$5:O2723,O2724,P$5:P2723,P2724))</f>
        <v>108372.NA1</v>
      </c>
      <c r="R2724" s="399">
        <f t="shared" si="143"/>
        <v>0</v>
      </c>
    </row>
    <row r="2725" spans="1:18">
      <c r="A2725" s="1144">
        <v>2773</v>
      </c>
      <c r="B2725" s="1255"/>
      <c r="C2725" s="1256"/>
      <c r="D2725" s="1255"/>
      <c r="E2725" s="1255"/>
      <c r="F2725" s="1255"/>
      <c r="G2725" s="1255"/>
      <c r="H2725" s="1257"/>
      <c r="I2725" s="1259"/>
      <c r="J2725" s="1259"/>
      <c r="K2725" s="1259"/>
      <c r="L2725" s="1259"/>
      <c r="M2725" s="1259"/>
      <c r="O2725">
        <f t="shared" si="141"/>
        <v>108372</v>
      </c>
      <c r="P2725" t="str">
        <f t="shared" si="142"/>
        <v>NA</v>
      </c>
      <c r="Q2725" t="str">
        <f>IF(ISERROR(MATCH(O2725&amp;"."&amp;P2725,Q$5:Q2724,0)),O2725&amp;"."&amp;P2725,O2725&amp;"."&amp;P2725&amp;COUNTIFS(O$5:O2724,O2725,P$5:P2724,P2725))</f>
        <v>108372.NA2</v>
      </c>
      <c r="R2725" s="399">
        <f t="shared" si="143"/>
        <v>0</v>
      </c>
    </row>
    <row r="2726" spans="1:18">
      <c r="A2726" s="1144">
        <v>2774</v>
      </c>
      <c r="B2726" s="1255"/>
      <c r="C2726" s="1256">
        <v>108373</v>
      </c>
      <c r="D2726" s="1255" t="s">
        <v>370</v>
      </c>
      <c r="E2726" s="1255"/>
      <c r="F2726" s="1255"/>
      <c r="G2726" s="1255"/>
      <c r="H2726" s="1257"/>
      <c r="I2726" s="1259"/>
      <c r="J2726" s="1259"/>
      <c r="K2726" s="1259"/>
      <c r="L2726" s="1259"/>
      <c r="M2726" s="1259"/>
      <c r="O2726">
        <f t="shared" si="141"/>
        <v>108373</v>
      </c>
      <c r="P2726" t="str">
        <f t="shared" si="142"/>
        <v>NA</v>
      </c>
      <c r="Q2726" t="str">
        <f>IF(ISERROR(MATCH(O2726&amp;"."&amp;P2726,Q$5:Q2725,0)),O2726&amp;"."&amp;P2726,O2726&amp;"."&amp;P2726&amp;COUNTIFS(O$5:O2725,O2726,P$5:P2725,P2726))</f>
        <v>108373.NA</v>
      </c>
      <c r="R2726" s="399">
        <f t="shared" si="143"/>
        <v>0</v>
      </c>
    </row>
    <row r="2727" spans="1:18">
      <c r="A2727" s="1144">
        <v>2775</v>
      </c>
      <c r="B2727" s="1255"/>
      <c r="C2727" s="1256"/>
      <c r="D2727" s="1255"/>
      <c r="E2727" s="1255"/>
      <c r="F2727" s="1256" t="s">
        <v>18</v>
      </c>
      <c r="G2727" s="1255" t="s">
        <v>1</v>
      </c>
      <c r="H2727" s="1257"/>
      <c r="I2727" s="1259">
        <v>-34145824.589999996</v>
      </c>
      <c r="J2727" s="1259">
        <v>-32359250.942916665</v>
      </c>
      <c r="K2727" s="1258">
        <v>-1786573.64708333</v>
      </c>
      <c r="L2727" s="1259">
        <v>-200950.48663798021</v>
      </c>
      <c r="M2727" s="1259">
        <v>-1987524.1337213102</v>
      </c>
      <c r="O2727">
        <f t="shared" si="141"/>
        <v>108373</v>
      </c>
      <c r="P2727" t="str">
        <f t="shared" si="142"/>
        <v>S</v>
      </c>
      <c r="Q2727" t="str">
        <f>IF(ISERROR(MATCH(O2727&amp;"."&amp;P2727,Q$5:Q2726,0)),O2727&amp;"."&amp;P2727,O2727&amp;"."&amp;P2727&amp;COUNTIFS(O$5:O2726,O2727,P$5:P2726,P2727))</f>
        <v>108373.S</v>
      </c>
      <c r="R2727" s="399">
        <f t="shared" si="143"/>
        <v>-1987524.1337213102</v>
      </c>
    </row>
    <row r="2728" spans="1:18">
      <c r="A2728" s="1144">
        <v>2776</v>
      </c>
      <c r="B2728" s="1255"/>
      <c r="C2728" s="1256"/>
      <c r="D2728" s="1255"/>
      <c r="E2728" s="1255"/>
      <c r="F2728" s="1255"/>
      <c r="G2728" s="1255"/>
      <c r="H2728" s="1257" t="s">
        <v>2035</v>
      </c>
      <c r="I2728" s="1260">
        <v>-34145824.589999996</v>
      </c>
      <c r="J2728" s="1260">
        <v>-32359250.942916665</v>
      </c>
      <c r="K2728" s="1260">
        <v>-1786573.64708333</v>
      </c>
      <c r="L2728" s="1260">
        <v>-200950.48663798021</v>
      </c>
      <c r="M2728" s="1260">
        <v>-1987524.1337213102</v>
      </c>
      <c r="O2728">
        <f t="shared" si="141"/>
        <v>108373</v>
      </c>
      <c r="P2728" t="str">
        <f t="shared" si="142"/>
        <v>NA</v>
      </c>
      <c r="Q2728" t="str">
        <f>IF(ISERROR(MATCH(O2728&amp;"."&amp;P2728,Q$5:Q2727,0)),O2728&amp;"."&amp;P2728,O2728&amp;"."&amp;P2728&amp;COUNTIFS(O$5:O2727,O2728,P$5:P2727,P2728))</f>
        <v>108373.NA1</v>
      </c>
      <c r="R2728" s="399">
        <f t="shared" si="143"/>
        <v>-1987524.1337213102</v>
      </c>
    </row>
    <row r="2729" spans="1:18">
      <c r="A2729" s="1144">
        <v>2777</v>
      </c>
      <c r="B2729" s="1255"/>
      <c r="C2729" s="1256"/>
      <c r="D2729" s="1255"/>
      <c r="E2729" s="1255"/>
      <c r="F2729" s="1255"/>
      <c r="G2729" s="1255"/>
      <c r="H2729" s="1257"/>
      <c r="I2729" s="1259"/>
      <c r="J2729" s="1259"/>
      <c r="K2729" s="1259"/>
      <c r="L2729" s="1259"/>
      <c r="M2729" s="1259"/>
      <c r="O2729">
        <f t="shared" si="141"/>
        <v>108373</v>
      </c>
      <c r="P2729" t="str">
        <f t="shared" si="142"/>
        <v>NA</v>
      </c>
      <c r="Q2729" t="str">
        <f>IF(ISERROR(MATCH(O2729&amp;"."&amp;P2729,Q$5:Q2728,0)),O2729&amp;"."&amp;P2729,O2729&amp;"."&amp;P2729&amp;COUNTIFS(O$5:O2728,O2729,P$5:P2728,P2729))</f>
        <v>108373.NA2</v>
      </c>
      <c r="R2729" s="399">
        <f t="shared" si="143"/>
        <v>0</v>
      </c>
    </row>
    <row r="2730" spans="1:18">
      <c r="A2730" s="1144">
        <v>2778</v>
      </c>
      <c r="B2730" s="1255"/>
      <c r="C2730" s="1256" t="s">
        <v>486</v>
      </c>
      <c r="D2730" s="1255" t="s">
        <v>372</v>
      </c>
      <c r="E2730" s="1255"/>
      <c r="F2730" s="1255"/>
      <c r="G2730" s="1255"/>
      <c r="H2730" s="1257"/>
      <c r="I2730" s="1259"/>
      <c r="J2730" s="1259"/>
      <c r="K2730" s="1259"/>
      <c r="L2730" s="1259"/>
      <c r="M2730" s="1259"/>
      <c r="O2730" t="str">
        <f t="shared" si="141"/>
        <v>108D00</v>
      </c>
      <c r="P2730" t="str">
        <f t="shared" si="142"/>
        <v>NA</v>
      </c>
      <c r="Q2730" t="str">
        <f>IF(ISERROR(MATCH(O2730&amp;"."&amp;P2730,Q$5:Q2729,0)),O2730&amp;"."&amp;P2730,O2730&amp;"."&amp;P2730&amp;COUNTIFS(O$5:O2729,O2730,P$5:P2729,P2730))</f>
        <v>108D00.NA</v>
      </c>
      <c r="R2730" s="399">
        <f t="shared" si="143"/>
        <v>0</v>
      </c>
    </row>
    <row r="2731" spans="1:18">
      <c r="A2731" s="1144">
        <v>2779</v>
      </c>
      <c r="B2731" s="1255"/>
      <c r="C2731" s="1256"/>
      <c r="D2731" s="1255"/>
      <c r="E2731" s="1255"/>
      <c r="F2731" s="1256" t="s">
        <v>18</v>
      </c>
      <c r="G2731" s="1255" t="s">
        <v>1</v>
      </c>
      <c r="H2731" s="1257"/>
      <c r="I2731" s="1259">
        <v>0</v>
      </c>
      <c r="J2731" s="1259">
        <v>0</v>
      </c>
      <c r="K2731" s="1258">
        <v>0</v>
      </c>
      <c r="L2731" s="1259">
        <v>0</v>
      </c>
      <c r="M2731" s="1259">
        <v>0</v>
      </c>
      <c r="O2731" t="str">
        <f t="shared" si="141"/>
        <v>108D00</v>
      </c>
      <c r="P2731" t="str">
        <f t="shared" si="142"/>
        <v>S</v>
      </c>
      <c r="Q2731" t="str">
        <f>IF(ISERROR(MATCH(O2731&amp;"."&amp;P2731,Q$5:Q2730,0)),O2731&amp;"."&amp;P2731,O2731&amp;"."&amp;P2731&amp;COUNTIFS(O$5:O2730,O2731,P$5:P2730,P2731))</f>
        <v>108D00.S</v>
      </c>
      <c r="R2731" s="399">
        <f t="shared" si="143"/>
        <v>0</v>
      </c>
    </row>
    <row r="2732" spans="1:18">
      <c r="A2732" s="1144">
        <v>2780</v>
      </c>
      <c r="B2732" s="1255"/>
      <c r="C2732" s="1256"/>
      <c r="D2732" s="1255"/>
      <c r="E2732" s="1255"/>
      <c r="F2732" s="1255"/>
      <c r="G2732" s="1255"/>
      <c r="H2732" s="1257"/>
      <c r="I2732" s="1260">
        <v>0</v>
      </c>
      <c r="J2732" s="1260">
        <v>0</v>
      </c>
      <c r="K2732" s="1260">
        <v>0</v>
      </c>
      <c r="L2732" s="1260">
        <v>0</v>
      </c>
      <c r="M2732" s="1260">
        <v>0</v>
      </c>
      <c r="O2732" t="str">
        <f t="shared" si="141"/>
        <v>108D00</v>
      </c>
      <c r="P2732" t="str">
        <f t="shared" si="142"/>
        <v>NA</v>
      </c>
      <c r="Q2732" t="str">
        <f>IF(ISERROR(MATCH(O2732&amp;"."&amp;P2732,Q$5:Q2731,0)),O2732&amp;"."&amp;P2732,O2732&amp;"."&amp;P2732&amp;COUNTIFS(O$5:O2731,O2732,P$5:P2731,P2732))</f>
        <v>108D00.NA1</v>
      </c>
      <c r="R2732" s="399">
        <f t="shared" si="143"/>
        <v>0</v>
      </c>
    </row>
    <row r="2733" spans="1:18">
      <c r="A2733" s="1144">
        <v>2781</v>
      </c>
      <c r="B2733" s="1255"/>
      <c r="C2733" s="1256"/>
      <c r="D2733" s="1255"/>
      <c r="E2733" s="1255"/>
      <c r="F2733" s="1255"/>
      <c r="G2733" s="1255"/>
      <c r="H2733" s="1257"/>
      <c r="I2733" s="1259"/>
      <c r="J2733" s="1259"/>
      <c r="K2733" s="1259"/>
      <c r="L2733" s="1259"/>
      <c r="M2733" s="1259"/>
      <c r="O2733" t="str">
        <f t="shared" si="141"/>
        <v>108D00</v>
      </c>
      <c r="P2733" t="str">
        <f t="shared" si="142"/>
        <v>NA</v>
      </c>
      <c r="Q2733" t="str">
        <f>IF(ISERROR(MATCH(O2733&amp;"."&amp;P2733,Q$5:Q2732,0)),O2733&amp;"."&amp;P2733,O2733&amp;"."&amp;P2733&amp;COUNTIFS(O$5:O2732,O2733,P$5:P2732,P2733))</f>
        <v>108D00.NA2</v>
      </c>
      <c r="R2733" s="399">
        <f t="shared" si="143"/>
        <v>0</v>
      </c>
    </row>
    <row r="2734" spans="1:18">
      <c r="A2734" s="1144">
        <v>2782</v>
      </c>
      <c r="B2734" s="1255"/>
      <c r="C2734" s="1256" t="s">
        <v>487</v>
      </c>
      <c r="D2734" s="1255" t="s">
        <v>374</v>
      </c>
      <c r="E2734" s="1255"/>
      <c r="F2734" s="1255"/>
      <c r="G2734" s="1255"/>
      <c r="H2734" s="1257"/>
      <c r="I2734" s="1259"/>
      <c r="J2734" s="1259"/>
      <c r="K2734" s="1259"/>
      <c r="L2734" s="1259"/>
      <c r="M2734" s="1259"/>
      <c r="O2734" t="str">
        <f t="shared" si="141"/>
        <v>108DS</v>
      </c>
      <c r="P2734" t="str">
        <f t="shared" si="142"/>
        <v>NA</v>
      </c>
      <c r="Q2734" t="str">
        <f>IF(ISERROR(MATCH(O2734&amp;"."&amp;P2734,Q$5:Q2733,0)),O2734&amp;"."&amp;P2734,O2734&amp;"."&amp;P2734&amp;COUNTIFS(O$5:O2733,O2734,P$5:P2733,P2734))</f>
        <v>108DS.NA</v>
      </c>
      <c r="R2734" s="399">
        <f t="shared" si="143"/>
        <v>0</v>
      </c>
    </row>
    <row r="2735" spans="1:18">
      <c r="A2735" s="1144">
        <v>2783</v>
      </c>
      <c r="B2735" s="1255"/>
      <c r="C2735" s="1256"/>
      <c r="D2735" s="1255"/>
      <c r="E2735" s="1255"/>
      <c r="F2735" s="1256" t="s">
        <v>18</v>
      </c>
      <c r="G2735" s="1255" t="s">
        <v>1</v>
      </c>
      <c r="H2735" s="1257"/>
      <c r="I2735" s="1259">
        <v>0</v>
      </c>
      <c r="J2735" s="1259">
        <v>0</v>
      </c>
      <c r="K2735" s="1258">
        <v>0</v>
      </c>
      <c r="L2735" s="1259">
        <v>0</v>
      </c>
      <c r="M2735" s="1259">
        <v>0</v>
      </c>
      <c r="O2735" t="str">
        <f t="shared" si="141"/>
        <v>108DS</v>
      </c>
      <c r="P2735" t="str">
        <f t="shared" si="142"/>
        <v>S</v>
      </c>
      <c r="Q2735" t="str">
        <f>IF(ISERROR(MATCH(O2735&amp;"."&amp;P2735,Q$5:Q2734,0)),O2735&amp;"."&amp;P2735,O2735&amp;"."&amp;P2735&amp;COUNTIFS(O$5:O2734,O2735,P$5:P2734,P2735))</f>
        <v>108DS.S</v>
      </c>
      <c r="R2735" s="399">
        <f t="shared" si="143"/>
        <v>0</v>
      </c>
    </row>
    <row r="2736" spans="1:18">
      <c r="A2736" s="1144">
        <v>2784</v>
      </c>
      <c r="B2736" s="1255"/>
      <c r="C2736" s="1256"/>
      <c r="D2736" s="1255"/>
      <c r="E2736" s="1255"/>
      <c r="F2736" s="1255"/>
      <c r="G2736" s="1255"/>
      <c r="H2736" s="1257"/>
      <c r="I2736" s="1260">
        <v>0</v>
      </c>
      <c r="J2736" s="1260">
        <v>0</v>
      </c>
      <c r="K2736" s="1260">
        <v>0</v>
      </c>
      <c r="L2736" s="1260">
        <v>0</v>
      </c>
      <c r="M2736" s="1260">
        <v>0</v>
      </c>
      <c r="O2736" t="str">
        <f t="shared" si="141"/>
        <v>108DS</v>
      </c>
      <c r="P2736" t="str">
        <f t="shared" si="142"/>
        <v>NA</v>
      </c>
      <c r="Q2736" t="str">
        <f>IF(ISERROR(MATCH(O2736&amp;"."&amp;P2736,Q$5:Q2735,0)),O2736&amp;"."&amp;P2736,O2736&amp;"."&amp;P2736&amp;COUNTIFS(O$5:O2735,O2736,P$5:P2735,P2736))</f>
        <v>108DS.NA1</v>
      </c>
      <c r="R2736" s="399">
        <f t="shared" si="143"/>
        <v>0</v>
      </c>
    </row>
    <row r="2737" spans="1:18">
      <c r="A2737" s="1144">
        <v>2785</v>
      </c>
      <c r="B2737" s="1255"/>
      <c r="C2737" s="1256"/>
      <c r="D2737" s="1255"/>
      <c r="E2737" s="1255"/>
      <c r="F2737" s="1255"/>
      <c r="G2737" s="1255"/>
      <c r="H2737" s="1257"/>
      <c r="I2737" s="1259"/>
      <c r="J2737" s="1259"/>
      <c r="K2737" s="1259"/>
      <c r="L2737" s="1259"/>
      <c r="M2737" s="1259"/>
      <c r="O2737" t="str">
        <f t="shared" si="141"/>
        <v>108DS</v>
      </c>
      <c r="P2737" t="str">
        <f t="shared" si="142"/>
        <v>NA</v>
      </c>
      <c r="Q2737" t="str">
        <f>IF(ISERROR(MATCH(O2737&amp;"."&amp;P2737,Q$5:Q2736,0)),O2737&amp;"."&amp;P2737,O2737&amp;"."&amp;P2737&amp;COUNTIFS(O$5:O2736,O2737,P$5:P2736,P2737))</f>
        <v>108DS.NA2</v>
      </c>
      <c r="R2737" s="399">
        <f t="shared" si="143"/>
        <v>0</v>
      </c>
    </row>
    <row r="2738" spans="1:18">
      <c r="A2738" s="1144">
        <v>2786</v>
      </c>
      <c r="B2738" s="1255"/>
      <c r="C2738" s="1256" t="s">
        <v>488</v>
      </c>
      <c r="D2738" s="1255" t="s">
        <v>374</v>
      </c>
      <c r="E2738" s="1255"/>
      <c r="F2738" s="1255"/>
      <c r="G2738" s="1255"/>
      <c r="H2738" s="1257"/>
      <c r="I2738" s="1259"/>
      <c r="J2738" s="1259"/>
      <c r="K2738" s="1259"/>
      <c r="L2738" s="1259"/>
      <c r="M2738" s="1259"/>
      <c r="O2738" t="str">
        <f t="shared" si="141"/>
        <v>108DP</v>
      </c>
      <c r="P2738" t="str">
        <f t="shared" si="142"/>
        <v>NA</v>
      </c>
      <c r="Q2738" t="str">
        <f>IF(ISERROR(MATCH(O2738&amp;"."&amp;P2738,Q$5:Q2737,0)),O2738&amp;"."&amp;P2738,O2738&amp;"."&amp;P2738&amp;COUNTIFS(O$5:O2737,O2738,P$5:P2737,P2738))</f>
        <v>108DP.NA</v>
      </c>
      <c r="R2738" s="399">
        <f t="shared" si="143"/>
        <v>0</v>
      </c>
    </row>
    <row r="2739" spans="1:18">
      <c r="A2739" s="1144">
        <v>2787</v>
      </c>
      <c r="B2739" s="1255"/>
      <c r="C2739" s="1256"/>
      <c r="D2739" s="1255"/>
      <c r="E2739" s="1255"/>
      <c r="F2739" s="1256" t="s">
        <v>18</v>
      </c>
      <c r="G2739" s="1255" t="s">
        <v>1</v>
      </c>
      <c r="H2739" s="1257"/>
      <c r="I2739" s="1259">
        <v>6348156.9741666634</v>
      </c>
      <c r="J2739" s="1259">
        <v>5867128.3066666629</v>
      </c>
      <c r="K2739" s="1258">
        <v>481028.66749999998</v>
      </c>
      <c r="L2739" s="1259">
        <v>-179026.66749999998</v>
      </c>
      <c r="M2739" s="1259">
        <v>302002</v>
      </c>
      <c r="O2739" t="str">
        <f t="shared" si="141"/>
        <v>108DP</v>
      </c>
      <c r="P2739" t="str">
        <f t="shared" si="142"/>
        <v>S</v>
      </c>
      <c r="Q2739" t="str">
        <f>IF(ISERROR(MATCH(O2739&amp;"."&amp;P2739,Q$5:Q2738,0)),O2739&amp;"."&amp;P2739,O2739&amp;"."&amp;P2739&amp;COUNTIFS(O$5:O2738,O2739,P$5:P2738,P2739))</f>
        <v>108DP.S</v>
      </c>
      <c r="R2739" s="399">
        <f t="shared" si="143"/>
        <v>302002</v>
      </c>
    </row>
    <row r="2740" spans="1:18">
      <c r="A2740" s="1144">
        <v>2788</v>
      </c>
      <c r="B2740" s="1255"/>
      <c r="C2740" s="1256"/>
      <c r="D2740" s="1255"/>
      <c r="E2740" s="1255"/>
      <c r="F2740" s="1255"/>
      <c r="G2740" s="1255"/>
      <c r="H2740" s="1257"/>
      <c r="I2740" s="1260">
        <v>6348156.9741666634</v>
      </c>
      <c r="J2740" s="1260">
        <v>5867128.3066666629</v>
      </c>
      <c r="K2740" s="1260">
        <v>481028.66749999998</v>
      </c>
      <c r="L2740" s="1260">
        <v>-179026.66749999998</v>
      </c>
      <c r="M2740" s="1260">
        <v>302002</v>
      </c>
      <c r="O2740" t="str">
        <f t="shared" si="141"/>
        <v>108DP</v>
      </c>
      <c r="P2740" t="str">
        <f t="shared" si="142"/>
        <v>NA</v>
      </c>
      <c r="Q2740" t="str">
        <f>IF(ISERROR(MATCH(O2740&amp;"."&amp;P2740,Q$5:Q2739,0)),O2740&amp;"."&amp;P2740,O2740&amp;"."&amp;P2740&amp;COUNTIFS(O$5:O2739,O2740,P$5:P2739,P2740))</f>
        <v>108DP.NA1</v>
      </c>
      <c r="R2740" s="399">
        <f t="shared" si="143"/>
        <v>302002</v>
      </c>
    </row>
    <row r="2741" spans="1:18">
      <c r="A2741" s="1144">
        <v>2789</v>
      </c>
      <c r="B2741" s="1255"/>
      <c r="C2741" s="1256"/>
      <c r="D2741" s="1255"/>
      <c r="E2741" s="1255"/>
      <c r="F2741" s="1255"/>
      <c r="G2741" s="1255"/>
      <c r="H2741" s="1257"/>
      <c r="I2741" s="1259"/>
      <c r="J2741" s="1259"/>
      <c r="K2741" s="1259"/>
      <c r="L2741" s="1259"/>
      <c r="M2741" s="1259"/>
      <c r="O2741" t="str">
        <f t="shared" si="141"/>
        <v>108DP</v>
      </c>
      <c r="P2741" t="str">
        <f t="shared" si="142"/>
        <v>NA</v>
      </c>
      <c r="Q2741" t="str">
        <f>IF(ISERROR(MATCH(O2741&amp;"."&amp;P2741,Q$5:Q2740,0)),O2741&amp;"."&amp;P2741,O2741&amp;"."&amp;P2741&amp;COUNTIFS(O$5:O2740,O2741,P$5:P2740,P2741))</f>
        <v>108DP.NA2</v>
      </c>
      <c r="R2741" s="399">
        <f t="shared" si="143"/>
        <v>0</v>
      </c>
    </row>
    <row r="2742" spans="1:18">
      <c r="A2742" s="1144">
        <v>2790</v>
      </c>
      <c r="B2742" s="1255"/>
      <c r="C2742" s="1256"/>
      <c r="D2742" s="1255"/>
      <c r="E2742" s="1255"/>
      <c r="F2742" s="1255"/>
      <c r="G2742" s="1255"/>
      <c r="H2742" s="1257"/>
      <c r="I2742" s="1259"/>
      <c r="J2742" s="1259"/>
      <c r="K2742" s="1259"/>
      <c r="L2742" s="1259"/>
      <c r="M2742" s="1259"/>
      <c r="N2742" t="s">
        <v>2106</v>
      </c>
      <c r="O2742" t="str">
        <f t="shared" si="141"/>
        <v>108DP</v>
      </c>
      <c r="P2742" t="str">
        <f t="shared" si="142"/>
        <v>NA</v>
      </c>
      <c r="Q2742" t="str">
        <f>IF(ISERROR(MATCH(O2742&amp;"."&amp;P2742,Q$5:Q2741,0)),O2742&amp;"."&amp;P2742,O2742&amp;"."&amp;P2742&amp;COUNTIFS(O$5:O2741,O2742,P$5:P2741,P2742))</f>
        <v>108DP.NA3</v>
      </c>
      <c r="R2742" s="399">
        <f t="shared" si="143"/>
        <v>0</v>
      </c>
    </row>
    <row r="2743" spans="1:18" ht="14.7" thickBot="1">
      <c r="A2743" s="1144">
        <v>2791</v>
      </c>
      <c r="B2743" s="1255"/>
      <c r="C2743" s="1147" t="s">
        <v>489</v>
      </c>
      <c r="D2743" s="1255"/>
      <c r="E2743" s="1255"/>
      <c r="F2743" s="1255"/>
      <c r="G2743" s="1255"/>
      <c r="H2743" s="1257" t="s">
        <v>2035</v>
      </c>
      <c r="I2743" s="1262">
        <v>-3149559226.4116669</v>
      </c>
      <c r="J2743" s="1262">
        <v>-2870122122.8395834</v>
      </c>
      <c r="K2743" s="1262">
        <v>-279437103.57208335</v>
      </c>
      <c r="L2743" s="1262">
        <v>-27903498.099006217</v>
      </c>
      <c r="M2743" s="1262">
        <v>-307340601.67108959</v>
      </c>
      <c r="O2743" t="str">
        <f t="shared" si="141"/>
        <v>TOTAL DISTRIBUTION PLANT DEPR</v>
      </c>
      <c r="P2743" t="str">
        <f t="shared" si="142"/>
        <v>NA</v>
      </c>
      <c r="Q2743" t="str">
        <f>IF(ISERROR(MATCH(O2743&amp;"."&amp;P2743,Q$5:Q2742,0)),O2743&amp;"."&amp;P2743,O2743&amp;"."&amp;P2743&amp;COUNTIFS(O$5:O2742,O2743,P$5:P2742,P2743))</f>
        <v>TOTAL DISTRIBUTION PLANT DEPR.NA</v>
      </c>
      <c r="R2743" s="399">
        <f t="shared" si="143"/>
        <v>-307340601.67108959</v>
      </c>
    </row>
    <row r="2744" spans="1:18" ht="14.7" thickTop="1">
      <c r="A2744" s="1144">
        <v>2792</v>
      </c>
      <c r="B2744" s="1255"/>
      <c r="C2744" s="1256"/>
      <c r="D2744" s="1255"/>
      <c r="E2744" s="1255"/>
      <c r="F2744" s="1255"/>
      <c r="G2744" s="1255"/>
      <c r="H2744" s="1257"/>
      <c r="I2744" s="1259"/>
      <c r="J2744" s="1259"/>
      <c r="K2744" s="1259"/>
      <c r="L2744" s="1259"/>
      <c r="M2744" s="1259"/>
      <c r="O2744" t="str">
        <f t="shared" si="141"/>
        <v>TOTAL DISTRIBUTION PLANT DEPR</v>
      </c>
      <c r="P2744" t="str">
        <f t="shared" si="142"/>
        <v>NA</v>
      </c>
      <c r="Q2744" t="str">
        <f>IF(ISERROR(MATCH(O2744&amp;"."&amp;P2744,Q$5:Q2743,0)),O2744&amp;"."&amp;P2744,O2744&amp;"."&amp;P2744&amp;COUNTIFS(O$5:O2743,O2744,P$5:P2743,P2744))</f>
        <v>TOTAL DISTRIBUTION PLANT DEPR.NA1</v>
      </c>
      <c r="R2744" s="399">
        <f t="shared" si="143"/>
        <v>0</v>
      </c>
    </row>
    <row r="2745" spans="1:18">
      <c r="A2745" s="1144">
        <v>2793</v>
      </c>
      <c r="B2745" s="1255"/>
      <c r="C2745" s="1256" t="s">
        <v>490</v>
      </c>
      <c r="D2745" s="1255"/>
      <c r="E2745" s="1255"/>
      <c r="F2745" s="1255"/>
      <c r="G2745" s="1255"/>
      <c r="H2745" s="1257"/>
      <c r="I2745" s="1259"/>
      <c r="J2745" s="1259"/>
      <c r="K2745" s="1259"/>
      <c r="L2745" s="1259"/>
      <c r="M2745" s="1259"/>
      <c r="O2745" t="str">
        <f t="shared" si="141"/>
        <v>Summary of Distribution Plant Depr by Factor</v>
      </c>
      <c r="P2745" t="str">
        <f t="shared" si="142"/>
        <v>NA</v>
      </c>
      <c r="Q2745" t="str">
        <f>IF(ISERROR(MATCH(O2745&amp;"."&amp;P2745,Q$5:Q2744,0)),O2745&amp;"."&amp;P2745,O2745&amp;"."&amp;P2745&amp;COUNTIFS(O$5:O2744,O2745,P$5:P2744,P2745))</f>
        <v>Summary of Distribution Plant Depr by Factor.NA</v>
      </c>
      <c r="R2745" s="399">
        <f t="shared" si="143"/>
        <v>0</v>
      </c>
    </row>
    <row r="2746" spans="1:18">
      <c r="A2746" s="1144">
        <v>2794</v>
      </c>
      <c r="B2746" s="1255"/>
      <c r="C2746" s="1256"/>
      <c r="D2746" s="1255"/>
      <c r="E2746" s="1255" t="s">
        <v>1</v>
      </c>
      <c r="F2746" s="1255"/>
      <c r="G2746" s="1255"/>
      <c r="H2746" s="1257"/>
      <c r="I2746" s="1259">
        <v>-3149559226.4116669</v>
      </c>
      <c r="J2746" s="1259">
        <v>-2870122122.8395834</v>
      </c>
      <c r="K2746" s="1258">
        <v>-279437103.57208335</v>
      </c>
      <c r="L2746" s="1259">
        <v>-27903498.099006236</v>
      </c>
      <c r="M2746" s="1259">
        <v>-307340601.67108959</v>
      </c>
      <c r="O2746" t="str">
        <f t="shared" si="141"/>
        <v>Summary of Distribution Plant Depr by Factor</v>
      </c>
      <c r="P2746" t="str">
        <f t="shared" si="142"/>
        <v>NA</v>
      </c>
      <c r="Q2746" t="str">
        <f>IF(ISERROR(MATCH(O2746&amp;"."&amp;P2746,Q$5:Q2745,0)),O2746&amp;"."&amp;P2746,O2746&amp;"."&amp;P2746&amp;COUNTIFS(O$5:O2745,O2746,P$5:P2745,P2746))</f>
        <v>Summary of Distribution Plant Depr by Factor.NA1</v>
      </c>
      <c r="R2746" s="399">
        <f t="shared" si="143"/>
        <v>-307340601.67108959</v>
      </c>
    </row>
    <row r="2747" spans="1:18">
      <c r="A2747" s="1144">
        <v>2795</v>
      </c>
      <c r="B2747" s="1255"/>
      <c r="C2747" s="1256"/>
      <c r="D2747" s="1255"/>
      <c r="E2747" s="1255"/>
      <c r="F2747" s="1255"/>
      <c r="G2747" s="1255"/>
      <c r="H2747" s="1257"/>
      <c r="I2747" s="1259"/>
      <c r="J2747" s="1259"/>
      <c r="K2747" s="1259"/>
      <c r="L2747" s="1259"/>
      <c r="M2747" s="1259"/>
      <c r="O2747" t="str">
        <f t="shared" si="141"/>
        <v>Summary of Distribution Plant Depr by Factor</v>
      </c>
      <c r="P2747" t="str">
        <f t="shared" si="142"/>
        <v>NA</v>
      </c>
      <c r="Q2747" t="str">
        <f>IF(ISERROR(MATCH(O2747&amp;"."&amp;P2747,Q$5:Q2746,0)),O2747&amp;"."&amp;P2747,O2747&amp;"."&amp;P2747&amp;COUNTIFS(O$5:O2746,O2747,P$5:P2746,P2747))</f>
        <v>Summary of Distribution Plant Depr by Factor.NA2</v>
      </c>
      <c r="R2747" s="399">
        <f t="shared" si="143"/>
        <v>0</v>
      </c>
    </row>
    <row r="2748" spans="1:18" ht="14.7" thickBot="1">
      <c r="A2748" s="1144">
        <v>2796</v>
      </c>
      <c r="B2748" s="1255"/>
      <c r="C2748" s="1256" t="s">
        <v>491</v>
      </c>
      <c r="D2748" s="1255"/>
      <c r="E2748" s="1255"/>
      <c r="F2748" s="1255"/>
      <c r="G2748" s="1255"/>
      <c r="H2748" s="1257" t="s">
        <v>2035</v>
      </c>
      <c r="I2748" s="1273">
        <v>-3149559226.4116669</v>
      </c>
      <c r="J2748" s="1273">
        <v>-2870122122.8395834</v>
      </c>
      <c r="K2748" s="1273">
        <v>-279437103.57208335</v>
      </c>
      <c r="L2748" s="1273">
        <v>-27903498.099006236</v>
      </c>
      <c r="M2748" s="1273">
        <v>-307340601.67108959</v>
      </c>
      <c r="O2748" t="str">
        <f t="shared" si="141"/>
        <v>Total Distribution Depreciation by Factor</v>
      </c>
      <c r="P2748" t="str">
        <f t="shared" si="142"/>
        <v>NA</v>
      </c>
      <c r="Q2748" t="str">
        <f>IF(ISERROR(MATCH(O2748&amp;"."&amp;P2748,Q$5:Q2747,0)),O2748&amp;"."&amp;P2748,O2748&amp;"."&amp;P2748&amp;COUNTIFS(O$5:O2747,O2748,P$5:P2747,P2748))</f>
        <v>Total Distribution Depreciation by Factor.NA</v>
      </c>
      <c r="R2748" s="399">
        <f t="shared" si="143"/>
        <v>-307340601.67108959</v>
      </c>
    </row>
    <row r="2749" spans="1:18" ht="14.7" thickTop="1">
      <c r="A2749" s="1144">
        <v>2797</v>
      </c>
      <c r="B2749" s="1255"/>
      <c r="C2749" s="1256" t="s">
        <v>492</v>
      </c>
      <c r="D2749" s="1255" t="s">
        <v>493</v>
      </c>
      <c r="E2749" s="1255"/>
      <c r="F2749" s="1255"/>
      <c r="G2749" s="1255"/>
      <c r="H2749" s="1257"/>
      <c r="I2749" s="1259"/>
      <c r="J2749" s="1259"/>
      <c r="K2749" s="1259"/>
      <c r="L2749" s="1259"/>
      <c r="M2749" s="1259"/>
      <c r="O2749" t="str">
        <f t="shared" si="141"/>
        <v>108GP</v>
      </c>
      <c r="P2749" t="str">
        <f t="shared" si="142"/>
        <v>NA</v>
      </c>
      <c r="Q2749" t="str">
        <f>IF(ISERROR(MATCH(O2749&amp;"."&amp;P2749,Q$5:Q2748,0)),O2749&amp;"."&amp;P2749,O2749&amp;"."&amp;P2749&amp;COUNTIFS(O$5:O2748,O2749,P$5:P2748,P2749))</f>
        <v>108GP.NA</v>
      </c>
      <c r="R2749" s="399">
        <f t="shared" si="143"/>
        <v>0</v>
      </c>
    </row>
    <row r="2750" spans="1:18">
      <c r="A2750" s="1144">
        <v>2798</v>
      </c>
      <c r="B2750" s="1255"/>
      <c r="C2750" s="1256"/>
      <c r="D2750" s="1255"/>
      <c r="E2750" s="1255"/>
      <c r="F2750" s="1256" t="s">
        <v>29</v>
      </c>
      <c r="G2750" s="1255" t="s">
        <v>1</v>
      </c>
      <c r="H2750" s="1257"/>
      <c r="I2750" s="1259">
        <v>-279631125.80874985</v>
      </c>
      <c r="J2750" s="1259">
        <v>-254333601.57708317</v>
      </c>
      <c r="K2750" s="1258">
        <v>-25297524.231666699</v>
      </c>
      <c r="L2750" s="1259">
        <v>-1876473.9724730961</v>
      </c>
      <c r="M2750" s="1259">
        <v>-27173998.204139795</v>
      </c>
      <c r="O2750" t="str">
        <f t="shared" si="141"/>
        <v>108GP</v>
      </c>
      <c r="P2750" t="str">
        <f t="shared" si="142"/>
        <v>S</v>
      </c>
      <c r="Q2750" t="str">
        <f>IF(ISERROR(MATCH(O2750&amp;"."&amp;P2750,Q$5:Q2749,0)),O2750&amp;"."&amp;P2750,O2750&amp;"."&amp;P2750&amp;COUNTIFS(O$5:O2749,O2750,P$5:P2749,P2750))</f>
        <v>108GP.S</v>
      </c>
      <c r="R2750" s="399">
        <f t="shared" si="143"/>
        <v>-27173998.204139795</v>
      </c>
    </row>
    <row r="2751" spans="1:18">
      <c r="A2751" s="1144">
        <v>2799</v>
      </c>
      <c r="B2751" s="1255"/>
      <c r="C2751" s="1256"/>
      <c r="D2751" s="1255"/>
      <c r="E2751" s="1255"/>
      <c r="F2751" s="1256" t="s">
        <v>25</v>
      </c>
      <c r="G2751" s="1255" t="s">
        <v>93</v>
      </c>
      <c r="H2751" s="1257"/>
      <c r="I2751" s="1259">
        <v>0</v>
      </c>
      <c r="J2751" s="1259">
        <v>0</v>
      </c>
      <c r="K2751" s="1258">
        <v>0</v>
      </c>
      <c r="L2751" s="1259">
        <v>0</v>
      </c>
      <c r="M2751" s="1259">
        <v>0</v>
      </c>
      <c r="O2751" t="str">
        <f t="shared" si="141"/>
        <v>108GP</v>
      </c>
      <c r="P2751" t="str">
        <f t="shared" si="142"/>
        <v>DGP</v>
      </c>
      <c r="Q2751" t="str">
        <f>IF(ISERROR(MATCH(O2751&amp;"."&amp;P2751,Q$5:Q2750,0)),O2751&amp;"."&amp;P2751,O2751&amp;"."&amp;P2751&amp;COUNTIFS(O$5:O2750,O2751,P$5:P2750,P2751))</f>
        <v>108GP.DGP</v>
      </c>
      <c r="R2751" s="399">
        <f t="shared" si="143"/>
        <v>0</v>
      </c>
    </row>
    <row r="2752" spans="1:18">
      <c r="A2752" s="1144">
        <v>2800</v>
      </c>
      <c r="B2752" s="1255"/>
      <c r="C2752" s="1256"/>
      <c r="D2752" s="1255"/>
      <c r="E2752" s="1255"/>
      <c r="F2752" s="1256" t="s">
        <v>26</v>
      </c>
      <c r="G2752" s="1255" t="s">
        <v>158</v>
      </c>
      <c r="H2752" s="1257"/>
      <c r="I2752" s="1259">
        <v>0</v>
      </c>
      <c r="J2752" s="1259">
        <v>0</v>
      </c>
      <c r="K2752" s="1258">
        <v>0</v>
      </c>
      <c r="L2752" s="1259">
        <v>0</v>
      </c>
      <c r="M2752" s="1259">
        <v>0</v>
      </c>
      <c r="O2752" t="str">
        <f t="shared" si="141"/>
        <v>108GP</v>
      </c>
      <c r="P2752" t="str">
        <f t="shared" si="142"/>
        <v>DGU</v>
      </c>
      <c r="Q2752" t="str">
        <f>IF(ISERROR(MATCH(O2752&amp;"."&amp;P2752,Q$5:Q2751,0)),O2752&amp;"."&amp;P2752,O2752&amp;"."&amp;P2752&amp;COUNTIFS(O$5:O2751,O2752,P$5:P2751,P2752))</f>
        <v>108GP.DGU</v>
      </c>
      <c r="R2752" s="399">
        <f t="shared" si="143"/>
        <v>0</v>
      </c>
    </row>
    <row r="2753" spans="1:18">
      <c r="A2753" s="1144">
        <v>2801</v>
      </c>
      <c r="B2753" s="1255"/>
      <c r="C2753" s="1256"/>
      <c r="D2753" s="1255"/>
      <c r="E2753" s="1255"/>
      <c r="F2753" s="1256" t="s">
        <v>28</v>
      </c>
      <c r="G2753" s="1255" t="s">
        <v>11</v>
      </c>
      <c r="H2753" s="1257"/>
      <c r="I2753" s="1259">
        <v>-80834138.450416699</v>
      </c>
      <c r="J2753" s="1259">
        <v>-74384562.439969301</v>
      </c>
      <c r="K2753" s="1258">
        <v>-6449576.0104473988</v>
      </c>
      <c r="L2753" s="1259">
        <v>-765100.87367826607</v>
      </c>
      <c r="M2753" s="1259">
        <v>-7214676.8841256648</v>
      </c>
      <c r="O2753" t="str">
        <f t="shared" si="141"/>
        <v>108GP</v>
      </c>
      <c r="P2753" t="str">
        <f t="shared" si="142"/>
        <v>SG</v>
      </c>
      <c r="Q2753" t="str">
        <f>IF(ISERROR(MATCH(O2753&amp;"."&amp;P2753,Q$5:Q2752,0)),O2753&amp;"."&amp;P2753,O2753&amp;"."&amp;P2753&amp;COUNTIFS(O$5:O2752,O2753,P$5:P2752,P2753))</f>
        <v>108GP.SG</v>
      </c>
      <c r="R2753" s="399">
        <f t="shared" si="143"/>
        <v>-7214676.8841256648</v>
      </c>
    </row>
    <row r="2754" spans="1:18">
      <c r="A2754" s="1144">
        <v>2802</v>
      </c>
      <c r="B2754" s="1255"/>
      <c r="C2754" s="1256"/>
      <c r="D2754" s="1255"/>
      <c r="E2754" s="1255"/>
      <c r="F2754" s="1256" t="s">
        <v>5</v>
      </c>
      <c r="G2754" s="1255" t="s">
        <v>87</v>
      </c>
      <c r="H2754" s="1257"/>
      <c r="I2754" s="1259">
        <v>-7059290.2987500001</v>
      </c>
      <c r="J2754" s="1259">
        <v>-6583283.6827836921</v>
      </c>
      <c r="K2754" s="1258">
        <v>-476006.6159663077</v>
      </c>
      <c r="L2754" s="1259">
        <v>31737.153086415317</v>
      </c>
      <c r="M2754" s="1259">
        <v>-444269.46287989238</v>
      </c>
      <c r="O2754" t="str">
        <f t="shared" si="141"/>
        <v>108GP</v>
      </c>
      <c r="P2754" t="str">
        <f t="shared" si="142"/>
        <v>CN</v>
      </c>
      <c r="Q2754" t="str">
        <f>IF(ISERROR(MATCH(O2754&amp;"."&amp;P2754,Q$5:Q2753,0)),O2754&amp;"."&amp;P2754,O2754&amp;"."&amp;P2754&amp;COUNTIFS(O$5:O2753,O2754,P$5:P2753,P2754))</f>
        <v>108GP.CN</v>
      </c>
      <c r="R2754" s="399">
        <f t="shared" si="143"/>
        <v>-444269.46287989238</v>
      </c>
    </row>
    <row r="2755" spans="1:18">
      <c r="A2755" s="1144">
        <v>2803</v>
      </c>
      <c r="B2755" s="1255"/>
      <c r="C2755" s="1256"/>
      <c r="D2755" s="1255"/>
      <c r="E2755" s="1255"/>
      <c r="F2755" s="1256" t="s">
        <v>54</v>
      </c>
      <c r="G2755" s="1255" t="s">
        <v>20</v>
      </c>
      <c r="H2755" s="1257"/>
      <c r="I2755" s="1259">
        <v>-118307030.52833299</v>
      </c>
      <c r="J2755" s="1259">
        <v>-109925473.09339915</v>
      </c>
      <c r="K2755" s="1258">
        <v>-8381557.4349338366</v>
      </c>
      <c r="L2755" s="1259">
        <v>-1249128.2987832436</v>
      </c>
      <c r="M2755" s="1259">
        <v>-9630685.7337170802</v>
      </c>
      <c r="O2755" t="str">
        <f t="shared" si="141"/>
        <v>108GP</v>
      </c>
      <c r="P2755" t="str">
        <f t="shared" si="142"/>
        <v>SO</v>
      </c>
      <c r="Q2755" t="str">
        <f>IF(ISERROR(MATCH(O2755&amp;"."&amp;P2755,Q$5:Q2754,0)),O2755&amp;"."&amp;P2755,O2755&amp;"."&amp;P2755&amp;COUNTIFS(O$5:O2754,O2755,P$5:P2754,P2755))</f>
        <v>108GP.SO</v>
      </c>
      <c r="R2755" s="399">
        <f t="shared" si="143"/>
        <v>-9630685.7337170802</v>
      </c>
    </row>
    <row r="2756" spans="1:18">
      <c r="A2756" s="1144">
        <v>2804</v>
      </c>
      <c r="B2756" s="1255"/>
      <c r="C2756" s="1256"/>
      <c r="D2756" s="1255"/>
      <c r="E2756" s="1255"/>
      <c r="F2756" s="1256" t="s">
        <v>51</v>
      </c>
      <c r="G2756" s="1255" t="s">
        <v>9</v>
      </c>
      <c r="H2756" s="1257"/>
      <c r="I2756" s="1259">
        <v>0</v>
      </c>
      <c r="J2756" s="1259">
        <v>0</v>
      </c>
      <c r="K2756" s="1258">
        <v>0</v>
      </c>
      <c r="L2756" s="1259">
        <v>0</v>
      </c>
      <c r="M2756" s="1259">
        <v>0</v>
      </c>
      <c r="O2756" t="str">
        <f t="shared" si="141"/>
        <v>108GP</v>
      </c>
      <c r="P2756" t="str">
        <f t="shared" si="142"/>
        <v>SE</v>
      </c>
      <c r="Q2756" t="str">
        <f>IF(ISERROR(MATCH(O2756&amp;"."&amp;P2756,Q$5:Q2755,0)),O2756&amp;"."&amp;P2756,O2756&amp;"."&amp;P2756&amp;COUNTIFS(O$5:O2755,O2756,P$5:P2755,P2756))</f>
        <v>108GP.SE</v>
      </c>
      <c r="R2756" s="399">
        <f t="shared" si="143"/>
        <v>0</v>
      </c>
    </row>
    <row r="2757" spans="1:18">
      <c r="A2757" s="1144">
        <v>2805</v>
      </c>
      <c r="B2757" s="1255"/>
      <c r="C2757" s="1256"/>
      <c r="D2757" s="1255"/>
      <c r="E2757" s="1255"/>
      <c r="F2757" s="1256" t="s">
        <v>28</v>
      </c>
      <c r="G2757" s="1255" t="s">
        <v>1720</v>
      </c>
      <c r="H2757" s="1257"/>
      <c r="I2757" s="1259">
        <v>-1740120.9741666701</v>
      </c>
      <c r="J2757" s="1259">
        <v>-1354458.2599088736</v>
      </c>
      <c r="K2757" s="1258">
        <v>-385662.71425779664</v>
      </c>
      <c r="L2757" s="1259">
        <v>-7294.1245897635818</v>
      </c>
      <c r="M2757" s="1259">
        <v>-392956.83884756023</v>
      </c>
      <c r="O2757" t="str">
        <f t="shared" si="141"/>
        <v>108GP</v>
      </c>
      <c r="P2757" t="str">
        <f t="shared" si="142"/>
        <v>CAGW</v>
      </c>
      <c r="Q2757" t="str">
        <f>IF(ISERROR(MATCH(O2757&amp;"."&amp;P2757,Q$5:Q2756,0)),O2757&amp;"."&amp;P2757,O2757&amp;"."&amp;P2757&amp;COUNTIFS(O$5:O2756,O2757,P$5:P2756,P2757))</f>
        <v>108GP.CAGW</v>
      </c>
      <c r="R2757" s="399">
        <f t="shared" si="143"/>
        <v>-392956.83884756023</v>
      </c>
    </row>
    <row r="2758" spans="1:18">
      <c r="A2758" s="1144">
        <v>2806</v>
      </c>
      <c r="B2758" s="1255"/>
      <c r="C2758" s="1256"/>
      <c r="D2758" s="1255"/>
      <c r="E2758" s="1255"/>
      <c r="F2758" s="1256" t="s">
        <v>28</v>
      </c>
      <c r="G2758" s="1255" t="s">
        <v>1721</v>
      </c>
      <c r="H2758" s="1257"/>
      <c r="I2758" s="1259">
        <v>-42125301.159999996</v>
      </c>
      <c r="J2758" s="1259">
        <v>-42125301.159999996</v>
      </c>
      <c r="K2758" s="1258">
        <v>0</v>
      </c>
      <c r="L2758" s="1259">
        <v>0</v>
      </c>
      <c r="M2758" s="1259">
        <v>0</v>
      </c>
      <c r="O2758" t="str">
        <f t="shared" ref="O2758:O2821" si="144">IF(OR(C2758="",C2758=" ",C2758="  ",C2758="   "),O2757,C2758)</f>
        <v>108GP</v>
      </c>
      <c r="P2758" t="str">
        <f t="shared" ref="P2758:P2821" si="145">IF(G2758="","NA",G2758)</f>
        <v>CAGE</v>
      </c>
      <c r="Q2758" t="str">
        <f>IF(ISERROR(MATCH(O2758&amp;"."&amp;P2758,Q$5:Q2757,0)),O2758&amp;"."&amp;P2758,O2758&amp;"."&amp;P2758&amp;COUNTIFS(O$5:O2757,O2758,P$5:P2757,P2758))</f>
        <v>108GP.CAGE</v>
      </c>
      <c r="R2758" s="399">
        <f t="shared" si="143"/>
        <v>0</v>
      </c>
    </row>
    <row r="2759" spans="1:18">
      <c r="A2759" s="1144">
        <v>2807</v>
      </c>
      <c r="B2759" s="1255"/>
      <c r="C2759" s="1256"/>
      <c r="D2759" s="1255"/>
      <c r="E2759" s="1255"/>
      <c r="F2759" s="1256" t="s">
        <v>51</v>
      </c>
      <c r="G2759" s="1255" t="s">
        <v>1724</v>
      </c>
      <c r="H2759" s="1257"/>
      <c r="I2759" s="1259">
        <v>-7394389.4179166704</v>
      </c>
      <c r="J2759" s="1259">
        <v>-5755572.1543304147</v>
      </c>
      <c r="K2759" s="1258">
        <v>-1638817.263586256</v>
      </c>
      <c r="L2759" s="1259">
        <v>-87852.541791726137</v>
      </c>
      <c r="M2759" s="1259">
        <v>-1726669.8053779821</v>
      </c>
      <c r="O2759" t="str">
        <f t="shared" si="144"/>
        <v>108GP</v>
      </c>
      <c r="P2759" t="str">
        <f t="shared" si="145"/>
        <v>JBG</v>
      </c>
      <c r="Q2759" t="str">
        <f>IF(ISERROR(MATCH(O2759&amp;"."&amp;P2759,Q$5:Q2758,0)),O2759&amp;"."&amp;P2759,O2759&amp;"."&amp;P2759&amp;COUNTIFS(O$5:O2758,O2759,P$5:P2758,P2759))</f>
        <v>108GP.JBG</v>
      </c>
      <c r="R2759" s="399">
        <f t="shared" si="143"/>
        <v>-1726669.8053779821</v>
      </c>
    </row>
    <row r="2760" spans="1:18">
      <c r="A2760" s="1144">
        <v>2808</v>
      </c>
      <c r="B2760" s="1255"/>
      <c r="C2760" s="1256"/>
      <c r="D2760" s="1255"/>
      <c r="E2760" s="1255"/>
      <c r="F2760" s="1256" t="s">
        <v>51</v>
      </c>
      <c r="G2760" s="1255" t="s">
        <v>1748</v>
      </c>
      <c r="H2760" s="1257"/>
      <c r="I2760" s="1259">
        <v>0</v>
      </c>
      <c r="J2760" s="1259">
        <v>0</v>
      </c>
      <c r="K2760" s="1258">
        <v>0</v>
      </c>
      <c r="L2760" s="1259">
        <v>0</v>
      </c>
      <c r="M2760" s="1259">
        <v>0</v>
      </c>
      <c r="O2760" t="str">
        <f t="shared" si="144"/>
        <v>108GP</v>
      </c>
      <c r="P2760" t="str">
        <f t="shared" si="145"/>
        <v>JBE</v>
      </c>
      <c r="Q2760" t="str">
        <f>IF(ISERROR(MATCH(O2760&amp;"."&amp;P2760,Q$5:Q2759,0)),O2760&amp;"."&amp;P2760,O2760&amp;"."&amp;P2760&amp;COUNTIFS(O$5:O2759,O2760,P$5:P2759,P2760))</f>
        <v>108GP.JBE</v>
      </c>
      <c r="R2760" s="399">
        <f t="shared" si="143"/>
        <v>0</v>
      </c>
    </row>
    <row r="2761" spans="1:18">
      <c r="A2761" s="1144">
        <v>2809</v>
      </c>
      <c r="B2761" s="1255"/>
      <c r="C2761" s="1256"/>
      <c r="D2761" s="1255"/>
      <c r="E2761" s="1255"/>
      <c r="F2761" s="1256" t="s">
        <v>51</v>
      </c>
      <c r="G2761" s="1255" t="s">
        <v>1723</v>
      </c>
      <c r="H2761" s="1257"/>
      <c r="I2761" s="1259">
        <v>-1602885.69583333</v>
      </c>
      <c r="J2761" s="1259">
        <v>-1602885.69583333</v>
      </c>
      <c r="K2761" s="1258">
        <v>0</v>
      </c>
      <c r="L2761" s="1259">
        <v>0</v>
      </c>
      <c r="M2761" s="1259">
        <v>0</v>
      </c>
      <c r="O2761" t="str">
        <f t="shared" si="144"/>
        <v>108GP</v>
      </c>
      <c r="P2761" t="str">
        <f t="shared" si="145"/>
        <v>CAEE</v>
      </c>
      <c r="Q2761" t="str">
        <f>IF(ISERROR(MATCH(O2761&amp;"."&amp;P2761,Q$5:Q2760,0)),O2761&amp;"."&amp;P2761,O2761&amp;"."&amp;P2761&amp;COUNTIFS(O$5:O2760,O2761,P$5:P2760,P2761))</f>
        <v>108GP.CAEE</v>
      </c>
      <c r="R2761" s="399">
        <f t="shared" si="143"/>
        <v>0</v>
      </c>
    </row>
    <row r="2762" spans="1:18">
      <c r="A2762" s="1144">
        <v>2810</v>
      </c>
      <c r="B2762" s="1255"/>
      <c r="C2762" s="1256"/>
      <c r="D2762" s="1255"/>
      <c r="E2762" s="1255"/>
      <c r="F2762" s="1256" t="s">
        <v>28</v>
      </c>
      <c r="G2762" s="1255" t="s">
        <v>1721</v>
      </c>
      <c r="H2762" s="1257"/>
      <c r="I2762" s="1259">
        <v>0</v>
      </c>
      <c r="J2762" s="1259">
        <v>0</v>
      </c>
      <c r="K2762" s="1258">
        <v>0</v>
      </c>
      <c r="L2762" s="1259">
        <v>0</v>
      </c>
      <c r="M2762" s="1259">
        <v>0</v>
      </c>
      <c r="O2762" t="str">
        <f t="shared" si="144"/>
        <v>108GP</v>
      </c>
      <c r="P2762" t="str">
        <f t="shared" si="145"/>
        <v>CAGE</v>
      </c>
      <c r="Q2762" t="str">
        <f>IF(ISERROR(MATCH(O2762&amp;"."&amp;P2762,Q$5:Q2761,0)),O2762&amp;"."&amp;P2762,O2762&amp;"."&amp;P2762&amp;COUNTIFS(O$5:O2761,O2762,P$5:P2761,P2762))</f>
        <v>108GP.CAGE1</v>
      </c>
      <c r="R2762" s="399">
        <f t="shared" si="143"/>
        <v>0</v>
      </c>
    </row>
    <row r="2763" spans="1:18">
      <c r="A2763" s="1144">
        <v>2811</v>
      </c>
      <c r="B2763" s="1255"/>
      <c r="C2763" s="1256"/>
      <c r="D2763" s="1255"/>
      <c r="E2763" s="1255"/>
      <c r="F2763" s="1256" t="s">
        <v>28</v>
      </c>
      <c r="G2763" s="1255" t="s">
        <v>1721</v>
      </c>
      <c r="H2763" s="1257"/>
      <c r="I2763" s="1259">
        <v>0</v>
      </c>
      <c r="J2763" s="1259">
        <v>0</v>
      </c>
      <c r="K2763" s="1258">
        <v>0</v>
      </c>
      <c r="L2763" s="1259">
        <v>0</v>
      </c>
      <c r="M2763" s="1259">
        <v>0</v>
      </c>
      <c r="O2763" t="str">
        <f t="shared" si="144"/>
        <v>108GP</v>
      </c>
      <c r="P2763" t="str">
        <f t="shared" si="145"/>
        <v>CAGE</v>
      </c>
      <c r="Q2763" t="str">
        <f>IF(ISERROR(MATCH(O2763&amp;"."&amp;P2763,Q$5:Q2762,0)),O2763&amp;"."&amp;P2763,O2763&amp;"."&amp;P2763&amp;COUNTIFS(O$5:O2762,O2763,P$5:P2762,P2763))</f>
        <v>108GP.CAGE2</v>
      </c>
      <c r="R2763" s="399">
        <f t="shared" ref="R2763:R2826" si="146">M2763</f>
        <v>0</v>
      </c>
    </row>
    <row r="2764" spans="1:18">
      <c r="A2764" s="1144">
        <v>2812</v>
      </c>
      <c r="B2764" s="1255"/>
      <c r="C2764" s="1256"/>
      <c r="D2764" s="1255"/>
      <c r="E2764" s="1255"/>
      <c r="F2764" s="1255"/>
      <c r="G2764" s="1255"/>
      <c r="H2764" s="1257" t="s">
        <v>2035</v>
      </c>
      <c r="I2764" s="1260">
        <v>-538694282.33416617</v>
      </c>
      <c r="J2764" s="1260">
        <v>-496065138.06330794</v>
      </c>
      <c r="K2764" s="1260">
        <v>-42629144.270858295</v>
      </c>
      <c r="L2764" s="1260">
        <v>-3954112.6582296798</v>
      </c>
      <c r="M2764" s="1260">
        <v>-46583256.929087974</v>
      </c>
      <c r="O2764" t="str">
        <f t="shared" si="144"/>
        <v>108GP</v>
      </c>
      <c r="P2764" t="str">
        <f t="shared" si="145"/>
        <v>NA</v>
      </c>
      <c r="Q2764" t="str">
        <f>IF(ISERROR(MATCH(O2764&amp;"."&amp;P2764,Q$5:Q2763,0)),O2764&amp;"."&amp;P2764,O2764&amp;"."&amp;P2764&amp;COUNTIFS(O$5:O2763,O2764,P$5:P2763,P2764))</f>
        <v>108GP.NA1</v>
      </c>
      <c r="R2764" s="399">
        <f t="shared" si="146"/>
        <v>-46583256.929087974</v>
      </c>
    </row>
    <row r="2765" spans="1:18">
      <c r="A2765" s="1144">
        <v>2813</v>
      </c>
      <c r="B2765" s="1255"/>
      <c r="C2765" s="1256"/>
      <c r="D2765" s="1255"/>
      <c r="E2765" s="1255"/>
      <c r="F2765" s="1255"/>
      <c r="G2765" s="1255"/>
      <c r="H2765" s="1257"/>
      <c r="I2765" s="1259"/>
      <c r="J2765" s="1259"/>
      <c r="K2765" s="1259"/>
      <c r="L2765" s="1259"/>
      <c r="M2765" s="1259"/>
      <c r="O2765" t="str">
        <f t="shared" si="144"/>
        <v>108GP</v>
      </c>
      <c r="P2765" t="str">
        <f t="shared" si="145"/>
        <v>NA</v>
      </c>
      <c r="Q2765" t="str">
        <f>IF(ISERROR(MATCH(O2765&amp;"."&amp;P2765,Q$5:Q2764,0)),O2765&amp;"."&amp;P2765,O2765&amp;"."&amp;P2765&amp;COUNTIFS(O$5:O2764,O2765,P$5:P2764,P2765))</f>
        <v>108GP.NA2</v>
      </c>
      <c r="R2765" s="399">
        <f t="shared" si="146"/>
        <v>0</v>
      </c>
    </row>
    <row r="2766" spans="1:18">
      <c r="A2766" s="1144">
        <v>2814</v>
      </c>
      <c r="B2766" s="1255"/>
      <c r="C2766" s="1256"/>
      <c r="D2766" s="1255"/>
      <c r="E2766" s="1255"/>
      <c r="F2766" s="1255"/>
      <c r="G2766" s="1255"/>
      <c r="H2766" s="1257"/>
      <c r="I2766" s="1259"/>
      <c r="J2766" s="1259"/>
      <c r="K2766" s="1259"/>
      <c r="L2766" s="1259"/>
      <c r="M2766" s="1259"/>
      <c r="O2766" t="str">
        <f t="shared" si="144"/>
        <v>108GP</v>
      </c>
      <c r="P2766" t="str">
        <f t="shared" si="145"/>
        <v>NA</v>
      </c>
      <c r="Q2766" t="str">
        <f>IF(ISERROR(MATCH(O2766&amp;"."&amp;P2766,Q$5:Q2765,0)),O2766&amp;"."&amp;P2766,O2766&amp;"."&amp;P2766&amp;COUNTIFS(O$5:O2765,O2766,P$5:P2765,P2766))</f>
        <v>108GP.NA3</v>
      </c>
      <c r="R2766" s="399">
        <f t="shared" si="146"/>
        <v>0</v>
      </c>
    </row>
    <row r="2767" spans="1:18">
      <c r="A2767" s="1144">
        <v>2815</v>
      </c>
      <c r="B2767" s="1255"/>
      <c r="C2767" s="1256" t="s">
        <v>494</v>
      </c>
      <c r="D2767" s="1255" t="s">
        <v>495</v>
      </c>
      <c r="E2767" s="1255"/>
      <c r="F2767" s="1255"/>
      <c r="G2767" s="1255"/>
      <c r="H2767" s="1257"/>
      <c r="I2767" s="1259"/>
      <c r="J2767" s="1259"/>
      <c r="K2767" s="1259"/>
      <c r="L2767" s="1259"/>
      <c r="M2767" s="1259"/>
      <c r="O2767" t="str">
        <f t="shared" si="144"/>
        <v>108MP</v>
      </c>
      <c r="P2767" t="str">
        <f t="shared" si="145"/>
        <v>NA</v>
      </c>
      <c r="Q2767" t="str">
        <f>IF(ISERROR(MATCH(O2767&amp;"."&amp;P2767,Q$5:Q2766,0)),O2767&amp;"."&amp;P2767,O2767&amp;"."&amp;P2767&amp;COUNTIFS(O$5:O2766,O2767,P$5:P2766,P2767))</f>
        <v>108MP.NA</v>
      </c>
      <c r="R2767" s="399">
        <f t="shared" si="146"/>
        <v>0</v>
      </c>
    </row>
    <row r="2768" spans="1:18">
      <c r="A2768" s="1144">
        <v>2816</v>
      </c>
      <c r="B2768" s="1255"/>
      <c r="C2768" s="1256"/>
      <c r="D2768" s="1255"/>
      <c r="E2768" s="1255"/>
      <c r="F2768" s="1256" t="s">
        <v>51</v>
      </c>
      <c r="G2768" s="1255" t="s">
        <v>1</v>
      </c>
      <c r="H2768" s="1257"/>
      <c r="I2768" s="1259">
        <v>0</v>
      </c>
      <c r="J2768" s="1259">
        <v>0</v>
      </c>
      <c r="K2768" s="1258">
        <v>0</v>
      </c>
      <c r="L2768" s="1259">
        <v>0</v>
      </c>
      <c r="M2768" s="1259">
        <v>0</v>
      </c>
      <c r="O2768" t="str">
        <f t="shared" si="144"/>
        <v>108MP</v>
      </c>
      <c r="P2768" t="str">
        <f t="shared" si="145"/>
        <v>S</v>
      </c>
      <c r="Q2768" t="str">
        <f>IF(ISERROR(MATCH(O2768&amp;"."&amp;P2768,Q$5:Q2767,0)),O2768&amp;"."&amp;P2768,O2768&amp;"."&amp;P2768&amp;COUNTIFS(O$5:O2767,O2768,P$5:P2767,P2768))</f>
        <v>108MP.S</v>
      </c>
      <c r="R2768" s="399">
        <f t="shared" si="146"/>
        <v>0</v>
      </c>
    </row>
    <row r="2769" spans="1:18">
      <c r="A2769" s="1144">
        <v>2817</v>
      </c>
      <c r="B2769" s="1255"/>
      <c r="C2769" s="1256"/>
      <c r="D2769" s="1255"/>
      <c r="E2769" s="1255"/>
      <c r="F2769" s="1256" t="s">
        <v>51</v>
      </c>
      <c r="G2769" s="1255" t="s">
        <v>1722</v>
      </c>
      <c r="H2769" s="1257"/>
      <c r="I2769" s="1259">
        <v>0</v>
      </c>
      <c r="J2769" s="1259">
        <v>0</v>
      </c>
      <c r="K2769" s="1258">
        <v>0</v>
      </c>
      <c r="L2769" s="1259">
        <v>0</v>
      </c>
      <c r="M2769" s="1259">
        <v>0</v>
      </c>
      <c r="O2769" t="str">
        <f t="shared" si="144"/>
        <v>108MP</v>
      </c>
      <c r="P2769" t="str">
        <f t="shared" si="145"/>
        <v>CAEW</v>
      </c>
      <c r="Q2769" t="str">
        <f>IF(ISERROR(MATCH(O2769&amp;"."&amp;P2769,Q$5:Q2768,0)),O2769&amp;"."&amp;P2769,O2769&amp;"."&amp;P2769&amp;COUNTIFS(O$5:O2768,O2769,P$5:P2768,P2769))</f>
        <v>108MP.CAEW</v>
      </c>
      <c r="R2769" s="399">
        <f t="shared" si="146"/>
        <v>0</v>
      </c>
    </row>
    <row r="2770" spans="1:18">
      <c r="A2770" s="1144">
        <v>2818</v>
      </c>
      <c r="B2770" s="1255"/>
      <c r="C2770" s="1256"/>
      <c r="D2770" s="1255"/>
      <c r="E2770" s="1255"/>
      <c r="F2770" s="1256" t="s">
        <v>51</v>
      </c>
      <c r="G2770" s="1255" t="s">
        <v>1723</v>
      </c>
      <c r="H2770" s="1257"/>
      <c r="I2770" s="1259">
        <v>0</v>
      </c>
      <c r="J2770" s="1259">
        <v>0</v>
      </c>
      <c r="K2770" s="1258">
        <v>0</v>
      </c>
      <c r="L2770" s="1259">
        <v>0</v>
      </c>
      <c r="M2770" s="1259">
        <v>0</v>
      </c>
      <c r="O2770" t="str">
        <f t="shared" si="144"/>
        <v>108MP</v>
      </c>
      <c r="P2770" t="str">
        <f t="shared" si="145"/>
        <v>CAEE</v>
      </c>
      <c r="Q2770" t="str">
        <f>IF(ISERROR(MATCH(O2770&amp;"."&amp;P2770,Q$5:Q2769,0)),O2770&amp;"."&amp;P2770,O2770&amp;"."&amp;P2770&amp;COUNTIFS(O$5:O2769,O2770,P$5:P2769,P2770))</f>
        <v>108MP.CAEE</v>
      </c>
      <c r="R2770" s="399">
        <f t="shared" si="146"/>
        <v>0</v>
      </c>
    </row>
    <row r="2771" spans="1:18">
      <c r="A2771" s="1144">
        <v>2819</v>
      </c>
      <c r="B2771" s="1255"/>
      <c r="C2771" s="1256"/>
      <c r="D2771" s="1255"/>
      <c r="E2771" s="1255"/>
      <c r="F2771" s="1256" t="s">
        <v>51</v>
      </c>
      <c r="G2771" s="1255" t="s">
        <v>1748</v>
      </c>
      <c r="H2771" s="1257"/>
      <c r="I2771" s="1259">
        <v>0</v>
      </c>
      <c r="J2771" s="1259">
        <v>0</v>
      </c>
      <c r="K2771" s="1258">
        <v>0</v>
      </c>
      <c r="L2771" s="1259">
        <v>-34739396.253725342</v>
      </c>
      <c r="M2771" s="1259">
        <v>-34739396.253725342</v>
      </c>
      <c r="O2771" t="str">
        <f t="shared" si="144"/>
        <v>108MP</v>
      </c>
      <c r="P2771" t="str">
        <f t="shared" si="145"/>
        <v>JBE</v>
      </c>
      <c r="Q2771" t="str">
        <f>IF(ISERROR(MATCH(O2771&amp;"."&amp;P2771,Q$5:Q2770,0)),O2771&amp;"."&amp;P2771,O2771&amp;"."&amp;P2771&amp;COUNTIFS(O$5:O2770,O2771,P$5:P2770,P2771))</f>
        <v>108MP.JBE</v>
      </c>
      <c r="R2771" s="399">
        <f t="shared" si="146"/>
        <v>-34739396.253725342</v>
      </c>
    </row>
    <row r="2772" spans="1:18">
      <c r="A2772" s="1144">
        <v>2820</v>
      </c>
      <c r="B2772" s="1255"/>
      <c r="C2772" s="1256"/>
      <c r="D2772" s="1255"/>
      <c r="E2772" s="1255"/>
      <c r="F2772" s="1255"/>
      <c r="G2772" s="1255"/>
      <c r="H2772" s="1257" t="s">
        <v>2035</v>
      </c>
      <c r="I2772" s="1292">
        <v>0</v>
      </c>
      <c r="J2772" s="1292">
        <v>0</v>
      </c>
      <c r="K2772" s="1292">
        <v>0</v>
      </c>
      <c r="L2772" s="1292">
        <v>-34739396.253725342</v>
      </c>
      <c r="M2772" s="1292">
        <v>-34739396.253725342</v>
      </c>
      <c r="O2772" t="str">
        <f t="shared" si="144"/>
        <v>108MP</v>
      </c>
      <c r="P2772" t="str">
        <f t="shared" si="145"/>
        <v>NA</v>
      </c>
      <c r="Q2772" t="str">
        <f>IF(ISERROR(MATCH(O2772&amp;"."&amp;P2772,Q$5:Q2771,0)),O2772&amp;"."&amp;P2772,O2772&amp;"."&amp;P2772&amp;COUNTIFS(O$5:O2771,O2772,P$5:P2771,P2772))</f>
        <v>108MP.NA1</v>
      </c>
      <c r="R2772" s="399">
        <f t="shared" si="146"/>
        <v>-34739396.253725342</v>
      </c>
    </row>
    <row r="2773" spans="1:18">
      <c r="A2773" s="1144">
        <v>2821</v>
      </c>
      <c r="B2773" s="1255"/>
      <c r="C2773" s="1256" t="s">
        <v>494</v>
      </c>
      <c r="D2773" s="1255" t="s">
        <v>496</v>
      </c>
      <c r="E2773" s="1255"/>
      <c r="F2773" s="1255"/>
      <c r="G2773" s="1255"/>
      <c r="H2773" s="1257"/>
      <c r="I2773" s="1259"/>
      <c r="J2773" s="1259"/>
      <c r="K2773" s="1259"/>
      <c r="L2773" s="1259"/>
      <c r="M2773" s="1259"/>
      <c r="O2773" t="str">
        <f t="shared" si="144"/>
        <v>108MP</v>
      </c>
      <c r="P2773" t="str">
        <f t="shared" si="145"/>
        <v>NA</v>
      </c>
      <c r="Q2773" t="str">
        <f>IF(ISERROR(MATCH(O2773&amp;"."&amp;P2773,Q$5:Q2772,0)),O2773&amp;"."&amp;P2773,O2773&amp;"."&amp;P2773&amp;COUNTIFS(O$5:O2772,O2773,P$5:P2772,P2773))</f>
        <v>108MP.NA2</v>
      </c>
      <c r="R2773" s="399">
        <f t="shared" si="146"/>
        <v>0</v>
      </c>
    </row>
    <row r="2774" spans="1:18">
      <c r="A2774" s="1144">
        <v>2822</v>
      </c>
      <c r="B2774" s="1255"/>
      <c r="C2774" s="1256"/>
      <c r="D2774" s="1255"/>
      <c r="E2774" s="1255"/>
      <c r="F2774" s="1256" t="s">
        <v>51</v>
      </c>
      <c r="G2774" s="1255" t="s">
        <v>1</v>
      </c>
      <c r="H2774" s="1257"/>
      <c r="I2774" s="1259">
        <v>0</v>
      </c>
      <c r="J2774" s="1259">
        <v>0</v>
      </c>
      <c r="K2774" s="1258">
        <v>0</v>
      </c>
      <c r="L2774" s="1259">
        <v>0</v>
      </c>
      <c r="M2774" s="1259">
        <v>0</v>
      </c>
      <c r="O2774" t="str">
        <f t="shared" si="144"/>
        <v>108MP</v>
      </c>
      <c r="P2774" t="str">
        <f t="shared" si="145"/>
        <v>S</v>
      </c>
      <c r="Q2774" t="str">
        <f>IF(ISERROR(MATCH(O2774&amp;"."&amp;P2774,Q$5:Q2773,0)),O2774&amp;"."&amp;P2774,O2774&amp;"."&amp;P2774&amp;COUNTIFS(O$5:O2773,O2774,P$5:P2773,P2774))</f>
        <v>108MP.S1</v>
      </c>
      <c r="R2774" s="399">
        <f t="shared" si="146"/>
        <v>0</v>
      </c>
    </row>
    <row r="2775" spans="1:18">
      <c r="A2775" s="1144">
        <v>2823</v>
      </c>
      <c r="B2775" s="1255"/>
      <c r="C2775" s="1256"/>
      <c r="D2775" s="1255"/>
      <c r="E2775" s="1255"/>
      <c r="F2775" s="1255"/>
      <c r="G2775" s="1255"/>
      <c r="H2775" s="1257" t="s">
        <v>2035</v>
      </c>
      <c r="I2775" s="1260">
        <v>0</v>
      </c>
      <c r="J2775" s="1260">
        <v>0</v>
      </c>
      <c r="K2775" s="1260">
        <v>0</v>
      </c>
      <c r="L2775" s="1260">
        <v>-34739396.253725342</v>
      </c>
      <c r="M2775" s="1260">
        <v>-34739396.253725342</v>
      </c>
      <c r="O2775" t="str">
        <f t="shared" si="144"/>
        <v>108MP</v>
      </c>
      <c r="P2775" t="str">
        <f t="shared" si="145"/>
        <v>NA</v>
      </c>
      <c r="Q2775" t="str">
        <f>IF(ISERROR(MATCH(O2775&amp;"."&amp;P2775,Q$5:Q2774,0)),O2775&amp;"."&amp;P2775,O2775&amp;"."&amp;P2775&amp;COUNTIFS(O$5:O2774,O2775,P$5:P2774,P2775))</f>
        <v>108MP.NA3</v>
      </c>
      <c r="R2775" s="399">
        <f t="shared" si="146"/>
        <v>-34739396.253725342</v>
      </c>
    </row>
    <row r="2776" spans="1:18">
      <c r="A2776" s="1144">
        <v>2824</v>
      </c>
      <c r="B2776" s="1255"/>
      <c r="C2776" s="1256"/>
      <c r="D2776" s="1255"/>
      <c r="E2776" s="1255"/>
      <c r="F2776" s="1255"/>
      <c r="G2776" s="1255"/>
      <c r="H2776" s="1257"/>
      <c r="I2776" s="1259"/>
      <c r="J2776" s="1259"/>
      <c r="K2776" s="1259"/>
      <c r="L2776" s="1259"/>
      <c r="M2776" s="1259"/>
      <c r="O2776" t="str">
        <f t="shared" si="144"/>
        <v>108MP</v>
      </c>
      <c r="P2776" t="str">
        <f t="shared" si="145"/>
        <v>NA</v>
      </c>
      <c r="Q2776" t="str">
        <f>IF(ISERROR(MATCH(O2776&amp;"."&amp;P2776,Q$5:Q2775,0)),O2776&amp;"."&amp;P2776,O2776&amp;"."&amp;P2776&amp;COUNTIFS(O$5:O2775,O2776,P$5:P2775,P2776))</f>
        <v>108MP.NA4</v>
      </c>
      <c r="R2776" s="399">
        <f t="shared" si="146"/>
        <v>0</v>
      </c>
    </row>
    <row r="2777" spans="1:18">
      <c r="A2777" s="1144">
        <v>2825</v>
      </c>
      <c r="B2777" s="1255"/>
      <c r="C2777" s="1256">
        <v>1081390</v>
      </c>
      <c r="D2777" s="1255" t="s">
        <v>497</v>
      </c>
      <c r="E2777" s="1255"/>
      <c r="F2777" s="1255"/>
      <c r="G2777" s="1255"/>
      <c r="H2777" s="1257"/>
      <c r="I2777" s="1259"/>
      <c r="J2777" s="1259"/>
      <c r="K2777" s="1259"/>
      <c r="L2777" s="1259"/>
      <c r="M2777" s="1259"/>
      <c r="O2777">
        <f t="shared" si="144"/>
        <v>1081390</v>
      </c>
      <c r="P2777" t="str">
        <f t="shared" si="145"/>
        <v>NA</v>
      </c>
      <c r="Q2777" t="str">
        <f>IF(ISERROR(MATCH(O2777&amp;"."&amp;P2777,Q$5:Q2776,0)),O2777&amp;"."&amp;P2777,O2777&amp;"."&amp;P2777&amp;COUNTIFS(O$5:O2776,O2777,P$5:P2776,P2777))</f>
        <v>1081390.NA</v>
      </c>
      <c r="R2777" s="399">
        <f t="shared" si="146"/>
        <v>0</v>
      </c>
    </row>
    <row r="2778" spans="1:18">
      <c r="A2778" s="1144">
        <v>2826</v>
      </c>
      <c r="B2778" s="1255"/>
      <c r="C2778" s="1256"/>
      <c r="D2778" s="1255"/>
      <c r="E2778" s="1255"/>
      <c r="F2778" s="1256" t="s">
        <v>54</v>
      </c>
      <c r="G2778" s="1255" t="s">
        <v>20</v>
      </c>
      <c r="H2778" s="1257"/>
      <c r="I2778" s="1259">
        <v>0</v>
      </c>
      <c r="J2778" s="1259">
        <v>0</v>
      </c>
      <c r="K2778" s="1258">
        <v>0</v>
      </c>
      <c r="L2778" s="1259">
        <v>0</v>
      </c>
      <c r="M2778" s="1259">
        <v>0</v>
      </c>
      <c r="O2778">
        <f t="shared" si="144"/>
        <v>1081390</v>
      </c>
      <c r="P2778" t="str">
        <f t="shared" si="145"/>
        <v>SO</v>
      </c>
      <c r="Q2778" t="str">
        <f>IF(ISERROR(MATCH(O2778&amp;"."&amp;P2778,Q$5:Q2777,0)),O2778&amp;"."&amp;P2778,O2778&amp;"."&amp;P2778&amp;COUNTIFS(O$5:O2777,O2778,P$5:P2777,P2778))</f>
        <v>1081390.SO</v>
      </c>
      <c r="R2778" s="399">
        <f t="shared" si="146"/>
        <v>0</v>
      </c>
    </row>
    <row r="2779" spans="1:18">
      <c r="A2779" s="1144">
        <v>2827</v>
      </c>
      <c r="B2779" s="1255"/>
      <c r="C2779" s="1256"/>
      <c r="D2779" s="1255"/>
      <c r="E2779" s="1255"/>
      <c r="F2779" s="1255"/>
      <c r="G2779" s="1255"/>
      <c r="H2779" s="1257"/>
      <c r="I2779" s="1292">
        <v>0</v>
      </c>
      <c r="J2779" s="1292">
        <v>0</v>
      </c>
      <c r="K2779" s="1292">
        <v>0</v>
      </c>
      <c r="L2779" s="1292">
        <v>0</v>
      </c>
      <c r="M2779" s="1292">
        <v>0</v>
      </c>
      <c r="O2779">
        <f t="shared" si="144"/>
        <v>1081390</v>
      </c>
      <c r="P2779" t="str">
        <f t="shared" si="145"/>
        <v>NA</v>
      </c>
      <c r="Q2779" t="str">
        <f>IF(ISERROR(MATCH(O2779&amp;"."&amp;P2779,Q$5:Q2778,0)),O2779&amp;"."&amp;P2779,O2779&amp;"."&amp;P2779&amp;COUNTIFS(O$5:O2778,O2779,P$5:P2778,P2779))</f>
        <v>1081390.NA1</v>
      </c>
      <c r="R2779" s="399">
        <f t="shared" si="146"/>
        <v>0</v>
      </c>
    </row>
    <row r="2780" spans="1:18">
      <c r="A2780" s="1144">
        <v>2828</v>
      </c>
      <c r="B2780" s="1255"/>
      <c r="C2780" s="1256"/>
      <c r="D2780" s="1255"/>
      <c r="E2780" s="1255"/>
      <c r="F2780" s="1255"/>
      <c r="G2780" s="1255"/>
      <c r="H2780" s="1257"/>
      <c r="I2780" s="1259"/>
      <c r="J2780" s="1259"/>
      <c r="K2780" s="1259"/>
      <c r="L2780" s="1259"/>
      <c r="M2780" s="1259"/>
      <c r="O2780">
        <f t="shared" si="144"/>
        <v>1081390</v>
      </c>
      <c r="P2780" t="str">
        <f t="shared" si="145"/>
        <v>NA</v>
      </c>
      <c r="Q2780" t="str">
        <f>IF(ISERROR(MATCH(O2780&amp;"."&amp;P2780,Q$5:Q2779,0)),O2780&amp;"."&amp;P2780,O2780&amp;"."&amp;P2780&amp;COUNTIFS(O$5:O2779,O2780,P$5:P2779,P2780))</f>
        <v>1081390.NA2</v>
      </c>
      <c r="R2780" s="399">
        <f t="shared" si="146"/>
        <v>0</v>
      </c>
    </row>
    <row r="2781" spans="1:18">
      <c r="A2781" s="1144">
        <v>2829</v>
      </c>
      <c r="B2781" s="1255"/>
      <c r="C2781" s="1256"/>
      <c r="D2781" s="1255" t="s">
        <v>389</v>
      </c>
      <c r="E2781" s="1255"/>
      <c r="F2781" s="1255"/>
      <c r="G2781" s="1255"/>
      <c r="H2781" s="1257"/>
      <c r="I2781" s="1259">
        <v>0</v>
      </c>
      <c r="J2781" s="1259">
        <v>0</v>
      </c>
      <c r="K2781" s="1258">
        <v>0</v>
      </c>
      <c r="L2781" s="1259">
        <v>0</v>
      </c>
      <c r="M2781" s="1259">
        <v>0</v>
      </c>
      <c r="O2781">
        <f t="shared" si="144"/>
        <v>1081390</v>
      </c>
      <c r="P2781" t="str">
        <f t="shared" si="145"/>
        <v>NA</v>
      </c>
      <c r="Q2781" t="str">
        <f>IF(ISERROR(MATCH(O2781&amp;"."&amp;P2781,Q$5:Q2780,0)),O2781&amp;"."&amp;P2781,O2781&amp;"."&amp;P2781&amp;COUNTIFS(O$5:O2780,O2781,P$5:P2780,P2781))</f>
        <v>1081390.NA3</v>
      </c>
      <c r="R2781" s="399">
        <f t="shared" si="146"/>
        <v>0</v>
      </c>
    </row>
    <row r="2782" spans="1:18">
      <c r="A2782" s="1144">
        <v>2830</v>
      </c>
      <c r="B2782" s="1255"/>
      <c r="C2782" s="1256"/>
      <c r="D2782" s="1255"/>
      <c r="E2782" s="1255"/>
      <c r="F2782" s="1255"/>
      <c r="G2782" s="1255"/>
      <c r="H2782" s="1257"/>
      <c r="I2782" s="1260">
        <v>0</v>
      </c>
      <c r="J2782" s="1260">
        <v>0</v>
      </c>
      <c r="K2782" s="1260">
        <v>0</v>
      </c>
      <c r="L2782" s="1260">
        <v>0</v>
      </c>
      <c r="M2782" s="1260">
        <v>0</v>
      </c>
      <c r="O2782">
        <f t="shared" si="144"/>
        <v>1081390</v>
      </c>
      <c r="P2782" t="str">
        <f t="shared" si="145"/>
        <v>NA</v>
      </c>
      <c r="Q2782" t="str">
        <f>IF(ISERROR(MATCH(O2782&amp;"."&amp;P2782,Q$5:Q2781,0)),O2782&amp;"."&amp;P2782,O2782&amp;"."&amp;P2782&amp;COUNTIFS(O$5:O2781,O2782,P$5:P2781,P2782))</f>
        <v>1081390.NA4</v>
      </c>
      <c r="R2782" s="399">
        <f t="shared" si="146"/>
        <v>0</v>
      </c>
    </row>
    <row r="2783" spans="1:18">
      <c r="A2783" s="1144">
        <v>2831</v>
      </c>
      <c r="B2783" s="1255"/>
      <c r="C2783" s="1256"/>
      <c r="D2783" s="1255"/>
      <c r="E2783" s="1255"/>
      <c r="F2783" s="1255"/>
      <c r="G2783" s="1255"/>
      <c r="H2783" s="1257"/>
      <c r="I2783" s="1259"/>
      <c r="J2783" s="1259"/>
      <c r="K2783" s="1259"/>
      <c r="L2783" s="1259"/>
      <c r="M2783" s="1259"/>
      <c r="O2783">
        <f t="shared" si="144"/>
        <v>1081390</v>
      </c>
      <c r="P2783" t="str">
        <f t="shared" si="145"/>
        <v>NA</v>
      </c>
      <c r="Q2783" t="str">
        <f>IF(ISERROR(MATCH(O2783&amp;"."&amp;P2783,Q$5:Q2782,0)),O2783&amp;"."&amp;P2783,O2783&amp;"."&amp;P2783&amp;COUNTIFS(O$5:O2782,O2783,P$5:P2782,P2783))</f>
        <v>1081390.NA5</v>
      </c>
      <c r="R2783" s="399">
        <f t="shared" si="146"/>
        <v>0</v>
      </c>
    </row>
    <row r="2784" spans="1:18">
      <c r="A2784" s="1144">
        <v>2832</v>
      </c>
      <c r="B2784" s="1255"/>
      <c r="C2784" s="1256">
        <v>1081399</v>
      </c>
      <c r="D2784" s="1255" t="s">
        <v>497</v>
      </c>
      <c r="E2784" s="1255"/>
      <c r="F2784" s="1255"/>
      <c r="G2784" s="1255"/>
      <c r="H2784" s="1257"/>
      <c r="I2784" s="1259"/>
      <c r="J2784" s="1259"/>
      <c r="K2784" s="1259"/>
      <c r="L2784" s="1259"/>
      <c r="M2784" s="1259"/>
      <c r="O2784">
        <f t="shared" si="144"/>
        <v>1081399</v>
      </c>
      <c r="P2784" t="str">
        <f t="shared" si="145"/>
        <v>NA</v>
      </c>
      <c r="Q2784" t="str">
        <f>IF(ISERROR(MATCH(O2784&amp;"."&amp;P2784,Q$5:Q2783,0)),O2784&amp;"."&amp;P2784,O2784&amp;"."&amp;P2784&amp;COUNTIFS(O$5:O2783,O2784,P$5:P2783,P2784))</f>
        <v>1081399.NA</v>
      </c>
      <c r="R2784" s="399">
        <f t="shared" si="146"/>
        <v>0</v>
      </c>
    </row>
    <row r="2785" spans="1:18">
      <c r="A2785" s="1144">
        <v>2833</v>
      </c>
      <c r="B2785" s="1255"/>
      <c r="C2785" s="1256"/>
      <c r="D2785" s="1255"/>
      <c r="E2785" s="1255"/>
      <c r="F2785" s="1256" t="s">
        <v>51</v>
      </c>
      <c r="G2785" s="1255" t="s">
        <v>1</v>
      </c>
      <c r="H2785" s="1257"/>
      <c r="I2785" s="1259">
        <v>0</v>
      </c>
      <c r="J2785" s="1259">
        <v>0</v>
      </c>
      <c r="K2785" s="1258">
        <v>0</v>
      </c>
      <c r="L2785" s="1259">
        <v>0</v>
      </c>
      <c r="M2785" s="1259">
        <v>0</v>
      </c>
      <c r="O2785">
        <f t="shared" si="144"/>
        <v>1081399</v>
      </c>
      <c r="P2785" t="str">
        <f t="shared" si="145"/>
        <v>S</v>
      </c>
      <c r="Q2785" t="str">
        <f>IF(ISERROR(MATCH(O2785&amp;"."&amp;P2785,Q$5:Q2784,0)),O2785&amp;"."&amp;P2785,O2785&amp;"."&amp;P2785&amp;COUNTIFS(O$5:O2784,O2785,P$5:P2784,P2785))</f>
        <v>1081399.S</v>
      </c>
      <c r="R2785" s="399">
        <f t="shared" si="146"/>
        <v>0</v>
      </c>
    </row>
    <row r="2786" spans="1:18">
      <c r="A2786" s="1144">
        <v>2834</v>
      </c>
      <c r="B2786" s="1255"/>
      <c r="C2786" s="1256"/>
      <c r="D2786" s="1255"/>
      <c r="E2786" s="1255"/>
      <c r="F2786" s="1256" t="s">
        <v>51</v>
      </c>
      <c r="G2786" s="1255" t="s">
        <v>9</v>
      </c>
      <c r="H2786" s="1257"/>
      <c r="I2786" s="1259">
        <v>0</v>
      </c>
      <c r="J2786" s="1259">
        <v>0</v>
      </c>
      <c r="K2786" s="1258">
        <v>0</v>
      </c>
      <c r="L2786" s="1259">
        <v>0</v>
      </c>
      <c r="M2786" s="1259">
        <v>0</v>
      </c>
      <c r="O2786">
        <f t="shared" si="144"/>
        <v>1081399</v>
      </c>
      <c r="P2786" t="str">
        <f t="shared" si="145"/>
        <v>SE</v>
      </c>
      <c r="Q2786" t="str">
        <f>IF(ISERROR(MATCH(O2786&amp;"."&amp;P2786,Q$5:Q2785,0)),O2786&amp;"."&amp;P2786,O2786&amp;"."&amp;P2786&amp;COUNTIFS(O$5:O2785,O2786,P$5:P2785,P2786))</f>
        <v>1081399.SE</v>
      </c>
      <c r="R2786" s="399">
        <f t="shared" si="146"/>
        <v>0</v>
      </c>
    </row>
    <row r="2787" spans="1:18">
      <c r="A2787" s="1144">
        <v>2835</v>
      </c>
      <c r="B2787" s="1255"/>
      <c r="C2787" s="1256"/>
      <c r="D2787" s="1255"/>
      <c r="E2787" s="1255"/>
      <c r="F2787" s="1255"/>
      <c r="G2787" s="1255"/>
      <c r="H2787" s="1257"/>
      <c r="I2787" s="1292">
        <v>0</v>
      </c>
      <c r="J2787" s="1292">
        <v>0</v>
      </c>
      <c r="K2787" s="1292">
        <v>0</v>
      </c>
      <c r="L2787" s="1292">
        <v>0</v>
      </c>
      <c r="M2787" s="1292">
        <v>0</v>
      </c>
      <c r="O2787">
        <f t="shared" si="144"/>
        <v>1081399</v>
      </c>
      <c r="P2787" t="str">
        <f t="shared" si="145"/>
        <v>NA</v>
      </c>
      <c r="Q2787" t="str">
        <f>IF(ISERROR(MATCH(O2787&amp;"."&amp;P2787,Q$5:Q2786,0)),O2787&amp;"."&amp;P2787,O2787&amp;"."&amp;P2787&amp;COUNTIFS(O$5:O2786,O2787,P$5:P2786,P2787))</f>
        <v>1081399.NA1</v>
      </c>
      <c r="R2787" s="399">
        <f t="shared" si="146"/>
        <v>0</v>
      </c>
    </row>
    <row r="2788" spans="1:18">
      <c r="A2788" s="1144">
        <v>2836</v>
      </c>
      <c r="B2788" s="1255"/>
      <c r="C2788" s="1256"/>
      <c r="D2788" s="1255"/>
      <c r="E2788" s="1255"/>
      <c r="F2788" s="1255"/>
      <c r="G2788" s="1255"/>
      <c r="H2788" s="1257"/>
      <c r="I2788" s="1259"/>
      <c r="J2788" s="1259"/>
      <c r="K2788" s="1259"/>
      <c r="L2788" s="1259"/>
      <c r="M2788" s="1259"/>
      <c r="O2788">
        <f t="shared" si="144"/>
        <v>1081399</v>
      </c>
      <c r="P2788" t="str">
        <f t="shared" si="145"/>
        <v>NA</v>
      </c>
      <c r="Q2788" t="str">
        <f>IF(ISERROR(MATCH(O2788&amp;"."&amp;P2788,Q$5:Q2787,0)),O2788&amp;"."&amp;P2788,O2788&amp;"."&amp;P2788&amp;COUNTIFS(O$5:O2787,O2788,P$5:P2787,P2788))</f>
        <v>1081399.NA2</v>
      </c>
      <c r="R2788" s="399">
        <f t="shared" si="146"/>
        <v>0</v>
      </c>
    </row>
    <row r="2789" spans="1:18">
      <c r="A2789" s="1144">
        <v>2837</v>
      </c>
      <c r="B2789" s="1255"/>
      <c r="C2789" s="1256"/>
      <c r="D2789" s="1255" t="s">
        <v>389</v>
      </c>
      <c r="E2789" s="1255"/>
      <c r="F2789" s="1255"/>
      <c r="G2789" s="1255"/>
      <c r="H2789" s="1257"/>
      <c r="I2789" s="1259">
        <v>0</v>
      </c>
      <c r="J2789" s="1259">
        <v>0</v>
      </c>
      <c r="K2789" s="1258">
        <v>0</v>
      </c>
      <c r="L2789" s="1259">
        <v>0</v>
      </c>
      <c r="M2789" s="1259">
        <v>0</v>
      </c>
      <c r="O2789">
        <f t="shared" si="144"/>
        <v>1081399</v>
      </c>
      <c r="P2789" t="str">
        <f t="shared" si="145"/>
        <v>NA</v>
      </c>
      <c r="Q2789" t="str">
        <f>IF(ISERROR(MATCH(O2789&amp;"."&amp;P2789,Q$5:Q2788,0)),O2789&amp;"."&amp;P2789,O2789&amp;"."&amp;P2789&amp;COUNTIFS(O$5:O2788,O2789,P$5:P2788,P2789))</f>
        <v>1081399.NA3</v>
      </c>
      <c r="R2789" s="399">
        <f t="shared" si="146"/>
        <v>0</v>
      </c>
    </row>
    <row r="2790" spans="1:18">
      <c r="A2790" s="1144">
        <v>2838</v>
      </c>
      <c r="B2790" s="1255"/>
      <c r="C2790" s="1256"/>
      <c r="D2790" s="1255"/>
      <c r="E2790" s="1255"/>
      <c r="F2790" s="1255"/>
      <c r="G2790" s="1255"/>
      <c r="H2790" s="1257"/>
      <c r="I2790" s="1260">
        <v>0</v>
      </c>
      <c r="J2790" s="1260">
        <v>0</v>
      </c>
      <c r="K2790" s="1260">
        <v>0</v>
      </c>
      <c r="L2790" s="1260">
        <v>0</v>
      </c>
      <c r="M2790" s="1260">
        <v>0</v>
      </c>
      <c r="O2790">
        <f t="shared" si="144"/>
        <v>1081399</v>
      </c>
      <c r="P2790" t="str">
        <f t="shared" si="145"/>
        <v>NA</v>
      </c>
      <c r="Q2790" t="str">
        <f>IF(ISERROR(MATCH(O2790&amp;"."&amp;P2790,Q$5:Q2789,0)),O2790&amp;"."&amp;P2790,O2790&amp;"."&amp;P2790&amp;COUNTIFS(O$5:O2789,O2790,P$5:P2789,P2790))</f>
        <v>1081399.NA4</v>
      </c>
      <c r="R2790" s="399">
        <f t="shared" si="146"/>
        <v>0</v>
      </c>
    </row>
    <row r="2791" spans="1:18">
      <c r="A2791" s="1144">
        <v>2839</v>
      </c>
      <c r="B2791" s="1255"/>
      <c r="C2791" s="1256"/>
      <c r="D2791" s="1255"/>
      <c r="E2791" s="1255"/>
      <c r="F2791" s="1255"/>
      <c r="G2791" s="1255"/>
      <c r="H2791" s="1257"/>
      <c r="I2791" s="1259"/>
      <c r="J2791" s="1259"/>
      <c r="K2791" s="1259"/>
      <c r="L2791" s="1259"/>
      <c r="M2791" s="1259"/>
      <c r="O2791">
        <f t="shared" si="144"/>
        <v>1081399</v>
      </c>
      <c r="P2791" t="str">
        <f t="shared" si="145"/>
        <v>NA</v>
      </c>
      <c r="Q2791" t="str">
        <f>IF(ISERROR(MATCH(O2791&amp;"."&amp;P2791,Q$5:Q2790,0)),O2791&amp;"."&amp;P2791,O2791&amp;"."&amp;P2791&amp;COUNTIFS(O$5:O2790,O2791,P$5:P2790,P2791))</f>
        <v>1081399.NA5</v>
      </c>
      <c r="R2791" s="399">
        <f t="shared" si="146"/>
        <v>0</v>
      </c>
    </row>
    <row r="2792" spans="1:18">
      <c r="A2792" s="1144">
        <v>2840</v>
      </c>
      <c r="B2792" s="1255"/>
      <c r="C2792" s="1256"/>
      <c r="D2792" s="1255"/>
      <c r="E2792" s="1255"/>
      <c r="F2792" s="1255"/>
      <c r="G2792" s="1255"/>
      <c r="H2792" s="1257"/>
      <c r="I2792" s="1259"/>
      <c r="J2792" s="1259"/>
      <c r="K2792" s="1259"/>
      <c r="L2792" s="1259"/>
      <c r="M2792" s="1259"/>
      <c r="N2792" t="s">
        <v>2106</v>
      </c>
      <c r="O2792">
        <f t="shared" si="144"/>
        <v>1081399</v>
      </c>
      <c r="P2792" t="str">
        <f t="shared" si="145"/>
        <v>NA</v>
      </c>
      <c r="Q2792" t="str">
        <f>IF(ISERROR(MATCH(O2792&amp;"."&amp;P2792,Q$5:Q2791,0)),O2792&amp;"."&amp;P2792,O2792&amp;"."&amp;P2792&amp;COUNTIFS(O$5:O2791,O2792,P$5:P2791,P2792))</f>
        <v>1081399.NA6</v>
      </c>
      <c r="R2792" s="399">
        <f t="shared" si="146"/>
        <v>0</v>
      </c>
    </row>
    <row r="2793" spans="1:18" ht="14.7" thickBot="1">
      <c r="A2793" s="1144">
        <v>2841</v>
      </c>
      <c r="B2793" s="1255"/>
      <c r="C2793" s="1147" t="s">
        <v>498</v>
      </c>
      <c r="D2793" s="1255"/>
      <c r="E2793" s="1255"/>
      <c r="F2793" s="1255"/>
      <c r="G2793" s="1255"/>
      <c r="H2793" s="1257" t="s">
        <v>2035</v>
      </c>
      <c r="I2793" s="1262">
        <v>-538694282.33416617</v>
      </c>
      <c r="J2793" s="1262">
        <v>-496065138.06330794</v>
      </c>
      <c r="K2793" s="1262">
        <v>-42629144.270858295</v>
      </c>
      <c r="L2793" s="1262">
        <v>-38693508.911955021</v>
      </c>
      <c r="M2793" s="1262">
        <v>-81322653.182813317</v>
      </c>
      <c r="O2793" t="str">
        <f t="shared" si="144"/>
        <v>TOTAL GENERAL PLANT ACCUM DEPR</v>
      </c>
      <c r="P2793" t="str">
        <f t="shared" si="145"/>
        <v>NA</v>
      </c>
      <c r="Q2793" t="str">
        <f>IF(ISERROR(MATCH(O2793&amp;"."&amp;P2793,Q$5:Q2792,0)),O2793&amp;"."&amp;P2793,O2793&amp;"."&amp;P2793&amp;COUNTIFS(O$5:O2792,O2793,P$5:P2792,P2793))</f>
        <v>TOTAL GENERAL PLANT ACCUM DEPR.NA</v>
      </c>
      <c r="R2793" s="399">
        <f t="shared" si="146"/>
        <v>-81322653.182813317</v>
      </c>
    </row>
    <row r="2794" spans="1:18" ht="14.7" thickTop="1">
      <c r="A2794" s="1144">
        <v>2842</v>
      </c>
      <c r="B2794" s="1255"/>
      <c r="C2794" s="1256"/>
      <c r="D2794" s="1255"/>
      <c r="E2794" s="1255"/>
      <c r="F2794" s="1255"/>
      <c r="G2794" s="1255"/>
      <c r="H2794" s="1257"/>
      <c r="I2794" s="1263"/>
      <c r="J2794" s="1259"/>
      <c r="K2794" s="1259"/>
      <c r="L2794" s="1259"/>
      <c r="M2794" s="1259"/>
      <c r="O2794" t="str">
        <f t="shared" si="144"/>
        <v>TOTAL GENERAL PLANT ACCUM DEPR</v>
      </c>
      <c r="P2794" t="str">
        <f t="shared" si="145"/>
        <v>NA</v>
      </c>
      <c r="Q2794" t="str">
        <f>IF(ISERROR(MATCH(O2794&amp;"."&amp;P2794,Q$5:Q2793,0)),O2794&amp;"."&amp;P2794,O2794&amp;"."&amp;P2794&amp;COUNTIFS(O$5:O2793,O2794,P$5:P2793,P2794))</f>
        <v>TOTAL GENERAL PLANT ACCUM DEPR.NA1</v>
      </c>
      <c r="R2794" s="399">
        <f t="shared" si="146"/>
        <v>0</v>
      </c>
    </row>
    <row r="2795" spans="1:18">
      <c r="A2795" s="1144">
        <v>2843</v>
      </c>
      <c r="B2795" s="1255"/>
      <c r="C2795" s="1256"/>
      <c r="D2795" s="1255"/>
      <c r="E2795" s="1264"/>
      <c r="F2795" s="1255"/>
      <c r="G2795" s="1255"/>
      <c r="H2795" s="1257"/>
      <c r="I2795" s="1263"/>
      <c r="J2795" s="1263"/>
      <c r="K2795" s="1263"/>
      <c r="L2795" s="1263"/>
      <c r="M2795" s="1263"/>
      <c r="O2795" t="str">
        <f t="shared" si="144"/>
        <v>TOTAL GENERAL PLANT ACCUM DEPR</v>
      </c>
      <c r="P2795" t="str">
        <f t="shared" si="145"/>
        <v>NA</v>
      </c>
      <c r="Q2795" t="str">
        <f>IF(ISERROR(MATCH(O2795&amp;"."&amp;P2795,Q$5:Q2794,0)),O2795&amp;"."&amp;P2795,O2795&amp;"."&amp;P2795&amp;COUNTIFS(O$5:O2794,O2795,P$5:P2794,P2795))</f>
        <v>TOTAL GENERAL PLANT ACCUM DEPR.NA2</v>
      </c>
      <c r="R2795" s="399">
        <f t="shared" si="146"/>
        <v>0</v>
      </c>
    </row>
    <row r="2796" spans="1:18">
      <c r="A2796" s="1144">
        <v>2844</v>
      </c>
      <c r="B2796" s="1255"/>
      <c r="C2796" s="1265"/>
      <c r="D2796" s="1266"/>
      <c r="E2796" s="1267"/>
      <c r="F2796" s="1255"/>
      <c r="G2796" s="1266"/>
      <c r="H2796" s="1268"/>
      <c r="I2796" s="1269"/>
      <c r="J2796" s="1269"/>
      <c r="K2796" s="1269"/>
      <c r="L2796" s="1269"/>
      <c r="M2796" s="1269"/>
      <c r="O2796" t="str">
        <f t="shared" si="144"/>
        <v>TOTAL GENERAL PLANT ACCUM DEPR</v>
      </c>
      <c r="P2796" t="str">
        <f t="shared" si="145"/>
        <v>NA</v>
      </c>
      <c r="Q2796" t="str">
        <f>IF(ISERROR(MATCH(O2796&amp;"."&amp;P2796,Q$5:Q2795,0)),O2796&amp;"."&amp;P2796,O2796&amp;"."&amp;P2796&amp;COUNTIFS(O$5:O2795,O2796,P$5:P2795,P2796))</f>
        <v>TOTAL GENERAL PLANT ACCUM DEPR.NA3</v>
      </c>
      <c r="R2796" s="399">
        <f t="shared" si="146"/>
        <v>0</v>
      </c>
    </row>
    <row r="2797" spans="1:18">
      <c r="A2797" s="1144">
        <v>2845</v>
      </c>
      <c r="B2797" s="1255"/>
      <c r="C2797" s="1256" t="s">
        <v>499</v>
      </c>
      <c r="D2797" s="1255"/>
      <c r="E2797" s="1255"/>
      <c r="F2797" s="1255"/>
      <c r="G2797" s="1255"/>
      <c r="H2797" s="1257"/>
      <c r="I2797" s="1259"/>
      <c r="J2797" s="1259"/>
      <c r="K2797" s="1259"/>
      <c r="L2797" s="1259"/>
      <c r="M2797" s="1259"/>
      <c r="O2797" t="str">
        <f t="shared" si="144"/>
        <v>Summary of General Depreciation by Factor</v>
      </c>
      <c r="P2797" t="str">
        <f t="shared" si="145"/>
        <v>NA</v>
      </c>
      <c r="Q2797" t="str">
        <f>IF(ISERROR(MATCH(O2797&amp;"."&amp;P2797,Q$5:Q2796,0)),O2797&amp;"."&amp;P2797,O2797&amp;"."&amp;P2797&amp;COUNTIFS(O$5:O2796,O2797,P$5:P2796,P2797))</f>
        <v>Summary of General Depreciation by Factor.NA</v>
      </c>
      <c r="R2797" s="399">
        <f t="shared" si="146"/>
        <v>0</v>
      </c>
    </row>
    <row r="2798" spans="1:18">
      <c r="A2798" s="1144">
        <v>2846</v>
      </c>
      <c r="B2798" s="1255"/>
      <c r="C2798" s="1256"/>
      <c r="D2798" s="1255"/>
      <c r="E2798" s="1255" t="s">
        <v>1</v>
      </c>
      <c r="F2798" s="1255"/>
      <c r="G2798" s="1255"/>
      <c r="H2798" s="1257"/>
      <c r="I2798" s="1259">
        <v>-279631125.80874985</v>
      </c>
      <c r="J2798" s="1259">
        <v>-254333601.57708317</v>
      </c>
      <c r="K2798" s="1258">
        <v>-25297524.231666699</v>
      </c>
      <c r="L2798" s="1259">
        <v>-1876473.9724730961</v>
      </c>
      <c r="M2798" s="1259">
        <v>-27173998.204139795</v>
      </c>
      <c r="O2798" t="str">
        <f t="shared" si="144"/>
        <v>Summary of General Depreciation by Factor</v>
      </c>
      <c r="P2798" t="str">
        <f t="shared" si="145"/>
        <v>NA</v>
      </c>
      <c r="Q2798" t="str">
        <f>IF(ISERROR(MATCH(O2798&amp;"."&amp;P2798,Q$5:Q2797,0)),O2798&amp;"."&amp;P2798,O2798&amp;"."&amp;P2798&amp;COUNTIFS(O$5:O2797,O2798,P$5:P2797,P2798))</f>
        <v>Summary of General Depreciation by Factor.NA1</v>
      </c>
      <c r="R2798" s="399">
        <f t="shared" si="146"/>
        <v>-27173998.204139795</v>
      </c>
    </row>
    <row r="2799" spans="1:18">
      <c r="A2799" s="1144">
        <v>2847</v>
      </c>
      <c r="B2799" s="1255"/>
      <c r="C2799" s="1256"/>
      <c r="D2799" s="1255"/>
      <c r="E2799" s="1255" t="s">
        <v>93</v>
      </c>
      <c r="F2799" s="1255"/>
      <c r="G2799" s="1255"/>
      <c r="H2799" s="1257"/>
      <c r="I2799" s="1259">
        <v>0</v>
      </c>
      <c r="J2799" s="1259">
        <v>0</v>
      </c>
      <c r="K2799" s="1258">
        <v>0</v>
      </c>
      <c r="L2799" s="1259">
        <v>0</v>
      </c>
      <c r="M2799" s="1259">
        <v>0</v>
      </c>
      <c r="O2799" t="str">
        <f t="shared" si="144"/>
        <v>Summary of General Depreciation by Factor</v>
      </c>
      <c r="P2799" t="str">
        <f t="shared" si="145"/>
        <v>NA</v>
      </c>
      <c r="Q2799" t="str">
        <f>IF(ISERROR(MATCH(O2799&amp;"."&amp;P2799,Q$5:Q2798,0)),O2799&amp;"."&amp;P2799,O2799&amp;"."&amp;P2799&amp;COUNTIFS(O$5:O2798,O2799,P$5:P2798,P2799))</f>
        <v>Summary of General Depreciation by Factor.NA2</v>
      </c>
      <c r="R2799" s="399">
        <f t="shared" si="146"/>
        <v>0</v>
      </c>
    </row>
    <row r="2800" spans="1:18">
      <c r="A2800" s="1144">
        <v>2848</v>
      </c>
      <c r="B2800" s="1255"/>
      <c r="C2800" s="1256"/>
      <c r="D2800" s="1255"/>
      <c r="E2800" s="1255" t="s">
        <v>158</v>
      </c>
      <c r="F2800" s="1255"/>
      <c r="G2800" s="1255"/>
      <c r="H2800" s="1257"/>
      <c r="I2800" s="1259">
        <v>0</v>
      </c>
      <c r="J2800" s="1259">
        <v>0</v>
      </c>
      <c r="K2800" s="1258">
        <v>0</v>
      </c>
      <c r="L2800" s="1259">
        <v>0</v>
      </c>
      <c r="M2800" s="1259">
        <v>0</v>
      </c>
      <c r="O2800" t="str">
        <f t="shared" si="144"/>
        <v>Summary of General Depreciation by Factor</v>
      </c>
      <c r="P2800" t="str">
        <f t="shared" si="145"/>
        <v>NA</v>
      </c>
      <c r="Q2800" t="str">
        <f>IF(ISERROR(MATCH(O2800&amp;"."&amp;P2800,Q$5:Q2799,0)),O2800&amp;"."&amp;P2800,O2800&amp;"."&amp;P2800&amp;COUNTIFS(O$5:O2799,O2800,P$5:P2799,P2800))</f>
        <v>Summary of General Depreciation by Factor.NA3</v>
      </c>
      <c r="R2800" s="399">
        <f t="shared" si="146"/>
        <v>0</v>
      </c>
    </row>
    <row r="2801" spans="1:18">
      <c r="A2801" s="1144">
        <v>2849</v>
      </c>
      <c r="B2801" s="1255"/>
      <c r="C2801" s="1256"/>
      <c r="D2801" s="1255"/>
      <c r="E2801" s="1264" t="s">
        <v>9</v>
      </c>
      <c r="F2801" s="1255"/>
      <c r="G2801" s="1255"/>
      <c r="H2801" s="1257"/>
      <c r="I2801" s="1259">
        <v>0</v>
      </c>
      <c r="J2801" s="1259">
        <v>0</v>
      </c>
      <c r="K2801" s="1258">
        <v>0</v>
      </c>
      <c r="L2801" s="1259">
        <v>0</v>
      </c>
      <c r="M2801" s="1259">
        <v>0</v>
      </c>
      <c r="O2801" t="str">
        <f t="shared" si="144"/>
        <v>Summary of General Depreciation by Factor</v>
      </c>
      <c r="P2801" t="str">
        <f t="shared" si="145"/>
        <v>NA</v>
      </c>
      <c r="Q2801" t="str">
        <f>IF(ISERROR(MATCH(O2801&amp;"."&amp;P2801,Q$5:Q2800,0)),O2801&amp;"."&amp;P2801,O2801&amp;"."&amp;P2801&amp;COUNTIFS(O$5:O2800,O2801,P$5:P2800,P2801))</f>
        <v>Summary of General Depreciation by Factor.NA4</v>
      </c>
      <c r="R2801" s="399">
        <f t="shared" si="146"/>
        <v>0</v>
      </c>
    </row>
    <row r="2802" spans="1:18">
      <c r="A2802" s="1144">
        <v>2850</v>
      </c>
      <c r="B2802" s="1255"/>
      <c r="C2802" s="1256"/>
      <c r="D2802" s="1255"/>
      <c r="E2802" s="1264" t="s">
        <v>20</v>
      </c>
      <c r="F2802" s="1255"/>
      <c r="G2802" s="1255"/>
      <c r="H2802" s="1257"/>
      <c r="I2802" s="1259">
        <v>-118307030.52833299</v>
      </c>
      <c r="J2802" s="1259">
        <v>-109925473.09339915</v>
      </c>
      <c r="K2802" s="1258">
        <v>-8381557.4349338366</v>
      </c>
      <c r="L2802" s="1259">
        <v>-1249128.2987832436</v>
      </c>
      <c r="M2802" s="1259">
        <v>-9630685.7337170802</v>
      </c>
      <c r="O2802" t="str">
        <f t="shared" si="144"/>
        <v>Summary of General Depreciation by Factor</v>
      </c>
      <c r="P2802" t="str">
        <f t="shared" si="145"/>
        <v>NA</v>
      </c>
      <c r="Q2802" t="str">
        <f>IF(ISERROR(MATCH(O2802&amp;"."&amp;P2802,Q$5:Q2801,0)),O2802&amp;"."&amp;P2802,O2802&amp;"."&amp;P2802&amp;COUNTIFS(O$5:O2801,O2802,P$5:P2801,P2802))</f>
        <v>Summary of General Depreciation by Factor.NA5</v>
      </c>
      <c r="R2802" s="399">
        <f t="shared" si="146"/>
        <v>-9630685.7337170802</v>
      </c>
    </row>
    <row r="2803" spans="1:18">
      <c r="A2803" s="1144">
        <v>2851</v>
      </c>
      <c r="B2803" s="1255"/>
      <c r="C2803" s="1256"/>
      <c r="D2803" s="1255"/>
      <c r="E2803" s="1264" t="s">
        <v>87</v>
      </c>
      <c r="F2803" s="1255"/>
      <c r="G2803" s="1255"/>
      <c r="H2803" s="1257"/>
      <c r="I2803" s="1259">
        <v>-7059290.2987500001</v>
      </c>
      <c r="J2803" s="1259">
        <v>-6583283.6827836921</v>
      </c>
      <c r="K2803" s="1258">
        <v>-476006.6159663077</v>
      </c>
      <c r="L2803" s="1259">
        <v>31737.153086415317</v>
      </c>
      <c r="M2803" s="1259">
        <v>-444269.46287989238</v>
      </c>
      <c r="O2803" t="str">
        <f t="shared" si="144"/>
        <v>Summary of General Depreciation by Factor</v>
      </c>
      <c r="P2803" t="str">
        <f t="shared" si="145"/>
        <v>NA</v>
      </c>
      <c r="Q2803" t="str">
        <f>IF(ISERROR(MATCH(O2803&amp;"."&amp;P2803,Q$5:Q2802,0)),O2803&amp;"."&amp;P2803,O2803&amp;"."&amp;P2803&amp;COUNTIFS(O$5:O2802,O2803,P$5:P2802,P2803))</f>
        <v>Summary of General Depreciation by Factor.NA6</v>
      </c>
      <c r="R2803" s="399">
        <f t="shared" si="146"/>
        <v>-444269.46287989238</v>
      </c>
    </row>
    <row r="2804" spans="1:18">
      <c r="A2804" s="1144">
        <v>2852</v>
      </c>
      <c r="B2804" s="1255"/>
      <c r="C2804" s="1256"/>
      <c r="D2804" s="1255"/>
      <c r="E2804" s="1255" t="s">
        <v>11</v>
      </c>
      <c r="F2804" s="1255"/>
      <c r="G2804" s="1255"/>
      <c r="H2804" s="1257"/>
      <c r="I2804" s="1259">
        <v>-80834138.450416699</v>
      </c>
      <c r="J2804" s="1259">
        <v>-74384562.439969301</v>
      </c>
      <c r="K2804" s="1258">
        <v>-6449576.0104473988</v>
      </c>
      <c r="L2804" s="1259">
        <v>-765100.87367826607</v>
      </c>
      <c r="M2804" s="1259">
        <v>-7214676.8841256648</v>
      </c>
      <c r="O2804" t="str">
        <f t="shared" si="144"/>
        <v>Summary of General Depreciation by Factor</v>
      </c>
      <c r="P2804" t="str">
        <f t="shared" si="145"/>
        <v>NA</v>
      </c>
      <c r="Q2804" t="str">
        <f>IF(ISERROR(MATCH(O2804&amp;"."&amp;P2804,Q$5:Q2803,0)),O2804&amp;"."&amp;P2804,O2804&amp;"."&amp;P2804&amp;COUNTIFS(O$5:O2803,O2804,P$5:P2803,P2804))</f>
        <v>Summary of General Depreciation by Factor.NA7</v>
      </c>
      <c r="R2804" s="399">
        <f t="shared" si="146"/>
        <v>-7214676.8841256648</v>
      </c>
    </row>
    <row r="2805" spans="1:18">
      <c r="A2805" s="1144">
        <v>2853</v>
      </c>
      <c r="B2805" s="1255"/>
      <c r="C2805" s="1256"/>
      <c r="D2805" s="1255"/>
      <c r="E2805" s="1255" t="s">
        <v>156</v>
      </c>
      <c r="F2805" s="1255"/>
      <c r="G2805" s="1255"/>
      <c r="H2805" s="1257"/>
      <c r="I2805" s="1259">
        <v>0</v>
      </c>
      <c r="J2805" s="1259">
        <v>0</v>
      </c>
      <c r="K2805" s="1258">
        <v>0</v>
      </c>
      <c r="L2805" s="1259">
        <v>0</v>
      </c>
      <c r="M2805" s="1259">
        <v>0</v>
      </c>
      <c r="O2805" t="str">
        <f t="shared" si="144"/>
        <v>Summary of General Depreciation by Factor</v>
      </c>
      <c r="P2805" t="str">
        <f t="shared" si="145"/>
        <v>NA</v>
      </c>
      <c r="Q2805" t="str">
        <f>IF(ISERROR(MATCH(O2805&amp;"."&amp;P2805,Q$5:Q2804,0)),O2805&amp;"."&amp;P2805,O2805&amp;"."&amp;P2805&amp;COUNTIFS(O$5:O2804,O2805,P$5:P2804,P2805))</f>
        <v>Summary of General Depreciation by Factor.NA8</v>
      </c>
      <c r="R2805" s="399">
        <f t="shared" si="146"/>
        <v>0</v>
      </c>
    </row>
    <row r="2806" spans="1:18">
      <c r="A2806" s="1144">
        <v>2854</v>
      </c>
      <c r="B2806" s="1255"/>
      <c r="C2806" s="1256"/>
      <c r="D2806" s="1255"/>
      <c r="E2806" s="1255" t="s">
        <v>1720</v>
      </c>
      <c r="F2806" s="1255"/>
      <c r="G2806" s="1255"/>
      <c r="H2806" s="1257"/>
      <c r="I2806" s="1259">
        <v>-1740120.9741666701</v>
      </c>
      <c r="J2806" s="1259">
        <v>-1354458.2599088736</v>
      </c>
      <c r="K2806" s="1258">
        <v>-385662.71425779664</v>
      </c>
      <c r="L2806" s="1259">
        <v>-7294.1245897635818</v>
      </c>
      <c r="M2806" s="1259">
        <v>-392956.83884756023</v>
      </c>
      <c r="O2806" t="str">
        <f t="shared" si="144"/>
        <v>Summary of General Depreciation by Factor</v>
      </c>
      <c r="P2806" t="str">
        <f t="shared" si="145"/>
        <v>NA</v>
      </c>
      <c r="Q2806" t="str">
        <f>IF(ISERROR(MATCH(O2806&amp;"."&amp;P2806,Q$5:Q2805,0)),O2806&amp;"."&amp;P2806,O2806&amp;"."&amp;P2806&amp;COUNTIFS(O$5:O2805,O2806,P$5:P2805,P2806))</f>
        <v>Summary of General Depreciation by Factor.NA9</v>
      </c>
      <c r="R2806" s="399">
        <f t="shared" si="146"/>
        <v>-392956.83884756023</v>
      </c>
    </row>
    <row r="2807" spans="1:18">
      <c r="A2807" s="1144">
        <v>2855</v>
      </c>
      <c r="B2807" s="1255"/>
      <c r="C2807" s="1256"/>
      <c r="D2807" s="1255"/>
      <c r="E2807" s="1255" t="s">
        <v>1721</v>
      </c>
      <c r="F2807" s="1255"/>
      <c r="G2807" s="1255"/>
      <c r="H2807" s="1257"/>
      <c r="I2807" s="1259">
        <v>-42125301.159999996</v>
      </c>
      <c r="J2807" s="1259">
        <v>-42125301.159999996</v>
      </c>
      <c r="K2807" s="1258">
        <v>0</v>
      </c>
      <c r="L2807" s="1259">
        <v>0</v>
      </c>
      <c r="M2807" s="1259">
        <v>0</v>
      </c>
      <c r="O2807" t="str">
        <f t="shared" si="144"/>
        <v>Summary of General Depreciation by Factor</v>
      </c>
      <c r="P2807" t="str">
        <f t="shared" si="145"/>
        <v>NA</v>
      </c>
      <c r="Q2807" t="str">
        <f>IF(ISERROR(MATCH(O2807&amp;"."&amp;P2807,Q$5:Q2806,0)),O2807&amp;"."&amp;P2807,O2807&amp;"."&amp;P2807&amp;COUNTIFS(O$5:O2806,O2807,P$5:P2806,P2807))</f>
        <v>Summary of General Depreciation by Factor.NA10</v>
      </c>
      <c r="R2807" s="399">
        <f t="shared" si="146"/>
        <v>0</v>
      </c>
    </row>
    <row r="2808" spans="1:18">
      <c r="A2808" s="1144">
        <v>2856</v>
      </c>
      <c r="B2808" s="1255"/>
      <c r="C2808" s="1256"/>
      <c r="D2808" s="1255"/>
      <c r="E2808" s="1255" t="s">
        <v>1722</v>
      </c>
      <c r="F2808" s="1255"/>
      <c r="G2808" s="1255"/>
      <c r="H2808" s="1257"/>
      <c r="I2808" s="1259">
        <v>0</v>
      </c>
      <c r="J2808" s="1259">
        <v>0</v>
      </c>
      <c r="K2808" s="1258">
        <v>0</v>
      </c>
      <c r="L2808" s="1259">
        <v>0</v>
      </c>
      <c r="M2808" s="1259">
        <v>0</v>
      </c>
      <c r="O2808" t="str">
        <f t="shared" si="144"/>
        <v>Summary of General Depreciation by Factor</v>
      </c>
      <c r="P2808" t="str">
        <f t="shared" si="145"/>
        <v>NA</v>
      </c>
      <c r="Q2808" t="str">
        <f>IF(ISERROR(MATCH(O2808&amp;"."&amp;P2808,Q$5:Q2807,0)),O2808&amp;"."&amp;P2808,O2808&amp;"."&amp;P2808&amp;COUNTIFS(O$5:O2807,O2808,P$5:P2807,P2808))</f>
        <v>Summary of General Depreciation by Factor.NA11</v>
      </c>
      <c r="R2808" s="399">
        <f t="shared" si="146"/>
        <v>0</v>
      </c>
    </row>
    <row r="2809" spans="1:18">
      <c r="A2809" s="1144">
        <v>2857</v>
      </c>
      <c r="B2809" s="1255"/>
      <c r="C2809" s="1256"/>
      <c r="D2809" s="1255"/>
      <c r="E2809" s="1255" t="s">
        <v>1723</v>
      </c>
      <c r="F2809" s="1255"/>
      <c r="G2809" s="1255"/>
      <c r="H2809" s="1257"/>
      <c r="I2809" s="1259">
        <v>-1602885.69583333</v>
      </c>
      <c r="J2809" s="1259">
        <v>-1602885.69583333</v>
      </c>
      <c r="K2809" s="1258">
        <v>0</v>
      </c>
      <c r="L2809" s="1259">
        <v>0</v>
      </c>
      <c r="M2809" s="1259">
        <v>0</v>
      </c>
      <c r="O2809" t="str">
        <f t="shared" si="144"/>
        <v>Summary of General Depreciation by Factor</v>
      </c>
      <c r="P2809" t="str">
        <f t="shared" si="145"/>
        <v>NA</v>
      </c>
      <c r="Q2809" t="str">
        <f>IF(ISERROR(MATCH(O2809&amp;"."&amp;P2809,Q$5:Q2808,0)),O2809&amp;"."&amp;P2809,O2809&amp;"."&amp;P2809&amp;COUNTIFS(O$5:O2808,O2809,P$5:P2808,P2809))</f>
        <v>Summary of General Depreciation by Factor.NA12</v>
      </c>
      <c r="R2809" s="399">
        <f t="shared" si="146"/>
        <v>0</v>
      </c>
    </row>
    <row r="2810" spans="1:18">
      <c r="A2810" s="1144">
        <v>2858</v>
      </c>
      <c r="B2810" s="1255"/>
      <c r="C2810" s="1256"/>
      <c r="D2810" s="1255"/>
      <c r="E2810" s="1255" t="s">
        <v>136</v>
      </c>
      <c r="F2810" s="1255"/>
      <c r="G2810" s="1255"/>
      <c r="H2810" s="1257"/>
      <c r="I2810" s="1259">
        <v>0</v>
      </c>
      <c r="J2810" s="1259">
        <v>0</v>
      </c>
      <c r="K2810" s="1258">
        <v>0</v>
      </c>
      <c r="L2810" s="1259">
        <v>0</v>
      </c>
      <c r="M2810" s="1259">
        <v>0</v>
      </c>
      <c r="O2810" t="str">
        <f t="shared" si="144"/>
        <v>Summary of General Depreciation by Factor</v>
      </c>
      <c r="P2810" t="str">
        <f t="shared" si="145"/>
        <v>NA</v>
      </c>
      <c r="Q2810" t="str">
        <f>IF(ISERROR(MATCH(O2810&amp;"."&amp;P2810,Q$5:Q2809,0)),O2810&amp;"."&amp;P2810,O2810&amp;"."&amp;P2810&amp;COUNTIFS(O$5:O2809,O2810,P$5:P2809,P2810))</f>
        <v>Summary of General Depreciation by Factor.NA13</v>
      </c>
      <c r="R2810" s="399">
        <f t="shared" si="146"/>
        <v>0</v>
      </c>
    </row>
    <row r="2811" spans="1:18">
      <c r="A2811" s="1144">
        <v>2859</v>
      </c>
      <c r="B2811" s="1255"/>
      <c r="C2811" s="1256"/>
      <c r="D2811" s="1255"/>
      <c r="E2811" s="1255" t="s">
        <v>1724</v>
      </c>
      <c r="F2811" s="1255"/>
      <c r="G2811" s="1255"/>
      <c r="H2811" s="1257"/>
      <c r="I2811" s="1259">
        <v>-7394389.4179166704</v>
      </c>
      <c r="J2811" s="1259">
        <v>-5755572.1543304147</v>
      </c>
      <c r="K2811" s="1258">
        <v>-1638817.263586256</v>
      </c>
      <c r="L2811" s="1259">
        <v>-87852.541791726137</v>
      </c>
      <c r="M2811" s="1259">
        <v>-1726669.8053779821</v>
      </c>
      <c r="O2811" t="str">
        <f t="shared" si="144"/>
        <v>Summary of General Depreciation by Factor</v>
      </c>
      <c r="P2811" t="str">
        <f t="shared" si="145"/>
        <v>NA</v>
      </c>
      <c r="Q2811" t="str">
        <f>IF(ISERROR(MATCH(O2811&amp;"."&amp;P2811,Q$5:Q2810,0)),O2811&amp;"."&amp;P2811,O2811&amp;"."&amp;P2811&amp;COUNTIFS(O$5:O2810,O2811,P$5:P2810,P2811))</f>
        <v>Summary of General Depreciation by Factor.NA14</v>
      </c>
      <c r="R2811" s="399">
        <f t="shared" si="146"/>
        <v>-1726669.8053779821</v>
      </c>
    </row>
    <row r="2812" spans="1:18">
      <c r="A2812" s="1144">
        <v>2860</v>
      </c>
      <c r="B2812" s="1255"/>
      <c r="C2812" s="1256"/>
      <c r="D2812" s="1255"/>
      <c r="E2812" s="1255" t="s">
        <v>389</v>
      </c>
      <c r="F2812" s="1255"/>
      <c r="G2812" s="1255"/>
      <c r="H2812" s="1257"/>
      <c r="I2812" s="1259">
        <v>0</v>
      </c>
      <c r="J2812" s="1259">
        <v>0</v>
      </c>
      <c r="K2812" s="1258">
        <v>0</v>
      </c>
      <c r="L2812" s="1259">
        <v>0</v>
      </c>
      <c r="M2812" s="1259">
        <v>0</v>
      </c>
      <c r="O2812" t="str">
        <f t="shared" si="144"/>
        <v>Summary of General Depreciation by Factor</v>
      </c>
      <c r="P2812" t="str">
        <f t="shared" si="145"/>
        <v>NA</v>
      </c>
      <c r="Q2812" t="str">
        <f>IF(ISERROR(MATCH(O2812&amp;"."&amp;P2812,Q$5:Q2811,0)),O2812&amp;"."&amp;P2812,O2812&amp;"."&amp;P2812&amp;COUNTIFS(O$5:O2811,O2812,P$5:P2811,P2812))</f>
        <v>Summary of General Depreciation by Factor.NA15</v>
      </c>
      <c r="R2812" s="399">
        <f t="shared" si="146"/>
        <v>0</v>
      </c>
    </row>
    <row r="2813" spans="1:18" ht="14.7" thickBot="1">
      <c r="A2813" s="1144">
        <v>2861</v>
      </c>
      <c r="B2813" s="1255"/>
      <c r="C2813" s="1256" t="s">
        <v>500</v>
      </c>
      <c r="D2813" s="1255"/>
      <c r="E2813" s="1255"/>
      <c r="F2813" s="1255"/>
      <c r="G2813" s="1255"/>
      <c r="H2813" s="1257" t="s">
        <v>2035</v>
      </c>
      <c r="I2813" s="1273">
        <v>-538694282.33416617</v>
      </c>
      <c r="J2813" s="1273">
        <v>-496065138.06330794</v>
      </c>
      <c r="K2813" s="1273">
        <v>-42629144.270858288</v>
      </c>
      <c r="L2813" s="1273">
        <v>-3954112.6582296798</v>
      </c>
      <c r="M2813" s="1273">
        <v>-46583256.929087974</v>
      </c>
      <c r="O2813" t="str">
        <f t="shared" si="144"/>
        <v>Total General Depreciation by Factor</v>
      </c>
      <c r="P2813" t="str">
        <f t="shared" si="145"/>
        <v>NA</v>
      </c>
      <c r="Q2813" t="str">
        <f>IF(ISERROR(MATCH(O2813&amp;"."&amp;P2813,Q$5:Q2812,0)),O2813&amp;"."&amp;P2813,O2813&amp;"."&amp;P2813&amp;COUNTIFS(O$5:O2812,O2813,P$5:P2812,P2813))</f>
        <v>Total General Depreciation by Factor.NA</v>
      </c>
      <c r="R2813" s="399">
        <f t="shared" si="146"/>
        <v>-46583256.929087974</v>
      </c>
    </row>
    <row r="2814" spans="1:18" ht="14.7" thickTop="1">
      <c r="A2814" s="1144">
        <v>2862</v>
      </c>
      <c r="B2814" s="1255"/>
      <c r="C2814" s="1256"/>
      <c r="D2814" s="1255"/>
      <c r="E2814" s="1255"/>
      <c r="F2814" s="1255"/>
      <c r="G2814" s="1255"/>
      <c r="H2814" s="1257"/>
      <c r="I2814" s="1259"/>
      <c r="J2814" s="1259"/>
      <c r="K2814" s="1259"/>
      <c r="L2814" s="1259"/>
      <c r="M2814" s="1259"/>
      <c r="O2814" t="str">
        <f t="shared" si="144"/>
        <v>Total General Depreciation by Factor</v>
      </c>
      <c r="P2814" t="str">
        <f t="shared" si="145"/>
        <v>NA</v>
      </c>
      <c r="Q2814" t="str">
        <f>IF(ISERROR(MATCH(O2814&amp;"."&amp;P2814,Q$5:Q2813,0)),O2814&amp;"."&amp;P2814,O2814&amp;"."&amp;P2814&amp;COUNTIFS(O$5:O2813,O2814,P$5:P2813,P2814))</f>
        <v>Total General Depreciation by Factor.NA1</v>
      </c>
      <c r="R2814" s="399">
        <f t="shared" si="146"/>
        <v>0</v>
      </c>
    </row>
    <row r="2815" spans="1:18">
      <c r="A2815" s="1144">
        <v>2863</v>
      </c>
      <c r="B2815" s="1255"/>
      <c r="C2815" s="1256"/>
      <c r="D2815" s="1255"/>
      <c r="E2815" s="1255"/>
      <c r="F2815" s="1255"/>
      <c r="G2815" s="1255"/>
      <c r="H2815" s="1257"/>
      <c r="I2815" s="1259"/>
      <c r="J2815" s="1259"/>
      <c r="K2815" s="1259"/>
      <c r="L2815" s="1259"/>
      <c r="M2815" s="1259"/>
      <c r="N2815" t="s">
        <v>2106</v>
      </c>
      <c r="O2815" t="str">
        <f t="shared" si="144"/>
        <v>Total General Depreciation by Factor</v>
      </c>
      <c r="P2815" t="str">
        <f t="shared" si="145"/>
        <v>NA</v>
      </c>
      <c r="Q2815" t="str">
        <f>IF(ISERROR(MATCH(O2815&amp;"."&amp;P2815,Q$5:Q2814,0)),O2815&amp;"."&amp;P2815,O2815&amp;"."&amp;P2815&amp;COUNTIFS(O$5:O2814,O2815,P$5:P2814,P2815))</f>
        <v>Total General Depreciation by Factor.NA2</v>
      </c>
      <c r="R2815" s="399">
        <f t="shared" si="146"/>
        <v>0</v>
      </c>
    </row>
    <row r="2816" spans="1:18" ht="14.7" thickBot="1">
      <c r="A2816" s="1144">
        <v>2864</v>
      </c>
      <c r="B2816" s="1255"/>
      <c r="C2816" s="1147" t="s">
        <v>2053</v>
      </c>
      <c r="D2816" s="1255"/>
      <c r="E2816" s="1255"/>
      <c r="F2816" s="1255"/>
      <c r="G2816" s="1255"/>
      <c r="H2816" s="1257" t="s">
        <v>2035</v>
      </c>
      <c r="I2816" s="1262">
        <v>-10010104176.121248</v>
      </c>
      <c r="J2816" s="1262">
        <v>-9260009189.0503139</v>
      </c>
      <c r="K2816" s="1262">
        <v>-750094987.07093287</v>
      </c>
      <c r="L2816" s="1262">
        <v>-255406119.25400156</v>
      </c>
      <c r="M2816" s="1262">
        <v>-1005501106.3249345</v>
      </c>
      <c r="O2816" t="str">
        <f t="shared" si="144"/>
        <v>TOTAL ACCUM DEPR - PLANT IN SERV</v>
      </c>
      <c r="P2816" t="str">
        <f t="shared" si="145"/>
        <v>NA</v>
      </c>
      <c r="Q2816" t="str">
        <f>IF(ISERROR(MATCH(O2816&amp;"."&amp;P2816,Q$5:Q2815,0)),O2816&amp;"."&amp;P2816,O2816&amp;"."&amp;P2816&amp;COUNTIFS(O$5:O2815,O2816,P$5:P2815,P2816))</f>
        <v>TOTAL ACCUM DEPR - PLANT IN SERV.NA</v>
      </c>
      <c r="R2816" s="399">
        <f t="shared" si="146"/>
        <v>-1005501106.3249345</v>
      </c>
    </row>
    <row r="2817" spans="1:18" ht="14.7" thickTop="1">
      <c r="A2817" s="1144">
        <v>2865</v>
      </c>
      <c r="B2817" s="1255"/>
      <c r="C2817" s="1256" t="s">
        <v>2583</v>
      </c>
      <c r="D2817" s="1255" t="s">
        <v>2584</v>
      </c>
      <c r="E2817" s="1255"/>
      <c r="F2817" s="1255"/>
      <c r="G2817" s="1255"/>
      <c r="H2817" s="1257"/>
      <c r="I2817" s="1259"/>
      <c r="J2817" s="1259"/>
      <c r="K2817" s="1259"/>
      <c r="L2817" s="1259"/>
      <c r="M2817" s="1259"/>
      <c r="O2817" t="str">
        <f t="shared" si="144"/>
        <v>111OP</v>
      </c>
      <c r="P2817" t="str">
        <f t="shared" si="145"/>
        <v>NA</v>
      </c>
      <c r="Q2817" t="str">
        <f>IF(ISERROR(MATCH(O2817&amp;"."&amp;P2817,Q$5:Q2816,0)),O2817&amp;"."&amp;P2817,O2817&amp;"."&amp;P2817&amp;COUNTIFS(O$5:O2816,O2817,P$5:P2816,P2817))</f>
        <v>111OP.NA</v>
      </c>
      <c r="R2817" s="399">
        <f t="shared" si="146"/>
        <v>0</v>
      </c>
    </row>
    <row r="2818" spans="1:18">
      <c r="A2818" s="1144">
        <v>2866</v>
      </c>
      <c r="B2818" s="1255"/>
      <c r="C2818" s="1256"/>
      <c r="D2818" s="1255"/>
      <c r="E2818" s="1255"/>
      <c r="F2818" s="1256" t="s">
        <v>51</v>
      </c>
      <c r="G2818" s="1255" t="s">
        <v>1</v>
      </c>
      <c r="H2818" s="1257"/>
      <c r="I2818" s="1259">
        <v>-15600.9783333333</v>
      </c>
      <c r="J2818" s="1259">
        <v>-15600.9783333333</v>
      </c>
      <c r="K2818" s="1258">
        <v>0</v>
      </c>
      <c r="L2818" s="1259">
        <v>0</v>
      </c>
      <c r="M2818" s="1259">
        <v>0</v>
      </c>
      <c r="O2818" t="str">
        <f t="shared" si="144"/>
        <v>111OP</v>
      </c>
      <c r="P2818" t="str">
        <f t="shared" si="145"/>
        <v>S</v>
      </c>
      <c r="Q2818" t="str">
        <f>IF(ISERROR(MATCH(O2818&amp;"."&amp;P2818,Q$5:Q2817,0)),O2818&amp;"."&amp;P2818,O2818&amp;"."&amp;P2818&amp;COUNTIFS(O$5:O2817,O2818,P$5:P2817,P2818))</f>
        <v>111OP.S</v>
      </c>
      <c r="R2818" s="399">
        <f t="shared" si="146"/>
        <v>0</v>
      </c>
    </row>
    <row r="2819" spans="1:18">
      <c r="A2819" s="1144">
        <v>2867</v>
      </c>
      <c r="B2819" s="1255"/>
      <c r="C2819" s="1256"/>
      <c r="D2819" s="1255"/>
      <c r="E2819" s="1255"/>
      <c r="F2819" s="1256" t="s">
        <v>51</v>
      </c>
      <c r="G2819" s="1255" t="s">
        <v>1720</v>
      </c>
      <c r="H2819" s="1257"/>
      <c r="I2819" s="1259">
        <v>0</v>
      </c>
      <c r="J2819" s="1259">
        <v>0</v>
      </c>
      <c r="K2819" s="1258">
        <v>0</v>
      </c>
      <c r="L2819" s="1259">
        <v>0</v>
      </c>
      <c r="M2819" s="1259">
        <v>0</v>
      </c>
      <c r="O2819" t="str">
        <f t="shared" si="144"/>
        <v>111OP</v>
      </c>
      <c r="P2819" t="str">
        <f t="shared" si="145"/>
        <v>CAGW</v>
      </c>
      <c r="Q2819" t="str">
        <f>IF(ISERROR(MATCH(O2819&amp;"."&amp;P2819,Q$5:Q2818,0)),O2819&amp;"."&amp;P2819,O2819&amp;"."&amp;P2819&amp;COUNTIFS(O$5:O2818,O2819,P$5:P2818,P2819))</f>
        <v>111OP.CAGW</v>
      </c>
      <c r="R2819" s="399">
        <f t="shared" si="146"/>
        <v>0</v>
      </c>
    </row>
    <row r="2820" spans="1:18">
      <c r="A2820" s="1144">
        <v>2868</v>
      </c>
      <c r="B2820" s="1255"/>
      <c r="C2820" s="1256"/>
      <c r="D2820" s="1255"/>
      <c r="E2820" s="1255"/>
      <c r="F2820" s="1256" t="s">
        <v>51</v>
      </c>
      <c r="G2820" s="1255" t="s">
        <v>1721</v>
      </c>
      <c r="H2820" s="1257"/>
      <c r="I2820" s="1259">
        <v>0</v>
      </c>
      <c r="J2820" s="1259">
        <v>0</v>
      </c>
      <c r="K2820" s="1258">
        <v>0</v>
      </c>
      <c r="L2820" s="1259">
        <v>0</v>
      </c>
      <c r="M2820" s="1259">
        <v>0</v>
      </c>
      <c r="O2820" t="str">
        <f t="shared" si="144"/>
        <v>111OP</v>
      </c>
      <c r="P2820" t="str">
        <f t="shared" si="145"/>
        <v>CAGE</v>
      </c>
      <c r="Q2820" t="str">
        <f>IF(ISERROR(MATCH(O2820&amp;"."&amp;P2820,Q$5:Q2819,0)),O2820&amp;"."&amp;P2820,O2820&amp;"."&amp;P2820&amp;COUNTIFS(O$5:O2819,O2820,P$5:P2819,P2820))</f>
        <v>111OP.CAGE</v>
      </c>
      <c r="R2820" s="399">
        <f t="shared" si="146"/>
        <v>0</v>
      </c>
    </row>
    <row r="2821" spans="1:18">
      <c r="A2821" s="1144">
        <v>2869</v>
      </c>
      <c r="B2821" s="1255"/>
      <c r="C2821" s="1256"/>
      <c r="D2821" s="1255"/>
      <c r="E2821" s="1255"/>
      <c r="F2821" s="1256" t="s">
        <v>51</v>
      </c>
      <c r="G2821" s="1255" t="s">
        <v>11</v>
      </c>
      <c r="H2821" s="1257"/>
      <c r="I2821" s="1259">
        <v>0</v>
      </c>
      <c r="J2821" s="1259">
        <v>0</v>
      </c>
      <c r="K2821" s="1258">
        <v>0</v>
      </c>
      <c r="L2821" s="1259">
        <v>0</v>
      </c>
      <c r="M2821" s="1259">
        <v>0</v>
      </c>
      <c r="O2821" t="str">
        <f t="shared" si="144"/>
        <v>111OP</v>
      </c>
      <c r="P2821" t="str">
        <f t="shared" si="145"/>
        <v>SG</v>
      </c>
      <c r="Q2821" t="str">
        <f>IF(ISERROR(MATCH(O2821&amp;"."&amp;P2821,Q$5:Q2820,0)),O2821&amp;"."&amp;P2821,O2821&amp;"."&amp;P2821&amp;COUNTIFS(O$5:O2820,O2821,P$5:P2820,P2821))</f>
        <v>111OP.SG</v>
      </c>
      <c r="R2821" s="399">
        <f t="shared" si="146"/>
        <v>0</v>
      </c>
    </row>
    <row r="2822" spans="1:18" ht="14.7" thickBot="1">
      <c r="A2822" s="1144">
        <v>2870</v>
      </c>
      <c r="B2822" s="1255"/>
      <c r="C2822" s="1256"/>
      <c r="D2822" s="1255"/>
      <c r="E2822" s="1255"/>
      <c r="F2822" s="1255"/>
      <c r="G2822" s="1255"/>
      <c r="H2822" s="1257"/>
      <c r="I2822" s="1273">
        <v>-15600.9783333333</v>
      </c>
      <c r="J2822" s="1273">
        <v>-15600.9783333333</v>
      </c>
      <c r="K2822" s="1273">
        <v>0</v>
      </c>
      <c r="L2822" s="1273">
        <v>0</v>
      </c>
      <c r="M2822" s="1273">
        <v>0</v>
      </c>
      <c r="O2822" t="str">
        <f t="shared" ref="O2822:O2884" si="147">IF(OR(C2822="",C2822=" ",C2822="  ",C2822="   "),O2821,C2822)</f>
        <v>111OP</v>
      </c>
      <c r="P2822" t="str">
        <f t="shared" ref="P2822:P2884" si="148">IF(G2822="","NA",G2822)</f>
        <v>NA</v>
      </c>
      <c r="Q2822" t="str">
        <f>IF(ISERROR(MATCH(O2822&amp;"."&amp;P2822,Q$5:Q2821,0)),O2822&amp;"."&amp;P2822,O2822&amp;"."&amp;P2822&amp;COUNTIFS(O$5:O2821,O2822,P$5:P2821,P2822))</f>
        <v>111OP.NA1</v>
      </c>
      <c r="R2822" s="399">
        <f t="shared" si="146"/>
        <v>0</v>
      </c>
    </row>
    <row r="2823" spans="1:18" ht="14.7" thickTop="1">
      <c r="A2823" s="1144">
        <v>2871</v>
      </c>
      <c r="B2823" s="1255"/>
      <c r="C2823" s="1256"/>
      <c r="D2823" s="1255"/>
      <c r="E2823" s="1255"/>
      <c r="F2823" s="1255"/>
      <c r="G2823" s="1255"/>
      <c r="H2823" s="1257"/>
      <c r="I2823" s="1259"/>
      <c r="J2823" s="1259"/>
      <c r="K2823" s="1259"/>
      <c r="L2823" s="1259"/>
      <c r="M2823" s="1259"/>
      <c r="O2823" t="str">
        <f t="shared" si="147"/>
        <v>111OP</v>
      </c>
      <c r="P2823" t="str">
        <f t="shared" si="148"/>
        <v>NA</v>
      </c>
      <c r="Q2823" t="str">
        <f>IF(ISERROR(MATCH(O2823&amp;"."&amp;P2823,Q$5:Q2822,0)),O2823&amp;"."&amp;P2823,O2823&amp;"."&amp;P2823&amp;COUNTIFS(O$5:O2822,O2823,P$5:P2822,P2823))</f>
        <v>111OP.NA2</v>
      </c>
      <c r="R2823" s="399">
        <f t="shared" si="146"/>
        <v>0</v>
      </c>
    </row>
    <row r="2824" spans="1:18">
      <c r="A2824" s="1144">
        <v>2872</v>
      </c>
      <c r="B2824" s="1255"/>
      <c r="C2824" s="1256"/>
      <c r="D2824" s="1255"/>
      <c r="E2824" s="1255"/>
      <c r="F2824" s="1255"/>
      <c r="G2824" s="1255"/>
      <c r="H2824" s="1257"/>
      <c r="I2824" s="1259"/>
      <c r="J2824" s="1259"/>
      <c r="K2824" s="1259"/>
      <c r="L2824" s="1259"/>
      <c r="M2824" s="1259"/>
      <c r="O2824" t="str">
        <f t="shared" si="147"/>
        <v>111OP</v>
      </c>
      <c r="P2824" t="str">
        <f t="shared" si="148"/>
        <v>NA</v>
      </c>
      <c r="Q2824" t="str">
        <f>IF(ISERROR(MATCH(O2824&amp;"."&amp;P2824,Q$5:Q2823,0)),O2824&amp;"."&amp;P2824,O2824&amp;"."&amp;P2824&amp;COUNTIFS(O$5:O2823,O2824,P$5:P2823,P2824))</f>
        <v>111OP.NA3</v>
      </c>
      <c r="R2824" s="399">
        <f t="shared" si="146"/>
        <v>0</v>
      </c>
    </row>
    <row r="2825" spans="1:18">
      <c r="A2825" s="1144">
        <v>2873</v>
      </c>
      <c r="B2825" s="1255"/>
      <c r="C2825" s="1256" t="s">
        <v>504</v>
      </c>
      <c r="D2825" s="1255" t="s">
        <v>505</v>
      </c>
      <c r="E2825" s="1255"/>
      <c r="F2825" s="1255"/>
      <c r="G2825" s="1255"/>
      <c r="H2825" s="1257"/>
      <c r="I2825" s="1259"/>
      <c r="J2825" s="1259"/>
      <c r="K2825" s="1259"/>
      <c r="L2825" s="1259"/>
      <c r="M2825" s="1259"/>
      <c r="O2825" t="str">
        <f t="shared" si="147"/>
        <v>111GP</v>
      </c>
      <c r="P2825" t="str">
        <f t="shared" si="148"/>
        <v>NA</v>
      </c>
      <c r="Q2825" t="str">
        <f>IF(ISERROR(MATCH(O2825&amp;"."&amp;P2825,Q$5:Q2824,0)),O2825&amp;"."&amp;P2825,O2825&amp;"."&amp;P2825&amp;COUNTIFS(O$5:O2824,O2825,P$5:P2824,P2825))</f>
        <v>111GP.NA</v>
      </c>
      <c r="R2825" s="399">
        <f t="shared" si="146"/>
        <v>0</v>
      </c>
    </row>
    <row r="2826" spans="1:18">
      <c r="A2826" s="1144">
        <v>2874</v>
      </c>
      <c r="B2826" s="1255"/>
      <c r="C2826" s="1256"/>
      <c r="D2826" s="1255"/>
      <c r="E2826" s="1255"/>
      <c r="F2826" s="1256" t="s">
        <v>29</v>
      </c>
      <c r="G2826" s="1255" t="s">
        <v>1</v>
      </c>
      <c r="H2826" s="1257"/>
      <c r="I2826" s="1259">
        <v>-12096363.393749999</v>
      </c>
      <c r="J2826" s="1259">
        <v>-10192732.37125</v>
      </c>
      <c r="K2826" s="1258">
        <v>-1903631.0225</v>
      </c>
      <c r="L2826" s="1259">
        <v>-240627.82750000013</v>
      </c>
      <c r="M2826" s="1259">
        <v>-2144258.85</v>
      </c>
      <c r="O2826" t="str">
        <f t="shared" si="147"/>
        <v>111GP</v>
      </c>
      <c r="P2826" t="str">
        <f t="shared" si="148"/>
        <v>S</v>
      </c>
      <c r="Q2826" t="str">
        <f>IF(ISERROR(MATCH(O2826&amp;"."&amp;P2826,Q$5:Q2825,0)),O2826&amp;"."&amp;P2826,O2826&amp;"."&amp;P2826&amp;COUNTIFS(O$5:O2825,O2826,P$5:P2825,P2826))</f>
        <v>111GP.S</v>
      </c>
      <c r="R2826" s="399">
        <f t="shared" si="146"/>
        <v>-2144258.85</v>
      </c>
    </row>
    <row r="2827" spans="1:18">
      <c r="A2827" s="1144">
        <v>2875</v>
      </c>
      <c r="B2827" s="1255"/>
      <c r="C2827" s="1256"/>
      <c r="D2827" s="1255"/>
      <c r="E2827" s="1255"/>
      <c r="F2827" s="1256" t="s">
        <v>5</v>
      </c>
      <c r="G2827" s="1255" t="s">
        <v>87</v>
      </c>
      <c r="H2827" s="1257"/>
      <c r="I2827" s="1259">
        <v>0</v>
      </c>
      <c r="J2827" s="1259">
        <v>0</v>
      </c>
      <c r="K2827" s="1258">
        <v>0</v>
      </c>
      <c r="L2827" s="1259">
        <v>0</v>
      </c>
      <c r="M2827" s="1259">
        <v>0</v>
      </c>
      <c r="O2827" t="str">
        <f t="shared" si="147"/>
        <v>111GP</v>
      </c>
      <c r="P2827" t="str">
        <f t="shared" si="148"/>
        <v>CN</v>
      </c>
      <c r="Q2827" t="str">
        <f>IF(ISERROR(MATCH(O2827&amp;"."&amp;P2827,Q$5:Q2826,0)),O2827&amp;"."&amp;P2827,O2827&amp;"."&amp;P2827&amp;COUNTIFS(O$5:O2826,O2827,P$5:P2826,P2827))</f>
        <v>111GP.CN</v>
      </c>
      <c r="R2827" s="399">
        <f t="shared" ref="R2827:R2884" si="149">M2827</f>
        <v>0</v>
      </c>
    </row>
    <row r="2828" spans="1:18">
      <c r="A2828" s="1144">
        <v>2876</v>
      </c>
      <c r="B2828" s="1255"/>
      <c r="C2828" s="1256"/>
      <c r="D2828" s="1255"/>
      <c r="E2828" s="1255"/>
      <c r="F2828" s="1256" t="s">
        <v>35</v>
      </c>
      <c r="G2828" s="1255" t="s">
        <v>11</v>
      </c>
      <c r="H2828" s="1257"/>
      <c r="I2828" s="1259">
        <v>0</v>
      </c>
      <c r="J2828" s="1259">
        <v>0</v>
      </c>
      <c r="K2828" s="1258">
        <v>0</v>
      </c>
      <c r="L2828" s="1259">
        <v>0</v>
      </c>
      <c r="M2828" s="1259">
        <v>0</v>
      </c>
      <c r="O2828" t="str">
        <f t="shared" si="147"/>
        <v>111GP</v>
      </c>
      <c r="P2828" t="str">
        <f t="shared" si="148"/>
        <v>SG</v>
      </c>
      <c r="Q2828" t="str">
        <f>IF(ISERROR(MATCH(O2828&amp;"."&amp;P2828,Q$5:Q2827,0)),O2828&amp;"."&amp;P2828,O2828&amp;"."&amp;P2828&amp;COUNTIFS(O$5:O2827,O2828,P$5:P2827,P2828))</f>
        <v>111GP.SG</v>
      </c>
      <c r="R2828" s="399">
        <f t="shared" si="149"/>
        <v>0</v>
      </c>
    </row>
    <row r="2829" spans="1:18">
      <c r="A2829" s="1144">
        <v>2877</v>
      </c>
      <c r="B2829" s="1255"/>
      <c r="C2829" s="1256"/>
      <c r="D2829" s="1255"/>
      <c r="E2829" s="1255"/>
      <c r="F2829" s="1256" t="s">
        <v>54</v>
      </c>
      <c r="G2829" s="1255" t="s">
        <v>20</v>
      </c>
      <c r="H2829" s="1257"/>
      <c r="I2829" s="1259">
        <v>-1229002.64791667</v>
      </c>
      <c r="J2829" s="1259">
        <v>-1141932.9595372258</v>
      </c>
      <c r="K2829" s="1258">
        <v>-87069.688379444138</v>
      </c>
      <c r="L2829" s="1259">
        <v>-19180.09131322756</v>
      </c>
      <c r="M2829" s="1259">
        <v>-106249.7796926717</v>
      </c>
      <c r="O2829" t="str">
        <f t="shared" si="147"/>
        <v>111GP</v>
      </c>
      <c r="P2829" t="str">
        <f t="shared" si="148"/>
        <v>SO</v>
      </c>
      <c r="Q2829" t="str">
        <f>IF(ISERROR(MATCH(O2829&amp;"."&amp;P2829,Q$5:Q2828,0)),O2829&amp;"."&amp;P2829,O2829&amp;"."&amp;P2829&amp;COUNTIFS(O$5:O2828,O2829,P$5:P2828,P2829))</f>
        <v>111GP.SO</v>
      </c>
      <c r="R2829" s="399">
        <f t="shared" si="149"/>
        <v>-106249.7796926717</v>
      </c>
    </row>
    <row r="2830" spans="1:18">
      <c r="A2830" s="1144">
        <v>2878</v>
      </c>
      <c r="B2830" s="1255"/>
      <c r="C2830" s="1256"/>
      <c r="D2830" s="1255"/>
      <c r="E2830" s="1255"/>
      <c r="F2830" s="1256" t="s">
        <v>35</v>
      </c>
      <c r="G2830" s="1255" t="s">
        <v>1720</v>
      </c>
      <c r="H2830" s="1257"/>
      <c r="I2830" s="1259">
        <v>0</v>
      </c>
      <c r="J2830" s="1259">
        <v>0</v>
      </c>
      <c r="K2830" s="1258">
        <v>0</v>
      </c>
      <c r="L2830" s="1259">
        <v>0</v>
      </c>
      <c r="M2830" s="1259">
        <v>0</v>
      </c>
      <c r="O2830" t="str">
        <f t="shared" si="147"/>
        <v>111GP</v>
      </c>
      <c r="P2830" t="str">
        <f t="shared" si="148"/>
        <v>CAGW</v>
      </c>
      <c r="Q2830" t="str">
        <f>IF(ISERROR(MATCH(O2830&amp;"."&amp;P2830,Q$5:Q2829,0)),O2830&amp;"."&amp;P2830,O2830&amp;"."&amp;P2830&amp;COUNTIFS(O$5:O2829,O2830,P$5:P2829,P2830))</f>
        <v>111GP.CAGW</v>
      </c>
      <c r="R2830" s="399">
        <f t="shared" si="149"/>
        <v>0</v>
      </c>
    </row>
    <row r="2831" spans="1:18">
      <c r="A2831" s="1144">
        <v>2879</v>
      </c>
      <c r="B2831" s="1255"/>
      <c r="C2831" s="1256"/>
      <c r="D2831" s="1255"/>
      <c r="E2831" s="1255"/>
      <c r="F2831" s="1256" t="s">
        <v>35</v>
      </c>
      <c r="G2831" s="1255" t="s">
        <v>1721</v>
      </c>
      <c r="H2831" s="1257"/>
      <c r="I2831" s="1259">
        <v>0</v>
      </c>
      <c r="J2831" s="1259">
        <v>0</v>
      </c>
      <c r="K2831" s="1258">
        <v>0</v>
      </c>
      <c r="L2831" s="1259">
        <v>0</v>
      </c>
      <c r="M2831" s="1259">
        <v>0</v>
      </c>
      <c r="O2831" t="str">
        <f t="shared" si="147"/>
        <v>111GP</v>
      </c>
      <c r="P2831" t="str">
        <f t="shared" si="148"/>
        <v>CAGE</v>
      </c>
      <c r="Q2831" t="str">
        <f>IF(ISERROR(MATCH(O2831&amp;"."&amp;P2831,Q$5:Q2830,0)),O2831&amp;"."&amp;P2831,O2831&amp;"."&amp;P2831&amp;COUNTIFS(O$5:O2830,O2831,P$5:P2830,P2831))</f>
        <v>111GP.CAGE</v>
      </c>
      <c r="R2831" s="399">
        <f t="shared" si="149"/>
        <v>0</v>
      </c>
    </row>
    <row r="2832" spans="1:18">
      <c r="A2832" s="1144">
        <v>2880</v>
      </c>
      <c r="B2832" s="1255"/>
      <c r="C2832" s="1256"/>
      <c r="D2832" s="1255"/>
      <c r="E2832" s="1255"/>
      <c r="F2832" s="1256" t="s">
        <v>51</v>
      </c>
      <c r="G2832" s="1255" t="s">
        <v>1722</v>
      </c>
      <c r="H2832" s="1257"/>
      <c r="I2832" s="1259">
        <v>0</v>
      </c>
      <c r="J2832" s="1259">
        <v>0</v>
      </c>
      <c r="K2832" s="1258">
        <v>0</v>
      </c>
      <c r="L2832" s="1259">
        <v>0</v>
      </c>
      <c r="M2832" s="1259">
        <v>0</v>
      </c>
      <c r="O2832" t="str">
        <f t="shared" si="147"/>
        <v>111GP</v>
      </c>
      <c r="P2832" t="str">
        <f t="shared" si="148"/>
        <v>CAEW</v>
      </c>
      <c r="Q2832" t="str">
        <f>IF(ISERROR(MATCH(O2832&amp;"."&amp;P2832,Q$5:Q2831,0)),O2832&amp;"."&amp;P2832,O2832&amp;"."&amp;P2832&amp;COUNTIFS(O$5:O2831,O2832,P$5:P2831,P2832))</f>
        <v>111GP.CAEW</v>
      </c>
      <c r="R2832" s="399">
        <f t="shared" si="149"/>
        <v>0</v>
      </c>
    </row>
    <row r="2833" spans="1:18">
      <c r="A2833" s="1144">
        <v>2881</v>
      </c>
      <c r="B2833" s="1255"/>
      <c r="C2833" s="1256"/>
      <c r="D2833" s="1255"/>
      <c r="E2833" s="1255"/>
      <c r="F2833" s="1256" t="s">
        <v>51</v>
      </c>
      <c r="G2833" s="1255" t="s">
        <v>1723</v>
      </c>
      <c r="H2833" s="1257"/>
      <c r="I2833" s="1259">
        <v>0</v>
      </c>
      <c r="J2833" s="1259">
        <v>0</v>
      </c>
      <c r="K2833" s="1258">
        <v>0</v>
      </c>
      <c r="L2833" s="1259">
        <v>0</v>
      </c>
      <c r="M2833" s="1259">
        <v>0</v>
      </c>
      <c r="O2833" t="str">
        <f t="shared" si="147"/>
        <v>111GP</v>
      </c>
      <c r="P2833" t="str">
        <f t="shared" si="148"/>
        <v>CAEE</v>
      </c>
      <c r="Q2833" t="str">
        <f>IF(ISERROR(MATCH(O2833&amp;"."&amp;P2833,Q$5:Q2832,0)),O2833&amp;"."&amp;P2833,O2833&amp;"."&amp;P2833&amp;COUNTIFS(O$5:O2832,O2833,P$5:P2832,P2833))</f>
        <v>111GP.CAEE</v>
      </c>
      <c r="R2833" s="399">
        <f t="shared" si="149"/>
        <v>0</v>
      </c>
    </row>
    <row r="2834" spans="1:18">
      <c r="A2834" s="1144">
        <v>2882</v>
      </c>
      <c r="B2834" s="1255"/>
      <c r="C2834" s="1256"/>
      <c r="D2834" s="1255"/>
      <c r="E2834" s="1255"/>
      <c r="F2834" s="1256" t="s">
        <v>51</v>
      </c>
      <c r="G2834" s="1255" t="s">
        <v>9</v>
      </c>
      <c r="H2834" s="1257"/>
      <c r="I2834" s="1259">
        <v>0</v>
      </c>
      <c r="J2834" s="1259">
        <v>0</v>
      </c>
      <c r="K2834" s="1258">
        <v>0</v>
      </c>
      <c r="L2834" s="1259">
        <v>0</v>
      </c>
      <c r="M2834" s="1259">
        <v>0</v>
      </c>
      <c r="O2834" t="str">
        <f t="shared" si="147"/>
        <v>111GP</v>
      </c>
      <c r="P2834" t="str">
        <f t="shared" si="148"/>
        <v>SE</v>
      </c>
      <c r="Q2834" t="str">
        <f>IF(ISERROR(MATCH(O2834&amp;"."&amp;P2834,Q$5:Q2833,0)),O2834&amp;"."&amp;P2834,O2834&amp;"."&amp;P2834&amp;COUNTIFS(O$5:O2833,O2834,P$5:P2833,P2834))</f>
        <v>111GP.SE</v>
      </c>
      <c r="R2834" s="399">
        <f t="shared" si="149"/>
        <v>0</v>
      </c>
    </row>
    <row r="2835" spans="1:18" ht="14.7" thickBot="1">
      <c r="A2835" s="1144">
        <v>2883</v>
      </c>
      <c r="B2835" s="1255"/>
      <c r="C2835" s="1256"/>
      <c r="D2835" s="1255"/>
      <c r="E2835" s="1255"/>
      <c r="F2835" s="1255"/>
      <c r="G2835" s="1255"/>
      <c r="H2835" s="1257" t="s">
        <v>2036</v>
      </c>
      <c r="I2835" s="1273">
        <v>-13325366.041666668</v>
      </c>
      <c r="J2835" s="1273">
        <v>-11334665.330787227</v>
      </c>
      <c r="K2835" s="1273">
        <v>-1990700.7108794441</v>
      </c>
      <c r="L2835" s="1273">
        <v>-259807.91881322768</v>
      </c>
      <c r="M2835" s="1273">
        <v>-2250508.6296926718</v>
      </c>
      <c r="O2835" t="str">
        <f t="shared" si="147"/>
        <v>111GP</v>
      </c>
      <c r="P2835" t="str">
        <f t="shared" si="148"/>
        <v>NA</v>
      </c>
      <c r="Q2835" t="str">
        <f>IF(ISERROR(MATCH(O2835&amp;"."&amp;P2835,Q$5:Q2834,0)),O2835&amp;"."&amp;P2835,O2835&amp;"."&amp;P2835&amp;COUNTIFS(O$5:O2834,O2835,P$5:P2834,P2835))</f>
        <v>111GP.NA1</v>
      </c>
      <c r="R2835" s="399">
        <f t="shared" si="149"/>
        <v>-2250508.6296926718</v>
      </c>
    </row>
    <row r="2836" spans="1:18" ht="14.7" thickTop="1">
      <c r="A2836" s="1144">
        <v>2884</v>
      </c>
      <c r="B2836" s="1255"/>
      <c r="C2836" s="1256"/>
      <c r="D2836" s="1255"/>
      <c r="E2836" s="1255"/>
      <c r="F2836" s="1255"/>
      <c r="G2836" s="1255"/>
      <c r="H2836" s="1257"/>
      <c r="I2836" s="1259"/>
      <c r="J2836" s="1259"/>
      <c r="K2836" s="1259"/>
      <c r="L2836" s="1259"/>
      <c r="M2836" s="1259"/>
      <c r="O2836" t="str">
        <f t="shared" si="147"/>
        <v>111GP</v>
      </c>
      <c r="P2836" t="str">
        <f t="shared" si="148"/>
        <v>NA</v>
      </c>
      <c r="Q2836" t="str">
        <f>IF(ISERROR(MATCH(O2836&amp;"."&amp;P2836,Q$5:Q2835,0)),O2836&amp;"."&amp;P2836,O2836&amp;"."&amp;P2836&amp;COUNTIFS(O$5:O2835,O2836,P$5:P2835,P2836))</f>
        <v>111GP.NA2</v>
      </c>
      <c r="R2836" s="399">
        <f t="shared" si="149"/>
        <v>0</v>
      </c>
    </row>
    <row r="2837" spans="1:18">
      <c r="A2837" s="1144">
        <v>2885</v>
      </c>
      <c r="B2837" s="1255"/>
      <c r="C2837" s="1256"/>
      <c r="D2837" s="1255"/>
      <c r="E2837" s="1255"/>
      <c r="F2837" s="1255"/>
      <c r="G2837" s="1255"/>
      <c r="H2837" s="1257"/>
      <c r="I2837" s="1259"/>
      <c r="J2837" s="1259"/>
      <c r="K2837" s="1259"/>
      <c r="L2837" s="1259"/>
      <c r="M2837" s="1259"/>
      <c r="O2837" t="str">
        <f t="shared" si="147"/>
        <v>111GP</v>
      </c>
      <c r="P2837" t="str">
        <f t="shared" si="148"/>
        <v>NA</v>
      </c>
      <c r="Q2837" t="str">
        <f>IF(ISERROR(MATCH(O2837&amp;"."&amp;P2837,Q$5:Q2836,0)),O2837&amp;"."&amp;P2837,O2837&amp;"."&amp;P2837&amp;COUNTIFS(O$5:O2836,O2837,P$5:P2836,P2837))</f>
        <v>111GP.NA3</v>
      </c>
      <c r="R2837" s="399">
        <f t="shared" si="149"/>
        <v>0</v>
      </c>
    </row>
    <row r="2838" spans="1:18">
      <c r="A2838" s="1144">
        <v>2886</v>
      </c>
      <c r="B2838" s="1255"/>
      <c r="C2838" s="1256" t="s">
        <v>506</v>
      </c>
      <c r="D2838" s="1255" t="s">
        <v>507</v>
      </c>
      <c r="E2838" s="1255"/>
      <c r="F2838" s="1255"/>
      <c r="G2838" s="1255"/>
      <c r="H2838" s="1257"/>
      <c r="I2838" s="1259"/>
      <c r="J2838" s="1259"/>
      <c r="K2838" s="1259"/>
      <c r="L2838" s="1259"/>
      <c r="M2838" s="1259"/>
      <c r="O2838" t="str">
        <f t="shared" si="147"/>
        <v>111HP</v>
      </c>
      <c r="P2838" t="str">
        <f t="shared" si="148"/>
        <v>NA</v>
      </c>
      <c r="Q2838" t="str">
        <f>IF(ISERROR(MATCH(O2838&amp;"."&amp;P2838,Q$5:Q2837,0)),O2838&amp;"."&amp;P2838,O2838&amp;"."&amp;P2838&amp;COUNTIFS(O$5:O2837,O2838,P$5:P2837,P2838))</f>
        <v>111HP.NA</v>
      </c>
      <c r="R2838" s="399">
        <f t="shared" si="149"/>
        <v>0</v>
      </c>
    </row>
    <row r="2839" spans="1:18">
      <c r="A2839" s="1144">
        <v>2887</v>
      </c>
      <c r="B2839" s="1255"/>
      <c r="C2839" s="1256"/>
      <c r="D2839" s="1255"/>
      <c r="E2839" s="1255"/>
      <c r="F2839" s="1256" t="s">
        <v>51</v>
      </c>
      <c r="G2839" s="1255" t="s">
        <v>433</v>
      </c>
      <c r="H2839" s="1257"/>
      <c r="I2839" s="1259">
        <v>-3295120.54208333</v>
      </c>
      <c r="J2839" s="1259">
        <v>-3032210.2073268206</v>
      </c>
      <c r="K2839" s="1258">
        <v>-262910.33475650928</v>
      </c>
      <c r="L2839" s="1259">
        <v>-62298.073897416238</v>
      </c>
      <c r="M2839" s="1259">
        <v>-325208.40865392552</v>
      </c>
      <c r="O2839" t="str">
        <f t="shared" si="147"/>
        <v>111HP</v>
      </c>
      <c r="P2839" t="str">
        <f t="shared" si="148"/>
        <v>SG-P</v>
      </c>
      <c r="Q2839" t="str">
        <f>IF(ISERROR(MATCH(O2839&amp;"."&amp;P2839,Q$5:Q2838,0)),O2839&amp;"."&amp;P2839,O2839&amp;"."&amp;P2839&amp;COUNTIFS(O$5:O2838,O2839,P$5:P2838,P2839))</f>
        <v>111HP.SG-P</v>
      </c>
      <c r="R2839" s="399">
        <f t="shared" si="149"/>
        <v>-325208.40865392552</v>
      </c>
    </row>
    <row r="2840" spans="1:18">
      <c r="A2840" s="1144">
        <v>2888</v>
      </c>
      <c r="B2840" s="1255"/>
      <c r="C2840" s="1256"/>
      <c r="D2840" s="1255"/>
      <c r="E2840" s="1264"/>
      <c r="F2840" s="1256" t="s">
        <v>51</v>
      </c>
      <c r="G2840" s="1255" t="s">
        <v>158</v>
      </c>
      <c r="H2840" s="1257"/>
      <c r="I2840" s="1259">
        <v>0</v>
      </c>
      <c r="J2840" s="1259">
        <v>0</v>
      </c>
      <c r="K2840" s="1258">
        <v>0</v>
      </c>
      <c r="L2840" s="1259">
        <v>0</v>
      </c>
      <c r="M2840" s="1259">
        <v>0</v>
      </c>
      <c r="O2840" t="str">
        <f t="shared" si="147"/>
        <v>111HP</v>
      </c>
      <c r="P2840" t="str">
        <f t="shared" si="148"/>
        <v>DGU</v>
      </c>
      <c r="Q2840" t="str">
        <f>IF(ISERROR(MATCH(O2840&amp;"."&amp;P2840,Q$5:Q2839,0)),O2840&amp;"."&amp;P2840,O2840&amp;"."&amp;P2840&amp;COUNTIFS(O$5:O2839,O2840,P$5:P2839,P2840))</f>
        <v>111HP.DGU</v>
      </c>
      <c r="R2840" s="399">
        <f t="shared" si="149"/>
        <v>0</v>
      </c>
    </row>
    <row r="2841" spans="1:18">
      <c r="A2841" s="1144">
        <v>2889</v>
      </c>
      <c r="B2841" s="1255"/>
      <c r="C2841" s="1256"/>
      <c r="D2841" s="1255"/>
      <c r="E2841" s="1255"/>
      <c r="F2841" s="1256" t="s">
        <v>51</v>
      </c>
      <c r="G2841" s="1255" t="s">
        <v>11</v>
      </c>
      <c r="H2841" s="1257"/>
      <c r="I2841" s="1259">
        <v>0</v>
      </c>
      <c r="J2841" s="1259">
        <v>0</v>
      </c>
      <c r="K2841" s="1258">
        <v>0</v>
      </c>
      <c r="L2841" s="1259">
        <v>0</v>
      </c>
      <c r="M2841" s="1259">
        <v>0</v>
      </c>
      <c r="O2841" t="str">
        <f t="shared" si="147"/>
        <v>111HP</v>
      </c>
      <c r="P2841" t="str">
        <f t="shared" si="148"/>
        <v>SG</v>
      </c>
      <c r="Q2841" t="str">
        <f>IF(ISERROR(MATCH(O2841&amp;"."&amp;P2841,Q$5:Q2840,0)),O2841&amp;"."&amp;P2841,O2841&amp;"."&amp;P2841&amp;COUNTIFS(O$5:O2840,O2841,P$5:P2840,P2841))</f>
        <v>111HP.SG</v>
      </c>
      <c r="R2841" s="399">
        <f t="shared" si="149"/>
        <v>0</v>
      </c>
    </row>
    <row r="2842" spans="1:18">
      <c r="A2842" s="1144">
        <v>2890</v>
      </c>
      <c r="B2842" s="1255"/>
      <c r="C2842" s="1256"/>
      <c r="D2842" s="1255"/>
      <c r="E2842" s="1255"/>
      <c r="F2842" s="1256" t="s">
        <v>51</v>
      </c>
      <c r="G2842" s="1255" t="s">
        <v>1720</v>
      </c>
      <c r="H2842" s="1257"/>
      <c r="I2842" s="1259">
        <v>0</v>
      </c>
      <c r="J2842" s="1259">
        <v>0</v>
      </c>
      <c r="K2842" s="1258">
        <v>0</v>
      </c>
      <c r="L2842" s="1259">
        <v>0</v>
      </c>
      <c r="M2842" s="1259">
        <v>0</v>
      </c>
      <c r="O2842" t="str">
        <f t="shared" si="147"/>
        <v>111HP</v>
      </c>
      <c r="P2842" t="str">
        <f t="shared" si="148"/>
        <v>CAGW</v>
      </c>
      <c r="Q2842" t="str">
        <f>IF(ISERROR(MATCH(O2842&amp;"."&amp;P2842,Q$5:Q2841,0)),O2842&amp;"."&amp;P2842,O2842&amp;"."&amp;P2842&amp;COUNTIFS(O$5:O2841,O2842,P$5:P2841,P2842))</f>
        <v>111HP.CAGW</v>
      </c>
      <c r="R2842" s="399">
        <f t="shared" si="149"/>
        <v>0</v>
      </c>
    </row>
    <row r="2843" spans="1:18">
      <c r="A2843" s="1144">
        <v>2891</v>
      </c>
      <c r="B2843" s="1255"/>
      <c r="C2843" s="1256"/>
      <c r="D2843" s="1255"/>
      <c r="E2843" s="1255"/>
      <c r="F2843" s="1256" t="s">
        <v>51</v>
      </c>
      <c r="G2843" s="1255" t="s">
        <v>1721</v>
      </c>
      <c r="H2843" s="1257"/>
      <c r="I2843" s="1259">
        <v>0</v>
      </c>
      <c r="J2843" s="1259">
        <v>0</v>
      </c>
      <c r="K2843" s="1258">
        <v>0</v>
      </c>
      <c r="L2843" s="1259">
        <v>0</v>
      </c>
      <c r="M2843" s="1259">
        <v>0</v>
      </c>
      <c r="O2843" t="str">
        <f t="shared" si="147"/>
        <v>111HP</v>
      </c>
      <c r="P2843" t="str">
        <f t="shared" si="148"/>
        <v>CAGE</v>
      </c>
      <c r="Q2843" t="str">
        <f>IF(ISERROR(MATCH(O2843&amp;"."&amp;P2843,Q$5:Q2842,0)),O2843&amp;"."&amp;P2843,O2843&amp;"."&amp;P2843&amp;COUNTIFS(O$5:O2842,O2843,P$5:P2842,P2843))</f>
        <v>111HP.CAGE</v>
      </c>
      <c r="R2843" s="399">
        <f t="shared" si="149"/>
        <v>0</v>
      </c>
    </row>
    <row r="2844" spans="1:18">
      <c r="A2844" s="1144">
        <v>2892</v>
      </c>
      <c r="B2844" s="1255"/>
      <c r="C2844" s="1256"/>
      <c r="D2844" s="1255"/>
      <c r="E2844" s="1255"/>
      <c r="F2844" s="1256" t="s">
        <v>51</v>
      </c>
      <c r="G2844" s="1255" t="s">
        <v>1721</v>
      </c>
      <c r="H2844" s="1257"/>
      <c r="I2844" s="1259">
        <v>0</v>
      </c>
      <c r="J2844" s="1259">
        <v>0</v>
      </c>
      <c r="K2844" s="1258">
        <v>0</v>
      </c>
      <c r="L2844" s="1259">
        <v>0</v>
      </c>
      <c r="M2844" s="1259">
        <v>0</v>
      </c>
      <c r="O2844" t="str">
        <f t="shared" si="147"/>
        <v>111HP</v>
      </c>
      <c r="P2844" t="str">
        <f t="shared" si="148"/>
        <v>CAGE</v>
      </c>
      <c r="Q2844" t="str">
        <f>IF(ISERROR(MATCH(O2844&amp;"."&amp;P2844,Q$5:Q2843,0)),O2844&amp;"."&amp;P2844,O2844&amp;"."&amp;P2844&amp;COUNTIFS(O$5:O2843,O2844,P$5:P2843,P2844))</f>
        <v>111HP.CAGE1</v>
      </c>
      <c r="R2844" s="399">
        <f t="shared" si="149"/>
        <v>0</v>
      </c>
    </row>
    <row r="2845" spans="1:18">
      <c r="A2845" s="1144">
        <v>2893</v>
      </c>
      <c r="B2845" s="1255"/>
      <c r="C2845" s="1256"/>
      <c r="D2845" s="1255"/>
      <c r="E2845" s="1255"/>
      <c r="F2845" s="1255"/>
      <c r="G2845" s="1255"/>
      <c r="H2845" s="1257" t="s">
        <v>2036</v>
      </c>
      <c r="I2845" s="1260">
        <v>-3295120.54208333</v>
      </c>
      <c r="J2845" s="1260">
        <v>-3032210.2073268206</v>
      </c>
      <c r="K2845" s="1260">
        <v>-262910.33475650928</v>
      </c>
      <c r="L2845" s="1260">
        <v>-62298.073897416238</v>
      </c>
      <c r="M2845" s="1260">
        <v>-325208.40865392552</v>
      </c>
      <c r="O2845" t="str">
        <f t="shared" si="147"/>
        <v>111HP</v>
      </c>
      <c r="P2845" t="str">
        <f t="shared" si="148"/>
        <v>NA</v>
      </c>
      <c r="Q2845" t="str">
        <f>IF(ISERROR(MATCH(O2845&amp;"."&amp;P2845,Q$5:Q2844,0)),O2845&amp;"."&amp;P2845,O2845&amp;"."&amp;P2845&amp;COUNTIFS(O$5:O2844,O2845,P$5:P2844,P2845))</f>
        <v>111HP.NA1</v>
      </c>
      <c r="R2845" s="399">
        <f t="shared" si="149"/>
        <v>-325208.40865392552</v>
      </c>
    </row>
    <row r="2846" spans="1:18">
      <c r="A2846" s="1144">
        <v>2894</v>
      </c>
      <c r="B2846" s="1255"/>
      <c r="C2846" s="1256"/>
      <c r="D2846" s="1255"/>
      <c r="E2846" s="1255"/>
      <c r="F2846" s="1255"/>
      <c r="G2846" s="1255"/>
      <c r="H2846" s="1257"/>
      <c r="I2846" s="1259"/>
      <c r="J2846" s="1259"/>
      <c r="K2846" s="1259"/>
      <c r="L2846" s="1259"/>
      <c r="M2846" s="1259"/>
      <c r="O2846" t="str">
        <f t="shared" si="147"/>
        <v>111HP</v>
      </c>
      <c r="P2846" t="str">
        <f t="shared" si="148"/>
        <v>NA</v>
      </c>
      <c r="Q2846" t="str">
        <f>IF(ISERROR(MATCH(O2846&amp;"."&amp;P2846,Q$5:Q2845,0)),O2846&amp;"."&amp;P2846,O2846&amp;"."&amp;P2846&amp;COUNTIFS(O$5:O2845,O2846,P$5:P2845,P2846))</f>
        <v>111HP.NA2</v>
      </c>
      <c r="R2846" s="399">
        <f t="shared" si="149"/>
        <v>0</v>
      </c>
    </row>
    <row r="2847" spans="1:18">
      <c r="A2847" s="1144">
        <v>2895</v>
      </c>
      <c r="B2847" s="1255"/>
      <c r="C2847" s="1256"/>
      <c r="D2847" s="1255"/>
      <c r="E2847" s="1255"/>
      <c r="F2847" s="1255"/>
      <c r="G2847" s="1255"/>
      <c r="H2847" s="1257"/>
      <c r="I2847" s="1259"/>
      <c r="J2847" s="1259"/>
      <c r="K2847" s="1259"/>
      <c r="L2847" s="1259"/>
      <c r="M2847" s="1259"/>
      <c r="O2847" t="str">
        <f t="shared" si="147"/>
        <v>111HP</v>
      </c>
      <c r="P2847" t="str">
        <f t="shared" si="148"/>
        <v>NA</v>
      </c>
      <c r="Q2847" t="str">
        <f>IF(ISERROR(MATCH(O2847&amp;"."&amp;P2847,Q$5:Q2846,0)),O2847&amp;"."&amp;P2847,O2847&amp;"."&amp;P2847&amp;COUNTIFS(O$5:O2846,O2847,P$5:P2846,P2847))</f>
        <v>111HP.NA3</v>
      </c>
      <c r="R2847" s="399">
        <f t="shared" si="149"/>
        <v>0</v>
      </c>
    </row>
    <row r="2848" spans="1:18">
      <c r="A2848" s="1144">
        <v>2896</v>
      </c>
      <c r="B2848" s="1255"/>
      <c r="C2848" s="1256" t="s">
        <v>508</v>
      </c>
      <c r="D2848" s="1255" t="s">
        <v>509</v>
      </c>
      <c r="E2848" s="1255"/>
      <c r="F2848" s="1255"/>
      <c r="G2848" s="1255"/>
      <c r="H2848" s="1257"/>
      <c r="I2848" s="1259"/>
      <c r="J2848" s="1259"/>
      <c r="K2848" s="1259"/>
      <c r="L2848" s="1259"/>
      <c r="M2848" s="1259"/>
      <c r="O2848" t="str">
        <f t="shared" si="147"/>
        <v>111IP</v>
      </c>
      <c r="P2848" t="str">
        <f t="shared" si="148"/>
        <v>NA</v>
      </c>
      <c r="Q2848" t="str">
        <f>IF(ISERROR(MATCH(O2848&amp;"."&amp;P2848,Q$5:Q2847,0)),O2848&amp;"."&amp;P2848,O2848&amp;"."&amp;P2848&amp;COUNTIFS(O$5:O2847,O2848,P$5:P2847,P2848))</f>
        <v>111IP.NA</v>
      </c>
      <c r="R2848" s="399">
        <f t="shared" si="149"/>
        <v>0</v>
      </c>
    </row>
    <row r="2849" spans="1:18">
      <c r="A2849" s="1144">
        <v>2897</v>
      </c>
      <c r="B2849" s="1255"/>
      <c r="C2849" s="1256"/>
      <c r="D2849" s="1255"/>
      <c r="E2849" s="1255"/>
      <c r="F2849" s="1256" t="s">
        <v>37</v>
      </c>
      <c r="G2849" s="1255" t="s">
        <v>1</v>
      </c>
      <c r="H2849" s="1257"/>
      <c r="I2849" s="1259">
        <v>30396584.303333335</v>
      </c>
      <c r="J2849" s="1259">
        <v>30408850.122916669</v>
      </c>
      <c r="K2849" s="1258">
        <v>-12265.819583333299</v>
      </c>
      <c r="L2849" s="1259">
        <v>-1823.4704166666816</v>
      </c>
      <c r="M2849" s="1259">
        <v>-14089.289999999981</v>
      </c>
      <c r="O2849" t="str">
        <f t="shared" si="147"/>
        <v>111IP</v>
      </c>
      <c r="P2849" t="str">
        <f t="shared" si="148"/>
        <v>S</v>
      </c>
      <c r="Q2849" t="str">
        <f>IF(ISERROR(MATCH(O2849&amp;"."&amp;P2849,Q$5:Q2848,0)),O2849&amp;"."&amp;P2849,O2849&amp;"."&amp;P2849&amp;COUNTIFS(O$5:O2848,O2849,P$5:P2848,P2849))</f>
        <v>111IP.S</v>
      </c>
      <c r="R2849" s="399">
        <f t="shared" si="149"/>
        <v>-14089.289999999981</v>
      </c>
    </row>
    <row r="2850" spans="1:18">
      <c r="A2850" s="1144">
        <v>2898</v>
      </c>
      <c r="B2850" s="1255"/>
      <c r="C2850" s="1256"/>
      <c r="D2850" s="1255"/>
      <c r="E2850" s="1255"/>
      <c r="F2850" s="1256" t="s">
        <v>33</v>
      </c>
      <c r="G2850" s="1255" t="s">
        <v>93</v>
      </c>
      <c r="H2850" s="1257"/>
      <c r="I2850" s="1259">
        <v>0</v>
      </c>
      <c r="J2850" s="1259">
        <v>0</v>
      </c>
      <c r="K2850" s="1258">
        <v>0</v>
      </c>
      <c r="L2850" s="1259">
        <v>0</v>
      </c>
      <c r="M2850" s="1259">
        <v>0</v>
      </c>
      <c r="O2850" t="str">
        <f t="shared" si="147"/>
        <v>111IP</v>
      </c>
      <c r="P2850" t="str">
        <f t="shared" si="148"/>
        <v>DGP</v>
      </c>
      <c r="Q2850" t="str">
        <f>IF(ISERROR(MATCH(O2850&amp;"."&amp;P2850,Q$5:Q2849,0)),O2850&amp;"."&amp;P2850,O2850&amp;"."&amp;P2850&amp;COUNTIFS(O$5:O2849,O2850,P$5:P2849,P2850))</f>
        <v>111IP.DGP</v>
      </c>
      <c r="R2850" s="399">
        <f t="shared" si="149"/>
        <v>0</v>
      </c>
    </row>
    <row r="2851" spans="1:18">
      <c r="A2851" s="1144">
        <v>2899</v>
      </c>
      <c r="B2851" s="1255"/>
      <c r="C2851" s="1256"/>
      <c r="D2851" s="1255"/>
      <c r="E2851" s="1255"/>
      <c r="F2851" s="1256" t="s">
        <v>34</v>
      </c>
      <c r="G2851" s="1255" t="s">
        <v>158</v>
      </c>
      <c r="H2851" s="1257"/>
      <c r="I2851" s="1259">
        <v>0</v>
      </c>
      <c r="J2851" s="1259">
        <v>0</v>
      </c>
      <c r="K2851" s="1258">
        <v>0</v>
      </c>
      <c r="L2851" s="1259">
        <v>0</v>
      </c>
      <c r="M2851" s="1259">
        <v>0</v>
      </c>
      <c r="O2851" t="str">
        <f t="shared" si="147"/>
        <v>111IP</v>
      </c>
      <c r="P2851" t="str">
        <f t="shared" si="148"/>
        <v>DGU</v>
      </c>
      <c r="Q2851" t="str">
        <f>IF(ISERROR(MATCH(O2851&amp;"."&amp;P2851,Q$5:Q2850,0)),O2851&amp;"."&amp;P2851,O2851&amp;"."&amp;P2851&amp;COUNTIFS(O$5:O2850,O2851,P$5:P2850,P2851))</f>
        <v>111IP.DGU</v>
      </c>
      <c r="R2851" s="399">
        <f t="shared" si="149"/>
        <v>0</v>
      </c>
    </row>
    <row r="2852" spans="1:18">
      <c r="A2852" s="1144">
        <v>2900</v>
      </c>
      <c r="B2852" s="1255"/>
      <c r="C2852" s="1256"/>
      <c r="D2852" s="1255"/>
      <c r="E2852" s="1255"/>
      <c r="F2852" s="1256" t="s">
        <v>51</v>
      </c>
      <c r="G2852" s="1255" t="s">
        <v>1722</v>
      </c>
      <c r="H2852" s="1257"/>
      <c r="I2852" s="1259">
        <v>0</v>
      </c>
      <c r="J2852" s="1259">
        <v>0</v>
      </c>
      <c r="K2852" s="1258">
        <v>0</v>
      </c>
      <c r="L2852" s="1259">
        <v>0</v>
      </c>
      <c r="M2852" s="1259">
        <v>0</v>
      </c>
      <c r="O2852" t="str">
        <f t="shared" si="147"/>
        <v>111IP</v>
      </c>
      <c r="P2852" t="str">
        <f t="shared" si="148"/>
        <v>CAEW</v>
      </c>
      <c r="Q2852" t="str">
        <f>IF(ISERROR(MATCH(O2852&amp;"."&amp;P2852,Q$5:Q2851,0)),O2852&amp;"."&amp;P2852,O2852&amp;"."&amp;P2852&amp;COUNTIFS(O$5:O2851,O2852,P$5:P2851,P2852))</f>
        <v>111IP.CAEW</v>
      </c>
      <c r="R2852" s="399">
        <f t="shared" si="149"/>
        <v>0</v>
      </c>
    </row>
    <row r="2853" spans="1:18">
      <c r="A2853" s="1144">
        <v>2901</v>
      </c>
      <c r="B2853" s="1255"/>
      <c r="C2853" s="1256"/>
      <c r="D2853" s="1255"/>
      <c r="E2853" s="1255"/>
      <c r="F2853" s="1256" t="s">
        <v>51</v>
      </c>
      <c r="G2853" s="1255" t="s">
        <v>1723</v>
      </c>
      <c r="H2853" s="1257"/>
      <c r="I2853" s="1259">
        <v>-2808.06833333333</v>
      </c>
      <c r="J2853" s="1259">
        <v>-2808.06833333333</v>
      </c>
      <c r="K2853" s="1258">
        <v>0</v>
      </c>
      <c r="L2853" s="1259">
        <v>0</v>
      </c>
      <c r="M2853" s="1259">
        <v>0</v>
      </c>
      <c r="O2853" t="str">
        <f t="shared" si="147"/>
        <v>111IP</v>
      </c>
      <c r="P2853" t="str">
        <f t="shared" si="148"/>
        <v>CAEE</v>
      </c>
      <c r="Q2853" t="str">
        <f>IF(ISERROR(MATCH(O2853&amp;"."&amp;P2853,Q$5:Q2852,0)),O2853&amp;"."&amp;P2853,O2853&amp;"."&amp;P2853&amp;COUNTIFS(O$5:O2852,O2853,P$5:P2852,P2853))</f>
        <v>111IP.CAEE</v>
      </c>
      <c r="R2853" s="399">
        <f t="shared" si="149"/>
        <v>0</v>
      </c>
    </row>
    <row r="2854" spans="1:18">
      <c r="A2854" s="1144">
        <v>2902</v>
      </c>
      <c r="B2854" s="1255"/>
      <c r="C2854" s="1256"/>
      <c r="D2854" s="1255"/>
      <c r="E2854" s="1255"/>
      <c r="F2854" s="1256" t="s">
        <v>51</v>
      </c>
      <c r="G2854" s="1255" t="s">
        <v>9</v>
      </c>
      <c r="H2854" s="1257"/>
      <c r="I2854" s="1259">
        <v>0</v>
      </c>
      <c r="J2854" s="1259">
        <v>0</v>
      </c>
      <c r="K2854" s="1258">
        <v>0</v>
      </c>
      <c r="L2854" s="1259">
        <v>0</v>
      </c>
      <c r="M2854" s="1259">
        <v>0</v>
      </c>
      <c r="O2854" t="str">
        <f t="shared" si="147"/>
        <v>111IP</v>
      </c>
      <c r="P2854" t="str">
        <f t="shared" si="148"/>
        <v>SE</v>
      </c>
      <c r="Q2854" t="str">
        <f>IF(ISERROR(MATCH(O2854&amp;"."&amp;P2854,Q$5:Q2853,0)),O2854&amp;"."&amp;P2854,O2854&amp;"."&amp;P2854&amp;COUNTIFS(O$5:O2853,O2854,P$5:P2853,P2854))</f>
        <v>111IP.SE</v>
      </c>
      <c r="R2854" s="399">
        <f t="shared" si="149"/>
        <v>0</v>
      </c>
    </row>
    <row r="2855" spans="1:18">
      <c r="A2855" s="1144">
        <v>2903</v>
      </c>
      <c r="B2855" s="1255"/>
      <c r="C2855" s="1256"/>
      <c r="D2855" s="1255"/>
      <c r="E2855" s="1255"/>
      <c r="F2855" s="1256" t="s">
        <v>35</v>
      </c>
      <c r="G2855" s="1255" t="s">
        <v>11</v>
      </c>
      <c r="H2855" s="1257"/>
      <c r="I2855" s="1259">
        <v>-56498055.790833302</v>
      </c>
      <c r="J2855" s="1259">
        <v>-51990201.655801088</v>
      </c>
      <c r="K2855" s="1258">
        <v>-4507854.1350322114</v>
      </c>
      <c r="L2855" s="1259">
        <v>-789078.75045406446</v>
      </c>
      <c r="M2855" s="1259">
        <v>-5296932.8854862759</v>
      </c>
      <c r="O2855" t="str">
        <f t="shared" si="147"/>
        <v>111IP</v>
      </c>
      <c r="P2855" t="str">
        <f t="shared" si="148"/>
        <v>SG</v>
      </c>
      <c r="Q2855" t="str">
        <f>IF(ISERROR(MATCH(O2855&amp;"."&amp;P2855,Q$5:Q2854,0)),O2855&amp;"."&amp;P2855,O2855&amp;"."&amp;P2855&amp;COUNTIFS(O$5:O2854,O2855,P$5:P2854,P2855))</f>
        <v>111IP.SG</v>
      </c>
      <c r="R2855" s="399">
        <f t="shared" si="149"/>
        <v>-5296932.8854862759</v>
      </c>
    </row>
    <row r="2856" spans="1:18">
      <c r="A2856" s="1144">
        <v>2904</v>
      </c>
      <c r="B2856" s="1255"/>
      <c r="C2856" s="1256"/>
      <c r="D2856" s="1255"/>
      <c r="E2856" s="1255"/>
      <c r="F2856" s="1256" t="s">
        <v>35</v>
      </c>
      <c r="G2856" s="1255" t="s">
        <v>433</v>
      </c>
      <c r="H2856" s="1257"/>
      <c r="I2856" s="1259">
        <v>-115893287.75875001</v>
      </c>
      <c r="J2856" s="1259">
        <v>-106646420.24918656</v>
      </c>
      <c r="K2856" s="1258">
        <v>-9246867.5095634423</v>
      </c>
      <c r="L2856" s="1259">
        <v>-526482.63363377005</v>
      </c>
      <c r="M2856" s="1259">
        <v>-9773350.1431972124</v>
      </c>
      <c r="O2856" t="str">
        <f t="shared" si="147"/>
        <v>111IP</v>
      </c>
      <c r="P2856" t="str">
        <f t="shared" si="148"/>
        <v>SG-P</v>
      </c>
      <c r="Q2856" t="str">
        <f>IF(ISERROR(MATCH(O2856&amp;"."&amp;P2856,Q$5:Q2855,0)),O2856&amp;"."&amp;P2856,O2856&amp;"."&amp;P2856&amp;COUNTIFS(O$5:O2855,O2856,P$5:P2855,P2856))</f>
        <v>111IP.SG-P</v>
      </c>
      <c r="R2856" s="399">
        <f t="shared" si="149"/>
        <v>-9773350.1431972124</v>
      </c>
    </row>
    <row r="2857" spans="1:18">
      <c r="A2857" s="1144">
        <v>2905</v>
      </c>
      <c r="B2857" s="1255"/>
      <c r="C2857" s="1256"/>
      <c r="D2857" s="1255"/>
      <c r="E2857" s="1255"/>
      <c r="F2857" s="1256" t="s">
        <v>35</v>
      </c>
      <c r="G2857" s="1255" t="s">
        <v>1766</v>
      </c>
      <c r="H2857" s="1257"/>
      <c r="I2857" s="1259">
        <v>-6320812.1433333298</v>
      </c>
      <c r="J2857" s="1259">
        <v>-5816488.6093948409</v>
      </c>
      <c r="K2857" s="1258">
        <v>-504323.53393848904</v>
      </c>
      <c r="L2857" s="1259">
        <v>-33424.674665774219</v>
      </c>
      <c r="M2857" s="1259">
        <v>-537748.20860426326</v>
      </c>
      <c r="O2857" t="str">
        <f t="shared" si="147"/>
        <v>111IP</v>
      </c>
      <c r="P2857" t="str">
        <f t="shared" si="148"/>
        <v>SG-U</v>
      </c>
      <c r="Q2857" t="str">
        <f>IF(ISERROR(MATCH(O2857&amp;"."&amp;P2857,Q$5:Q2856,0)),O2857&amp;"."&amp;P2857,O2857&amp;"."&amp;P2857&amp;COUNTIFS(O$5:O2856,O2857,P$5:P2856,P2857))</f>
        <v>111IP.SG-U</v>
      </c>
      <c r="R2857" s="399">
        <f t="shared" si="149"/>
        <v>-537748.20860426326</v>
      </c>
    </row>
    <row r="2858" spans="1:18">
      <c r="A2858" s="1144">
        <v>2906</v>
      </c>
      <c r="B2858" s="1255"/>
      <c r="C2858" s="1256"/>
      <c r="D2858" s="1255"/>
      <c r="E2858" s="1255"/>
      <c r="F2858" s="1256" t="s">
        <v>5</v>
      </c>
      <c r="G2858" s="1255" t="s">
        <v>87</v>
      </c>
      <c r="H2858" s="1257"/>
      <c r="I2858" s="1259">
        <v>-166028842.069583</v>
      </c>
      <c r="J2858" s="1259">
        <v>-154833548.50298455</v>
      </c>
      <c r="K2858" s="1258">
        <v>-11195293.566598453</v>
      </c>
      <c r="L2858" s="1259">
        <v>-2012037.4725914262</v>
      </c>
      <c r="M2858" s="1259">
        <v>-13207331.039189879</v>
      </c>
      <c r="O2858" t="str">
        <f t="shared" si="147"/>
        <v>111IP</v>
      </c>
      <c r="P2858" t="str">
        <f t="shared" si="148"/>
        <v>CN</v>
      </c>
      <c r="Q2858" t="str">
        <f>IF(ISERROR(MATCH(O2858&amp;"."&amp;P2858,Q$5:Q2857,0)),O2858&amp;"."&amp;P2858,O2858&amp;"."&amp;P2858&amp;COUNTIFS(O$5:O2857,O2858,P$5:P2857,P2858))</f>
        <v>111IP.CN</v>
      </c>
      <c r="R2858" s="399">
        <f t="shared" si="149"/>
        <v>-13207331.039189879</v>
      </c>
    </row>
    <row r="2859" spans="1:18">
      <c r="A2859" s="1144">
        <v>2907</v>
      </c>
      <c r="B2859" s="1255"/>
      <c r="C2859" s="1256"/>
      <c r="D2859" s="1255"/>
      <c r="E2859" s="1255"/>
      <c r="F2859" s="1256" t="s">
        <v>51</v>
      </c>
      <c r="G2859" s="1255" t="s">
        <v>1721</v>
      </c>
      <c r="H2859" s="1257"/>
      <c r="I2859" s="1259">
        <v>0</v>
      </c>
      <c r="J2859" s="1259">
        <v>0</v>
      </c>
      <c r="K2859" s="1258">
        <v>0</v>
      </c>
      <c r="L2859" s="1259">
        <v>0</v>
      </c>
      <c r="M2859" s="1259">
        <v>0</v>
      </c>
      <c r="O2859" t="str">
        <f t="shared" si="147"/>
        <v>111IP</v>
      </c>
      <c r="P2859" t="str">
        <f t="shared" si="148"/>
        <v>CAGE</v>
      </c>
      <c r="Q2859" t="str">
        <f>IF(ISERROR(MATCH(O2859&amp;"."&amp;P2859,Q$5:Q2858,0)),O2859&amp;"."&amp;P2859,O2859&amp;"."&amp;P2859&amp;COUNTIFS(O$5:O2858,O2859,P$5:P2858,P2859))</f>
        <v>111IP.CAGE</v>
      </c>
      <c r="R2859" s="399">
        <f t="shared" si="149"/>
        <v>0</v>
      </c>
    </row>
    <row r="2860" spans="1:18">
      <c r="A2860" s="1144">
        <v>2908</v>
      </c>
      <c r="B2860" s="1255"/>
      <c r="C2860" s="1256"/>
      <c r="D2860" s="1255"/>
      <c r="E2860" s="1255"/>
      <c r="F2860" s="1256" t="s">
        <v>51</v>
      </c>
      <c r="G2860" s="1255" t="s">
        <v>1721</v>
      </c>
      <c r="H2860" s="1257"/>
      <c r="I2860" s="1259">
        <v>0</v>
      </c>
      <c r="J2860" s="1259">
        <v>0</v>
      </c>
      <c r="K2860" s="1258">
        <v>0</v>
      </c>
      <c r="L2860" s="1259">
        <v>0</v>
      </c>
      <c r="M2860" s="1259">
        <v>0</v>
      </c>
      <c r="O2860" t="str">
        <f t="shared" si="147"/>
        <v>111IP</v>
      </c>
      <c r="P2860" t="str">
        <f t="shared" si="148"/>
        <v>CAGE</v>
      </c>
      <c r="Q2860" t="str">
        <f>IF(ISERROR(MATCH(O2860&amp;"."&amp;P2860,Q$5:Q2859,0)),O2860&amp;"."&amp;P2860,O2860&amp;"."&amp;P2860&amp;COUNTIFS(O$5:O2859,O2860,P$5:P2859,P2860))</f>
        <v>111IP.CAGE1</v>
      </c>
      <c r="R2860" s="399">
        <f t="shared" si="149"/>
        <v>0</v>
      </c>
    </row>
    <row r="2861" spans="1:18">
      <c r="A2861" s="1144">
        <v>2909</v>
      </c>
      <c r="B2861" s="1255"/>
      <c r="C2861" s="1256"/>
      <c r="D2861" s="1255"/>
      <c r="E2861" s="1255"/>
      <c r="F2861" s="1256" t="s">
        <v>35</v>
      </c>
      <c r="G2861" s="1255" t="s">
        <v>1720</v>
      </c>
      <c r="H2861" s="1257"/>
      <c r="I2861" s="1259">
        <v>-20833261.661249999</v>
      </c>
      <c r="J2861" s="1259">
        <v>-16215989.43799651</v>
      </c>
      <c r="K2861" s="1258">
        <v>-4617272.2232534895</v>
      </c>
      <c r="L2861" s="1259">
        <v>-281183.18164306134</v>
      </c>
      <c r="M2861" s="1259">
        <v>-4898455.4048965508</v>
      </c>
      <c r="O2861" t="str">
        <f t="shared" si="147"/>
        <v>111IP</v>
      </c>
      <c r="P2861" t="str">
        <f t="shared" si="148"/>
        <v>CAGW</v>
      </c>
      <c r="Q2861" t="str">
        <f>IF(ISERROR(MATCH(O2861&amp;"."&amp;P2861,Q$5:Q2860,0)),O2861&amp;"."&amp;P2861,O2861&amp;"."&amp;P2861&amp;COUNTIFS(O$5:O2860,O2861,P$5:P2860,P2861))</f>
        <v>111IP.CAGW</v>
      </c>
      <c r="R2861" s="399">
        <f t="shared" si="149"/>
        <v>-4898455.4048965508</v>
      </c>
    </row>
    <row r="2862" spans="1:18">
      <c r="A2862" s="1144">
        <v>2910</v>
      </c>
      <c r="B2862" s="1255"/>
      <c r="C2862" s="1256"/>
      <c r="D2862" s="1255"/>
      <c r="E2862" s="1255"/>
      <c r="F2862" s="1256" t="s">
        <v>35</v>
      </c>
      <c r="G2862" s="1255" t="s">
        <v>1721</v>
      </c>
      <c r="H2862" s="1257"/>
      <c r="I2862" s="1259">
        <v>-29279147.393750001</v>
      </c>
      <c r="J2862" s="1259">
        <v>-29279147.393750001</v>
      </c>
      <c r="K2862" s="1258">
        <v>0</v>
      </c>
      <c r="L2862" s="1259">
        <v>0</v>
      </c>
      <c r="M2862" s="1259">
        <v>0</v>
      </c>
      <c r="O2862" t="str">
        <f t="shared" si="147"/>
        <v>111IP</v>
      </c>
      <c r="P2862" t="str">
        <f t="shared" si="148"/>
        <v>CAGE</v>
      </c>
      <c r="Q2862" t="str">
        <f>IF(ISERROR(MATCH(O2862&amp;"."&amp;P2862,Q$5:Q2861,0)),O2862&amp;"."&amp;P2862,O2862&amp;"."&amp;P2862&amp;COUNTIFS(O$5:O2861,O2862,P$5:P2861,P2862))</f>
        <v>111IP.CAGE2</v>
      </c>
      <c r="R2862" s="399">
        <f t="shared" si="149"/>
        <v>0</v>
      </c>
    </row>
    <row r="2863" spans="1:18">
      <c r="A2863" s="1144">
        <v>2911</v>
      </c>
      <c r="B2863" s="1255"/>
      <c r="C2863" s="1256"/>
      <c r="D2863" s="1255"/>
      <c r="E2863" s="1255"/>
      <c r="F2863" s="1256" t="s">
        <v>54</v>
      </c>
      <c r="G2863" s="1255" t="s">
        <v>1724</v>
      </c>
      <c r="H2863" s="1257"/>
      <c r="I2863" s="1259">
        <v>-1938618.70791667</v>
      </c>
      <c r="J2863" s="1259">
        <v>-1508962.9748351637</v>
      </c>
      <c r="K2863" s="1258">
        <v>-429655.73308150639</v>
      </c>
      <c r="L2863" s="1259">
        <v>-171087.70338841242</v>
      </c>
      <c r="M2863" s="1259">
        <v>-600743.43646991882</v>
      </c>
      <c r="O2863" t="str">
        <f t="shared" si="147"/>
        <v>111IP</v>
      </c>
      <c r="P2863" t="str">
        <f t="shared" si="148"/>
        <v>JBG</v>
      </c>
      <c r="Q2863" t="str">
        <f>IF(ISERROR(MATCH(O2863&amp;"."&amp;P2863,Q$5:Q2862,0)),O2863&amp;"."&amp;P2863,O2863&amp;"."&amp;P2863&amp;COUNTIFS(O$5:O2862,O2863,P$5:P2862,P2863))</f>
        <v>111IP.JBG</v>
      </c>
      <c r="R2863" s="399">
        <f t="shared" si="149"/>
        <v>-600743.43646991882</v>
      </c>
    </row>
    <row r="2864" spans="1:18">
      <c r="A2864" s="1144">
        <v>2912</v>
      </c>
      <c r="B2864" s="1255"/>
      <c r="C2864" s="1256"/>
      <c r="D2864" s="1255"/>
      <c r="E2864" s="1255"/>
      <c r="F2864" s="1256" t="s">
        <v>54</v>
      </c>
      <c r="G2864" s="1255" t="s">
        <v>20</v>
      </c>
      <c r="H2864" s="1257"/>
      <c r="I2864" s="1259">
        <v>-326477412.46458298</v>
      </c>
      <c r="J2864" s="1259">
        <v>-303347855.65328968</v>
      </c>
      <c r="K2864" s="1258">
        <v>-23129556.811293278</v>
      </c>
      <c r="L2864" s="1259">
        <v>-4898973.090409603</v>
      </c>
      <c r="M2864" s="1259">
        <v>-28028529.901702881</v>
      </c>
      <c r="O2864" t="str">
        <f t="shared" si="147"/>
        <v>111IP</v>
      </c>
      <c r="P2864" t="str">
        <f t="shared" si="148"/>
        <v>SO</v>
      </c>
      <c r="Q2864" t="str">
        <f>IF(ISERROR(MATCH(O2864&amp;"."&amp;P2864,Q$5:Q2863,0)),O2864&amp;"."&amp;P2864,O2864&amp;"."&amp;P2864&amp;COUNTIFS(O$5:O2863,O2864,P$5:P2863,P2864))</f>
        <v>111IP.SO</v>
      </c>
      <c r="R2864" s="399">
        <f t="shared" si="149"/>
        <v>-28028529.901702881</v>
      </c>
    </row>
    <row r="2865" spans="1:18">
      <c r="A2865" s="1144">
        <v>2913</v>
      </c>
      <c r="B2865" s="1255"/>
      <c r="C2865" s="1256"/>
      <c r="D2865" s="1255"/>
      <c r="E2865" s="1255"/>
      <c r="F2865" s="1255"/>
      <c r="G2865" s="1255"/>
      <c r="H2865" s="1257" t="s">
        <v>2036</v>
      </c>
      <c r="I2865" s="1292">
        <v>-692875661.75499928</v>
      </c>
      <c r="J2865" s="1292">
        <v>-639232572.42265511</v>
      </c>
      <c r="K2865" s="1292">
        <v>-53643089.332344204</v>
      </c>
      <c r="L2865" s="1292">
        <v>-8714090.9772027787</v>
      </c>
      <c r="M2865" s="1292">
        <v>-62357180.309546985</v>
      </c>
      <c r="O2865" t="str">
        <f t="shared" si="147"/>
        <v>111IP</v>
      </c>
      <c r="P2865" t="str">
        <f t="shared" si="148"/>
        <v>NA</v>
      </c>
      <c r="Q2865" t="str">
        <f>IF(ISERROR(MATCH(O2865&amp;"."&amp;P2865,Q$5:Q2864,0)),O2865&amp;"."&amp;P2865,O2865&amp;"."&amp;P2865&amp;COUNTIFS(O$5:O2864,O2865,P$5:P2864,P2865))</f>
        <v>111IP.NA1</v>
      </c>
      <c r="R2865" s="399">
        <f t="shared" si="149"/>
        <v>-62357180.309546985</v>
      </c>
    </row>
    <row r="2866" spans="1:18">
      <c r="A2866" s="1144">
        <v>2914</v>
      </c>
      <c r="B2866" s="1255"/>
      <c r="C2866" s="1256" t="s">
        <v>508</v>
      </c>
      <c r="D2866" s="1255" t="s">
        <v>400</v>
      </c>
      <c r="E2866" s="1255"/>
      <c r="F2866" s="1255"/>
      <c r="G2866" s="1255"/>
      <c r="H2866" s="1257"/>
      <c r="I2866" s="1259"/>
      <c r="J2866" s="1259"/>
      <c r="K2866" s="1259"/>
      <c r="L2866" s="1259"/>
      <c r="M2866" s="1259"/>
      <c r="O2866" t="str">
        <f t="shared" si="147"/>
        <v>111IP</v>
      </c>
      <c r="P2866" t="str">
        <f t="shared" si="148"/>
        <v>NA</v>
      </c>
      <c r="Q2866" t="str">
        <f>IF(ISERROR(MATCH(O2866&amp;"."&amp;P2866,Q$5:Q2865,0)),O2866&amp;"."&amp;P2866,O2866&amp;"."&amp;P2866&amp;COUNTIFS(O$5:O2865,O2866,P$5:P2865,P2866))</f>
        <v>111IP.NA2</v>
      </c>
      <c r="R2866" s="399">
        <f t="shared" si="149"/>
        <v>0</v>
      </c>
    </row>
    <row r="2867" spans="1:18">
      <c r="A2867" s="1144">
        <v>2915</v>
      </c>
      <c r="B2867" s="1255"/>
      <c r="C2867" s="1256"/>
      <c r="D2867" s="1255"/>
      <c r="E2867" s="1255"/>
      <c r="F2867" s="1256" t="s">
        <v>41</v>
      </c>
      <c r="G2867" s="1255" t="s">
        <v>273</v>
      </c>
      <c r="H2867" s="1257"/>
      <c r="I2867" s="1259">
        <v>0</v>
      </c>
      <c r="J2867" s="1259">
        <v>0</v>
      </c>
      <c r="K2867" s="1258">
        <v>0</v>
      </c>
      <c r="L2867" s="1259">
        <v>0</v>
      </c>
      <c r="M2867" s="1259">
        <v>0</v>
      </c>
      <c r="O2867" t="str">
        <f t="shared" si="147"/>
        <v>111IP</v>
      </c>
      <c r="P2867" t="str">
        <f t="shared" si="148"/>
        <v>OTH</v>
      </c>
      <c r="Q2867" t="str">
        <f>IF(ISERROR(MATCH(O2867&amp;"."&amp;P2867,Q$5:Q2866,0)),O2867&amp;"."&amp;P2867,O2867&amp;"."&amp;P2867&amp;COUNTIFS(O$5:O2866,O2867,P$5:P2866,P2867))</f>
        <v>111IP.OTH</v>
      </c>
      <c r="R2867" s="399">
        <f t="shared" si="149"/>
        <v>0</v>
      </c>
    </row>
    <row r="2868" spans="1:18" ht="14.7" thickBot="1">
      <c r="A2868" s="1144">
        <v>2916</v>
      </c>
      <c r="B2868" s="1255"/>
      <c r="C2868" s="1256"/>
      <c r="D2868" s="1255"/>
      <c r="E2868" s="1255"/>
      <c r="F2868" s="1255"/>
      <c r="G2868" s="1255"/>
      <c r="H2868" s="1257" t="s">
        <v>2036</v>
      </c>
      <c r="I2868" s="1273">
        <v>-692875661.75499928</v>
      </c>
      <c r="J2868" s="1273">
        <v>-639232572.42265511</v>
      </c>
      <c r="K2868" s="1273">
        <v>-53643089.332344204</v>
      </c>
      <c r="L2868" s="1273">
        <v>-8714090.9772027787</v>
      </c>
      <c r="M2868" s="1273">
        <v>-62357180.309546985</v>
      </c>
      <c r="O2868" t="str">
        <f t="shared" si="147"/>
        <v>111IP</v>
      </c>
      <c r="P2868" t="str">
        <f t="shared" si="148"/>
        <v>NA</v>
      </c>
      <c r="Q2868" t="str">
        <f>IF(ISERROR(MATCH(O2868&amp;"."&amp;P2868,Q$5:Q2867,0)),O2868&amp;"."&amp;P2868,O2868&amp;"."&amp;P2868&amp;COUNTIFS(O$5:O2867,O2868,P$5:P2867,P2868))</f>
        <v>111IP.NA3</v>
      </c>
      <c r="R2868" s="399">
        <f t="shared" si="149"/>
        <v>-62357180.309546985</v>
      </c>
    </row>
    <row r="2869" spans="1:18" ht="14.7" thickTop="1">
      <c r="A2869" s="1144">
        <v>2917</v>
      </c>
      <c r="B2869" s="1255"/>
      <c r="C2869" s="1256"/>
      <c r="D2869" s="1255"/>
      <c r="E2869" s="1255"/>
      <c r="F2869" s="1255"/>
      <c r="G2869" s="1255"/>
      <c r="H2869" s="1257"/>
      <c r="I2869" s="1270"/>
      <c r="J2869" s="1259"/>
      <c r="K2869" s="1259"/>
      <c r="L2869" s="1259"/>
      <c r="M2869" s="1259"/>
      <c r="O2869" t="str">
        <f t="shared" si="147"/>
        <v>111IP</v>
      </c>
      <c r="P2869" t="str">
        <f t="shared" si="148"/>
        <v>NA</v>
      </c>
      <c r="Q2869" t="str">
        <f>IF(ISERROR(MATCH(O2869&amp;"."&amp;P2869,Q$5:Q2868,0)),O2869&amp;"."&amp;P2869,O2869&amp;"."&amp;P2869&amp;COUNTIFS(O$5:O2868,O2869,P$5:P2868,P2869))</f>
        <v>111IP.NA4</v>
      </c>
      <c r="R2869" s="399">
        <f t="shared" si="149"/>
        <v>0</v>
      </c>
    </row>
    <row r="2870" spans="1:18">
      <c r="A2870" s="1144">
        <v>2918</v>
      </c>
      <c r="B2870" s="1255"/>
      <c r="C2870" s="1256">
        <v>111390</v>
      </c>
      <c r="D2870" s="1264" t="s">
        <v>1736</v>
      </c>
      <c r="E2870" s="1255"/>
      <c r="F2870" s="1255"/>
      <c r="G2870" s="1255"/>
      <c r="H2870" s="1257"/>
      <c r="I2870" s="1270"/>
      <c r="J2870" s="1259"/>
      <c r="K2870" s="1259"/>
      <c r="L2870" s="1259"/>
      <c r="M2870" s="1259"/>
      <c r="O2870">
        <f t="shared" si="147"/>
        <v>111390</v>
      </c>
      <c r="P2870" t="str">
        <f t="shared" si="148"/>
        <v>NA</v>
      </c>
      <c r="Q2870" t="str">
        <f>IF(ISERROR(MATCH(O2870&amp;"."&amp;P2870,Q$5:Q2869,0)),O2870&amp;"."&amp;P2870,O2870&amp;"."&amp;P2870&amp;COUNTIFS(O$5:O2869,O2870,P$5:P2869,P2870))</f>
        <v>111390.NA</v>
      </c>
      <c r="R2870" s="399">
        <f t="shared" si="149"/>
        <v>0</v>
      </c>
    </row>
    <row r="2871" spans="1:18">
      <c r="A2871" s="1144">
        <v>2919</v>
      </c>
      <c r="B2871" s="1255"/>
      <c r="C2871" s="1256"/>
      <c r="D2871" s="1264"/>
      <c r="E2871" s="1255"/>
      <c r="F2871" s="1256" t="s">
        <v>29</v>
      </c>
      <c r="G2871" s="1255" t="s">
        <v>1</v>
      </c>
      <c r="H2871" s="1257"/>
      <c r="I2871" s="1259">
        <v>0</v>
      </c>
      <c r="J2871" s="1259">
        <v>0</v>
      </c>
      <c r="K2871" s="1258">
        <v>0</v>
      </c>
      <c r="L2871" s="1259">
        <v>0</v>
      </c>
      <c r="M2871" s="1259">
        <v>0</v>
      </c>
      <c r="O2871">
        <f t="shared" si="147"/>
        <v>111390</v>
      </c>
      <c r="P2871" t="str">
        <f t="shared" si="148"/>
        <v>S</v>
      </c>
      <c r="Q2871" t="str">
        <f>IF(ISERROR(MATCH(O2871&amp;"."&amp;P2871,Q$5:Q2870,0)),O2871&amp;"."&amp;P2871,O2871&amp;"."&amp;P2871&amp;COUNTIFS(O$5:O2870,O2871,P$5:P2870,P2871))</f>
        <v>111390.S</v>
      </c>
      <c r="R2871" s="399">
        <f t="shared" si="149"/>
        <v>0</v>
      </c>
    </row>
    <row r="2872" spans="1:18">
      <c r="A2872" s="1144">
        <v>2920</v>
      </c>
      <c r="B2872" s="1255"/>
      <c r="C2872" s="1256"/>
      <c r="D2872" s="1264"/>
      <c r="E2872" s="1255"/>
      <c r="F2872" s="1256" t="s">
        <v>29</v>
      </c>
      <c r="G2872" s="1255" t="s">
        <v>11</v>
      </c>
      <c r="H2872" s="1257"/>
      <c r="I2872" s="1259">
        <v>0</v>
      </c>
      <c r="J2872" s="1259">
        <v>0</v>
      </c>
      <c r="K2872" s="1258">
        <v>0</v>
      </c>
      <c r="L2872" s="1259">
        <v>0</v>
      </c>
      <c r="M2872" s="1259">
        <v>0</v>
      </c>
      <c r="O2872">
        <f t="shared" si="147"/>
        <v>111390</v>
      </c>
      <c r="P2872" t="str">
        <f t="shared" si="148"/>
        <v>SG</v>
      </c>
      <c r="Q2872" t="str">
        <f>IF(ISERROR(MATCH(O2872&amp;"."&amp;P2872,Q$5:Q2871,0)),O2872&amp;"."&amp;P2872,O2872&amp;"."&amp;P2872&amp;COUNTIFS(O$5:O2871,O2872,P$5:P2871,P2872))</f>
        <v>111390.SG</v>
      </c>
      <c r="R2872" s="399">
        <f t="shared" si="149"/>
        <v>0</v>
      </c>
    </row>
    <row r="2873" spans="1:18">
      <c r="A2873" s="1144">
        <v>2921</v>
      </c>
      <c r="B2873" s="1255"/>
      <c r="C2873" s="1256"/>
      <c r="D2873" s="1264"/>
      <c r="E2873" s="1255"/>
      <c r="F2873" s="1256" t="s">
        <v>51</v>
      </c>
      <c r="G2873" s="1255" t="s">
        <v>1721</v>
      </c>
      <c r="H2873" s="1257"/>
      <c r="I2873" s="1259">
        <v>0</v>
      </c>
      <c r="J2873" s="1259">
        <v>0</v>
      </c>
      <c r="K2873" s="1258">
        <v>0</v>
      </c>
      <c r="L2873" s="1259">
        <v>0</v>
      </c>
      <c r="M2873" s="1259">
        <v>0</v>
      </c>
      <c r="O2873">
        <f t="shared" si="147"/>
        <v>111390</v>
      </c>
      <c r="P2873" t="str">
        <f t="shared" si="148"/>
        <v>CAGE</v>
      </c>
      <c r="Q2873" t="str">
        <f>IF(ISERROR(MATCH(O2873&amp;"."&amp;P2873,Q$5:Q2872,0)),O2873&amp;"."&amp;P2873,O2873&amp;"."&amp;P2873&amp;COUNTIFS(O$5:O2872,O2873,P$5:P2872,P2873))</f>
        <v>111390.CAGE</v>
      </c>
      <c r="R2873" s="399">
        <f t="shared" si="149"/>
        <v>0</v>
      </c>
    </row>
    <row r="2874" spans="1:18">
      <c r="A2874" s="1144">
        <v>2922</v>
      </c>
      <c r="B2874" s="1255"/>
      <c r="C2874" s="1256"/>
      <c r="D2874" s="1264"/>
      <c r="E2874" s="1255"/>
      <c r="F2874" s="1256" t="s">
        <v>54</v>
      </c>
      <c r="G2874" s="1255" t="s">
        <v>1720</v>
      </c>
      <c r="H2874" s="1257"/>
      <c r="I2874" s="1259">
        <v>0</v>
      </c>
      <c r="J2874" s="1259">
        <v>0</v>
      </c>
      <c r="K2874" s="1258">
        <v>0</v>
      </c>
      <c r="L2874" s="1259">
        <v>0</v>
      </c>
      <c r="M2874" s="1259">
        <v>0</v>
      </c>
      <c r="O2874">
        <f t="shared" si="147"/>
        <v>111390</v>
      </c>
      <c r="P2874" t="str">
        <f t="shared" si="148"/>
        <v>CAGW</v>
      </c>
      <c r="Q2874" t="str">
        <f>IF(ISERROR(MATCH(O2874&amp;"."&amp;P2874,Q$5:Q2873,0)),O2874&amp;"."&amp;P2874,O2874&amp;"."&amp;P2874&amp;COUNTIFS(O$5:O2873,O2874,P$5:P2873,P2874))</f>
        <v>111390.CAGW</v>
      </c>
      <c r="R2874" s="399">
        <f t="shared" si="149"/>
        <v>0</v>
      </c>
    </row>
    <row r="2875" spans="1:18">
      <c r="A2875" s="1144">
        <v>2923</v>
      </c>
      <c r="B2875" s="1255"/>
      <c r="C2875" s="1256"/>
      <c r="D2875" s="1255"/>
      <c r="E2875" s="1255"/>
      <c r="F2875" s="1256" t="s">
        <v>54</v>
      </c>
      <c r="G2875" s="1255" t="s">
        <v>20</v>
      </c>
      <c r="H2875" s="1257"/>
      <c r="I2875" s="1259">
        <v>0</v>
      </c>
      <c r="J2875" s="1259">
        <v>0</v>
      </c>
      <c r="K2875" s="1258">
        <v>0</v>
      </c>
      <c r="L2875" s="1259">
        <v>0</v>
      </c>
      <c r="M2875" s="1259">
        <v>0</v>
      </c>
      <c r="O2875">
        <f t="shared" si="147"/>
        <v>111390</v>
      </c>
      <c r="P2875" t="str">
        <f t="shared" si="148"/>
        <v>SO</v>
      </c>
      <c r="Q2875" t="str">
        <f>IF(ISERROR(MATCH(O2875&amp;"."&amp;P2875,Q$5:Q2874,0)),O2875&amp;"."&amp;P2875,O2875&amp;"."&amp;P2875&amp;COUNTIFS(O$5:O2874,O2875,P$5:P2874,P2875))</f>
        <v>111390.SO</v>
      </c>
      <c r="R2875" s="399">
        <f t="shared" si="149"/>
        <v>0</v>
      </c>
    </row>
    <row r="2876" spans="1:18">
      <c r="A2876" s="1144">
        <v>2924</v>
      </c>
      <c r="B2876" s="1255"/>
      <c r="C2876" s="1256"/>
      <c r="D2876" s="1255"/>
      <c r="E2876" s="1255"/>
      <c r="F2876" s="1255"/>
      <c r="G2876" s="1255"/>
      <c r="H2876" s="1257"/>
      <c r="I2876" s="1260">
        <v>0</v>
      </c>
      <c r="J2876" s="1260">
        <v>0</v>
      </c>
      <c r="K2876" s="1260">
        <v>0</v>
      </c>
      <c r="L2876" s="1260">
        <v>0</v>
      </c>
      <c r="M2876" s="1260">
        <v>0</v>
      </c>
      <c r="O2876">
        <f t="shared" si="147"/>
        <v>111390</v>
      </c>
      <c r="P2876" t="str">
        <f t="shared" si="148"/>
        <v>NA</v>
      </c>
      <c r="Q2876" t="str">
        <f>IF(ISERROR(MATCH(O2876&amp;"."&amp;P2876,Q$5:Q2875,0)),O2876&amp;"."&amp;P2876,O2876&amp;"."&amp;P2876&amp;COUNTIFS(O$5:O2875,O2876,P$5:P2875,P2876))</f>
        <v>111390.NA1</v>
      </c>
      <c r="R2876" s="399">
        <f t="shared" si="149"/>
        <v>0</v>
      </c>
    </row>
    <row r="2877" spans="1:18">
      <c r="A2877" s="1144">
        <v>2925</v>
      </c>
      <c r="B2877" s="1255"/>
      <c r="C2877" s="1256"/>
      <c r="D2877" s="1255"/>
      <c r="E2877" s="1255"/>
      <c r="F2877" s="1255"/>
      <c r="G2877" s="1255"/>
      <c r="H2877" s="1257"/>
      <c r="I2877" s="1259"/>
      <c r="J2877" s="1259"/>
      <c r="K2877" s="1259"/>
      <c r="L2877" s="1259"/>
      <c r="M2877" s="1259"/>
      <c r="O2877">
        <f t="shared" si="147"/>
        <v>111390</v>
      </c>
      <c r="P2877" t="str">
        <f t="shared" si="148"/>
        <v>NA</v>
      </c>
      <c r="Q2877" t="str">
        <f>IF(ISERROR(MATCH(O2877&amp;"."&amp;P2877,Q$5:Q2876,0)),O2877&amp;"."&amp;P2877,O2877&amp;"."&amp;P2877&amp;COUNTIFS(O$5:O2876,O2877,P$5:P2876,P2877))</f>
        <v>111390.NA2</v>
      </c>
      <c r="R2877" s="399">
        <f t="shared" si="149"/>
        <v>0</v>
      </c>
    </row>
    <row r="2878" spans="1:18">
      <c r="A2878" s="1144">
        <v>2926</v>
      </c>
      <c r="B2878" s="1255"/>
      <c r="C2878" s="1256"/>
      <c r="D2878" s="1255"/>
      <c r="E2878" s="1283" t="s">
        <v>510</v>
      </c>
      <c r="F2878" s="1255"/>
      <c r="G2878" s="1255"/>
      <c r="H2878" s="1257"/>
      <c r="I2878" s="1260">
        <v>0</v>
      </c>
      <c r="J2878" s="1260">
        <v>0</v>
      </c>
      <c r="K2878" s="1260">
        <v>0</v>
      </c>
      <c r="L2878" s="1260">
        <v>0</v>
      </c>
      <c r="M2878" s="1260">
        <v>0</v>
      </c>
      <c r="O2878">
        <f t="shared" si="147"/>
        <v>111390</v>
      </c>
      <c r="P2878" t="str">
        <f t="shared" si="148"/>
        <v>NA</v>
      </c>
      <c r="Q2878" t="str">
        <f>IF(ISERROR(MATCH(O2878&amp;"."&amp;P2878,Q$5:Q2877,0)),O2878&amp;"."&amp;P2878,O2878&amp;"."&amp;P2878&amp;COUNTIFS(O$5:O2877,O2878,P$5:P2877,P2878))</f>
        <v>111390.NA3</v>
      </c>
      <c r="R2878" s="399">
        <f t="shared" si="149"/>
        <v>0</v>
      </c>
    </row>
    <row r="2879" spans="1:18">
      <c r="A2879" s="1144">
        <v>2927</v>
      </c>
      <c r="B2879" s="1255"/>
      <c r="C2879" s="1256"/>
      <c r="D2879" s="1255"/>
      <c r="E2879" s="1255"/>
      <c r="F2879" s="1255"/>
      <c r="G2879" s="1255"/>
      <c r="H2879" s="1257"/>
      <c r="I2879" s="1259"/>
      <c r="J2879" s="1259"/>
      <c r="K2879" s="1259"/>
      <c r="L2879" s="1259"/>
      <c r="M2879" s="1259"/>
      <c r="N2879" t="s">
        <v>2106</v>
      </c>
      <c r="O2879">
        <f t="shared" si="147"/>
        <v>111390</v>
      </c>
      <c r="P2879" t="str">
        <f t="shared" si="148"/>
        <v>NA</v>
      </c>
      <c r="Q2879" t="str">
        <f>IF(ISERROR(MATCH(O2879&amp;"."&amp;P2879,Q$5:Q2878,0)),O2879&amp;"."&amp;P2879,O2879&amp;"."&amp;P2879&amp;COUNTIFS(O$5:O2878,O2879,P$5:P2878,P2879))</f>
        <v>111390.NA4</v>
      </c>
      <c r="R2879" s="399">
        <f t="shared" si="149"/>
        <v>0</v>
      </c>
    </row>
    <row r="2880" spans="1:18" ht="14.7" thickBot="1">
      <c r="A2880" s="1144">
        <v>2928</v>
      </c>
      <c r="B2880" s="1255"/>
      <c r="C2880" s="1147" t="s">
        <v>2054</v>
      </c>
      <c r="D2880" s="1255"/>
      <c r="E2880" s="1255"/>
      <c r="F2880" s="1255"/>
      <c r="G2880" s="1255"/>
      <c r="H2880" s="1257" t="s">
        <v>2036</v>
      </c>
      <c r="I2880" s="1279">
        <v>-709511749.31708264</v>
      </c>
      <c r="J2880" s="1279">
        <v>-653615048.93910241</v>
      </c>
      <c r="K2880" s="1279">
        <v>-55896700.377980158</v>
      </c>
      <c r="L2880" s="1279">
        <v>-9036196.9699134231</v>
      </c>
      <c r="M2880" s="1279">
        <v>-64932897.347893581</v>
      </c>
      <c r="O2880" t="str">
        <f t="shared" si="147"/>
        <v>TOTAL ACCUM PROV FOR AMORTIZ</v>
      </c>
      <c r="P2880" t="str">
        <f t="shared" si="148"/>
        <v>NA</v>
      </c>
      <c r="Q2880" t="str">
        <f>IF(ISERROR(MATCH(O2880&amp;"."&amp;P2880,Q$5:Q2879,0)),O2880&amp;"."&amp;P2880,O2880&amp;"."&amp;P2880&amp;COUNTIFS(O$5:O2879,O2880,P$5:P2879,P2880))</f>
        <v>TOTAL ACCUM PROV FOR AMORTIZ.NA</v>
      </c>
      <c r="R2880" s="399">
        <f t="shared" si="149"/>
        <v>-64932897.347893581</v>
      </c>
    </row>
    <row r="2881" spans="1:18" ht="14.7" thickTop="1">
      <c r="A2881" s="1144">
        <v>2929</v>
      </c>
      <c r="B2881" s="1255"/>
      <c r="C2881" s="1256"/>
      <c r="D2881" s="1255"/>
      <c r="E2881" s="1255"/>
      <c r="F2881" s="1255"/>
      <c r="G2881" s="1255"/>
      <c r="H2881" s="1257"/>
      <c r="I2881" s="1263"/>
      <c r="J2881" s="1259"/>
      <c r="K2881" s="1259"/>
      <c r="L2881" s="1259"/>
      <c r="M2881" s="1259"/>
      <c r="O2881" t="str">
        <f t="shared" si="147"/>
        <v>TOTAL ACCUM PROV FOR AMORTIZ</v>
      </c>
      <c r="P2881" t="str">
        <f t="shared" si="148"/>
        <v>NA</v>
      </c>
      <c r="Q2881" t="str">
        <f>IF(ISERROR(MATCH(O2881&amp;"."&amp;P2881,Q$5:Q2880,0)),O2881&amp;"."&amp;P2881,O2881&amp;"."&amp;P2881&amp;COUNTIFS(O$5:O2880,O2881,P$5:P2880,P2881))</f>
        <v>TOTAL ACCUM PROV FOR AMORTIZ.NA1</v>
      </c>
      <c r="R2881" s="399">
        <f t="shared" si="149"/>
        <v>0</v>
      </c>
    </row>
    <row r="2882" spans="1:18">
      <c r="A2882" s="1144">
        <v>2930</v>
      </c>
      <c r="B2882" s="1255"/>
      <c r="C2882" s="1256"/>
      <c r="D2882" s="1255"/>
      <c r="E2882" s="1255"/>
      <c r="F2882" s="1255"/>
      <c r="G2882" s="1255"/>
      <c r="H2882" s="1257"/>
      <c r="I2882" s="1263"/>
      <c r="J2882" s="1259"/>
      <c r="K2882" s="1259"/>
      <c r="L2882" s="1259"/>
      <c r="M2882" s="1259"/>
      <c r="O2882" t="str">
        <f t="shared" si="147"/>
        <v>TOTAL ACCUM PROV FOR AMORTIZ</v>
      </c>
      <c r="P2882" t="str">
        <f t="shared" si="148"/>
        <v>NA</v>
      </c>
      <c r="Q2882" t="str">
        <f>IF(ISERROR(MATCH(O2882&amp;"."&amp;P2882,Q$5:Q2881,0)),O2882&amp;"."&amp;P2882,O2882&amp;"."&amp;P2882&amp;COUNTIFS(O$5:O2881,O2882,P$5:P2881,P2882))</f>
        <v>TOTAL ACCUM PROV FOR AMORTIZ.NA2</v>
      </c>
      <c r="R2882" s="399">
        <f t="shared" si="149"/>
        <v>0</v>
      </c>
    </row>
    <row r="2883" spans="1:18">
      <c r="A2883" s="1144">
        <v>2931</v>
      </c>
      <c r="B2883" s="1255"/>
      <c r="C2883" s="1256"/>
      <c r="D2883" s="1255"/>
      <c r="E2883" s="1264"/>
      <c r="F2883" s="1255"/>
      <c r="G2883" s="1255"/>
      <c r="H2883" s="1257"/>
      <c r="I2883" s="1263"/>
      <c r="J2883" s="1263"/>
      <c r="K2883" s="1263"/>
      <c r="L2883" s="1263"/>
      <c r="M2883" s="1263"/>
      <c r="O2883" t="str">
        <f t="shared" si="147"/>
        <v>TOTAL ACCUM PROV FOR AMORTIZ</v>
      </c>
      <c r="P2883" t="str">
        <f t="shared" si="148"/>
        <v>NA</v>
      </c>
      <c r="Q2883" t="str">
        <f>IF(ISERROR(MATCH(O2883&amp;"."&amp;P2883,Q$5:Q2882,0)),O2883&amp;"."&amp;P2883,O2883&amp;"."&amp;P2883&amp;COUNTIFS(O$5:O2882,O2883,P$5:P2882,P2883))</f>
        <v>TOTAL ACCUM PROV FOR AMORTIZ.NA3</v>
      </c>
      <c r="R2883" s="399">
        <f t="shared" si="149"/>
        <v>0</v>
      </c>
    </row>
    <row r="2884" spans="1:18">
      <c r="A2884" s="1144">
        <v>2932</v>
      </c>
      <c r="B2884" s="1255"/>
      <c r="C2884" s="1265"/>
      <c r="D2884" s="1266"/>
      <c r="E2884" s="1267"/>
      <c r="F2884" s="1255"/>
      <c r="G2884" s="1266"/>
      <c r="H2884" s="1268"/>
      <c r="I2884" s="1269"/>
      <c r="J2884" s="1269"/>
      <c r="K2884" s="1269"/>
      <c r="L2884" s="1269"/>
      <c r="M2884" s="1269"/>
      <c r="O2884" t="str">
        <f t="shared" si="147"/>
        <v>TOTAL ACCUM PROV FOR AMORTIZ</v>
      </c>
      <c r="P2884" t="str">
        <f t="shared" si="148"/>
        <v>NA</v>
      </c>
      <c r="Q2884" t="str">
        <f>IF(ISERROR(MATCH(O2884&amp;"."&amp;P2884,Q$5:Q2883,0)),O2884&amp;"."&amp;P2884,O2884&amp;"."&amp;P2884&amp;COUNTIFS(O$5:O2883,O2884,P$5:P2883,P2884))</f>
        <v>TOTAL ACCUM PROV FOR AMORTIZ.NA4</v>
      </c>
      <c r="R2884" s="399">
        <f t="shared" si="149"/>
        <v>0</v>
      </c>
    </row>
    <row r="2885" spans="1:18">
      <c r="A2885" s="1144">
        <v>2933</v>
      </c>
      <c r="B2885" s="1255"/>
      <c r="C2885" s="1256" t="s">
        <v>2037</v>
      </c>
      <c r="D2885" s="1255"/>
      <c r="E2885" s="1255"/>
      <c r="F2885" s="1255"/>
      <c r="G2885" s="1255"/>
      <c r="H2885" s="1257"/>
      <c r="I2885" s="1259"/>
      <c r="J2885" s="1259"/>
      <c r="K2885" s="1259"/>
      <c r="L2885" s="1259"/>
      <c r="M2885" s="1259"/>
    </row>
    <row r="2886" spans="1:18">
      <c r="A2886" s="1144">
        <v>2934</v>
      </c>
      <c r="B2886" s="1255"/>
      <c r="C2886" s="1256"/>
      <c r="D2886" s="1255"/>
      <c r="E2886" s="1255" t="s">
        <v>1</v>
      </c>
      <c r="F2886" s="1255"/>
      <c r="G2886" s="1255"/>
      <c r="H2886" s="1257"/>
      <c r="I2886" s="1259">
        <v>18284619.931250002</v>
      </c>
      <c r="J2886" s="1259">
        <v>20200516.773333337</v>
      </c>
      <c r="K2886" s="1258">
        <v>-1915896.8420833333</v>
      </c>
      <c r="L2886" s="1259">
        <v>-242451.29791666684</v>
      </c>
      <c r="M2886" s="1259">
        <v>-2158348.14</v>
      </c>
    </row>
    <row r="2887" spans="1:18">
      <c r="A2887" s="1144">
        <v>2935</v>
      </c>
      <c r="B2887" s="1255"/>
      <c r="C2887" s="1256"/>
      <c r="D2887" s="1255"/>
      <c r="E2887" s="1255" t="s">
        <v>433</v>
      </c>
      <c r="F2887" s="1255"/>
      <c r="G2887" s="1255"/>
      <c r="H2887" s="1257"/>
      <c r="I2887" s="1259">
        <v>-119188408.30083333</v>
      </c>
      <c r="J2887" s="1259">
        <v>-109678630.45651338</v>
      </c>
      <c r="K2887" s="1258">
        <v>-9509777.8443199508</v>
      </c>
      <c r="L2887" s="1259">
        <v>-588780.70753118768</v>
      </c>
      <c r="M2887" s="1259">
        <v>-10098558.551851138</v>
      </c>
    </row>
    <row r="2888" spans="1:18">
      <c r="A2888" s="1144">
        <v>2936</v>
      </c>
      <c r="B2888" s="1255"/>
      <c r="C2888" s="1256"/>
      <c r="D2888" s="1255"/>
      <c r="E2888" s="1255" t="s">
        <v>158</v>
      </c>
      <c r="F2888" s="1255"/>
      <c r="G2888" s="1255"/>
      <c r="H2888" s="1257"/>
      <c r="I2888" s="1259">
        <v>0</v>
      </c>
      <c r="J2888" s="1259">
        <v>0</v>
      </c>
      <c r="K2888" s="1258">
        <v>0</v>
      </c>
      <c r="L2888" s="1259">
        <v>0</v>
      </c>
      <c r="M2888" s="1259">
        <v>0</v>
      </c>
    </row>
    <row r="2889" spans="1:18">
      <c r="A2889" s="1144">
        <v>2937</v>
      </c>
      <c r="B2889" s="1255"/>
      <c r="C2889" s="1256"/>
      <c r="D2889" s="1255"/>
      <c r="E2889" s="1264" t="s">
        <v>9</v>
      </c>
      <c r="F2889" s="1255"/>
      <c r="G2889" s="1255"/>
      <c r="H2889" s="1257"/>
      <c r="I2889" s="1259">
        <v>0</v>
      </c>
      <c r="J2889" s="1259">
        <v>0</v>
      </c>
      <c r="K2889" s="1258">
        <v>0</v>
      </c>
      <c r="L2889" s="1259">
        <v>0</v>
      </c>
      <c r="M2889" s="1259">
        <v>0</v>
      </c>
    </row>
    <row r="2890" spans="1:18">
      <c r="A2890" s="1144">
        <v>2938</v>
      </c>
      <c r="B2890" s="1255"/>
      <c r="C2890" s="1256"/>
      <c r="D2890" s="1255"/>
      <c r="E2890" s="1264" t="s">
        <v>20</v>
      </c>
      <c r="F2890" s="1255"/>
      <c r="G2890" s="1255"/>
      <c r="H2890" s="1257"/>
      <c r="I2890" s="1259">
        <v>-327706415.11249965</v>
      </c>
      <c r="J2890" s="1259">
        <v>-304489788.61282694</v>
      </c>
      <c r="K2890" s="1258">
        <v>-23216626.499672722</v>
      </c>
      <c r="L2890" s="1259">
        <v>-4918153.181722831</v>
      </c>
      <c r="M2890" s="1259">
        <v>-28134779.681395553</v>
      </c>
    </row>
    <row r="2891" spans="1:18">
      <c r="A2891" s="1144">
        <v>2939</v>
      </c>
      <c r="B2891" s="1255"/>
      <c r="C2891" s="1256"/>
      <c r="D2891" s="1255"/>
      <c r="E2891" s="1264" t="s">
        <v>87</v>
      </c>
      <c r="F2891" s="1255"/>
      <c r="G2891" s="1255"/>
      <c r="H2891" s="1257"/>
      <c r="I2891" s="1259">
        <v>-166028842.069583</v>
      </c>
      <c r="J2891" s="1259">
        <v>-154833548.50298455</v>
      </c>
      <c r="K2891" s="1258">
        <v>-11195293.566598453</v>
      </c>
      <c r="L2891" s="1259">
        <v>-2012037.4725914262</v>
      </c>
      <c r="M2891" s="1259">
        <v>-13207331.039189879</v>
      </c>
    </row>
    <row r="2892" spans="1:18">
      <c r="A2892" s="1144">
        <v>2940</v>
      </c>
      <c r="B2892" s="1255"/>
      <c r="C2892" s="1256"/>
      <c r="D2892" s="1255"/>
      <c r="E2892" s="1256" t="s">
        <v>136</v>
      </c>
      <c r="F2892" s="1255"/>
      <c r="G2892" s="1255"/>
      <c r="H2892" s="1257"/>
      <c r="I2892" s="1259">
        <v>0</v>
      </c>
      <c r="J2892" s="1259">
        <v>0</v>
      </c>
      <c r="K2892" s="1258">
        <v>0</v>
      </c>
      <c r="L2892" s="1259">
        <v>0</v>
      </c>
      <c r="M2892" s="1259">
        <v>0</v>
      </c>
    </row>
    <row r="2893" spans="1:18">
      <c r="A2893" s="1144">
        <v>2941</v>
      </c>
      <c r="B2893" s="1255"/>
      <c r="C2893" s="1256"/>
      <c r="D2893" s="1255"/>
      <c r="E2893" s="1256" t="s">
        <v>1724</v>
      </c>
      <c r="F2893" s="1255"/>
      <c r="G2893" s="1255"/>
      <c r="H2893" s="1257"/>
      <c r="I2893" s="1259">
        <v>-1938618.70791667</v>
      </c>
      <c r="J2893" s="1259">
        <v>-1508962.9748351637</v>
      </c>
      <c r="K2893" s="1258">
        <v>-429655.73308150639</v>
      </c>
      <c r="L2893" s="1259">
        <v>-171087.70338841242</v>
      </c>
      <c r="M2893" s="1259">
        <v>-600743.43646991882</v>
      </c>
    </row>
    <row r="2894" spans="1:18">
      <c r="A2894" s="1144">
        <v>2942</v>
      </c>
      <c r="B2894" s="1255"/>
      <c r="C2894" s="1256"/>
      <c r="D2894" s="1255"/>
      <c r="E2894" s="1256" t="s">
        <v>1720</v>
      </c>
      <c r="F2894" s="1255"/>
      <c r="G2894" s="1255"/>
      <c r="H2894" s="1257"/>
      <c r="I2894" s="1259">
        <v>-20833261.661249999</v>
      </c>
      <c r="J2894" s="1259">
        <v>-16215989.43799651</v>
      </c>
      <c r="K2894" s="1258">
        <v>-4617272.2232534895</v>
      </c>
      <c r="L2894" s="1259">
        <v>-281183.18164306134</v>
      </c>
      <c r="M2894" s="1259">
        <v>-4898455.4048965508</v>
      </c>
    </row>
    <row r="2895" spans="1:18">
      <c r="A2895" s="1144">
        <v>2943</v>
      </c>
      <c r="B2895" s="1255"/>
      <c r="C2895" s="1256"/>
      <c r="D2895" s="1255"/>
      <c r="E2895" s="1256" t="s">
        <v>1721</v>
      </c>
      <c r="F2895" s="1255"/>
      <c r="G2895" s="1255"/>
      <c r="H2895" s="1257"/>
      <c r="I2895" s="1259">
        <v>-29279147.393750001</v>
      </c>
      <c r="J2895" s="1259">
        <v>-29279147.393750001</v>
      </c>
      <c r="K2895" s="1258">
        <v>0</v>
      </c>
      <c r="L2895" s="1259">
        <v>0</v>
      </c>
      <c r="M2895" s="1259">
        <v>0</v>
      </c>
    </row>
    <row r="2896" spans="1:18">
      <c r="A2896" s="1144">
        <v>2944</v>
      </c>
      <c r="B2896" s="1255"/>
      <c r="C2896" s="1256"/>
      <c r="D2896" s="1255"/>
      <c r="E2896" s="1256" t="s">
        <v>1722</v>
      </c>
      <c r="F2896" s="1255"/>
      <c r="G2896" s="1255"/>
      <c r="H2896" s="1257"/>
      <c r="I2896" s="1259">
        <v>0</v>
      </c>
      <c r="J2896" s="1259">
        <v>0</v>
      </c>
      <c r="K2896" s="1258">
        <v>0</v>
      </c>
      <c r="L2896" s="1259">
        <v>0</v>
      </c>
      <c r="M2896" s="1259">
        <v>0</v>
      </c>
    </row>
    <row r="2897" spans="1:13">
      <c r="A2897" s="1144">
        <v>2945</v>
      </c>
      <c r="B2897" s="1255"/>
      <c r="C2897" s="1256"/>
      <c r="D2897" s="1255"/>
      <c r="E2897" s="1256" t="s">
        <v>1723</v>
      </c>
      <c r="F2897" s="1255"/>
      <c r="G2897" s="1255"/>
      <c r="H2897" s="1257"/>
      <c r="I2897" s="1259">
        <v>-2808.06833333333</v>
      </c>
      <c r="J2897" s="1259">
        <v>-2808.06833333333</v>
      </c>
      <c r="K2897" s="1258">
        <v>0</v>
      </c>
      <c r="L2897" s="1259">
        <v>0</v>
      </c>
      <c r="M2897" s="1259">
        <v>0</v>
      </c>
    </row>
    <row r="2898" spans="1:13">
      <c r="A2898" s="1144">
        <v>2946</v>
      </c>
      <c r="B2898" s="1255"/>
      <c r="C2898" s="1256"/>
      <c r="D2898" s="1255"/>
      <c r="E2898" s="1255" t="s">
        <v>11</v>
      </c>
      <c r="F2898" s="1255"/>
      <c r="G2898" s="1255"/>
      <c r="H2898" s="1257"/>
      <c r="I2898" s="1259">
        <v>-56498055.790833302</v>
      </c>
      <c r="J2898" s="1259">
        <v>-51990201.655801088</v>
      </c>
      <c r="K2898" s="1258">
        <v>-4507854.1350322114</v>
      </c>
      <c r="L2898" s="1259">
        <v>-789078.75045406446</v>
      </c>
      <c r="M2898" s="1259">
        <v>-5296932.8854862759</v>
      </c>
    </row>
    <row r="2899" spans="1:13">
      <c r="A2899" s="1144">
        <v>2947</v>
      </c>
      <c r="B2899" s="1255"/>
      <c r="C2899" s="1256"/>
      <c r="D2899" s="1255"/>
      <c r="E2899" s="1255" t="s">
        <v>2038</v>
      </c>
      <c r="F2899" s="1255"/>
      <c r="G2899" s="1255"/>
      <c r="H2899" s="1257"/>
      <c r="I2899" s="1259">
        <v>0</v>
      </c>
      <c r="J2899" s="1259">
        <v>0</v>
      </c>
      <c r="K2899" s="1259">
        <v>0</v>
      </c>
      <c r="L2899" s="1259">
        <v>0</v>
      </c>
      <c r="M2899" s="1259">
        <v>0</v>
      </c>
    </row>
    <row r="2900" spans="1:13" ht="14.7" thickBot="1">
      <c r="A2900" s="1144">
        <v>2948</v>
      </c>
      <c r="B2900" s="1255"/>
      <c r="C2900" s="1256" t="s">
        <v>2039</v>
      </c>
      <c r="D2900" s="1255"/>
      <c r="E2900" s="1255"/>
      <c r="F2900" s="1255"/>
      <c r="G2900" s="1255"/>
      <c r="H2900" s="1257" t="s">
        <v>2036</v>
      </c>
      <c r="I2900" s="1273">
        <v>-703190937.17374933</v>
      </c>
      <c r="J2900" s="1273">
        <v>-647798560.32970762</v>
      </c>
      <c r="K2900" s="1273">
        <v>-55392376.844041668</v>
      </c>
      <c r="L2900" s="1273">
        <v>-9002772.2952476498</v>
      </c>
      <c r="M2900" s="1273">
        <v>-64395149.13928932</v>
      </c>
    </row>
    <row r="2901" spans="1:13" ht="14.7" thickTop="1"/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J81"/>
  <sheetViews>
    <sheetView workbookViewId="0">
      <selection activeCell="E34" sqref="E34"/>
    </sheetView>
  </sheetViews>
  <sheetFormatPr defaultColWidth="8.8203125" defaultRowHeight="14.35"/>
  <cols>
    <col min="1" max="7" width="17.64453125" customWidth="1"/>
    <col min="8" max="8" width="47.8203125" bestFit="1" customWidth="1"/>
    <col min="10" max="10" width="16.46875" bestFit="1" customWidth="1"/>
  </cols>
  <sheetData>
    <row r="1" spans="1:8">
      <c r="A1" s="3" t="s">
        <v>512</v>
      </c>
      <c r="B1" s="14"/>
      <c r="C1" s="14"/>
      <c r="D1" s="14"/>
      <c r="E1" s="14"/>
      <c r="F1" s="14"/>
      <c r="G1" s="15"/>
      <c r="H1" s="16"/>
    </row>
    <row r="2" spans="1:8">
      <c r="A2" s="17" t="str">
        <f>Inputs!$C$4</f>
        <v>PacifiCorp</v>
      </c>
      <c r="B2" s="18"/>
      <c r="C2" s="18"/>
      <c r="D2" s="18"/>
      <c r="E2" s="18"/>
      <c r="F2" s="18"/>
      <c r="G2" s="19"/>
      <c r="H2" s="20"/>
    </row>
    <row r="3" spans="1:8">
      <c r="A3" s="17" t="s">
        <v>514</v>
      </c>
      <c r="B3" s="18"/>
      <c r="C3" s="18"/>
      <c r="D3" s="18"/>
      <c r="E3" s="18"/>
      <c r="F3" s="18"/>
      <c r="G3" s="19"/>
      <c r="H3" s="20"/>
    </row>
    <row r="4" spans="1:8">
      <c r="A4" s="17" t="str">
        <f>Inputs!$C$5</f>
        <v>State of Washington</v>
      </c>
      <c r="B4" s="18"/>
      <c r="C4" s="18"/>
      <c r="D4" s="18"/>
      <c r="E4" s="18"/>
      <c r="F4" s="18"/>
      <c r="G4" s="19"/>
      <c r="H4" s="20"/>
    </row>
    <row r="5" spans="1:8">
      <c r="A5" s="17" t="str">
        <f>Inputs!$C$7</f>
        <v>WCA</v>
      </c>
      <c r="B5" s="18"/>
      <c r="C5" s="18"/>
      <c r="D5" s="18"/>
      <c r="E5" s="18"/>
      <c r="F5" s="18"/>
      <c r="G5" s="19"/>
      <c r="H5" s="20"/>
    </row>
    <row r="6" spans="1:8">
      <c r="A6" s="17" t="str">
        <f>Inputs!$C$6</f>
        <v>12 Months Ending June 2022</v>
      </c>
      <c r="B6" s="18"/>
      <c r="C6" s="18"/>
      <c r="D6" s="18"/>
      <c r="E6" s="18"/>
      <c r="F6" s="18"/>
      <c r="G6" s="19"/>
      <c r="H6" s="20"/>
    </row>
    <row r="7" spans="1:8">
      <c r="A7" s="38" t="s">
        <v>2158</v>
      </c>
      <c r="B7" s="14"/>
      <c r="C7" s="14"/>
      <c r="D7" s="14"/>
      <c r="E7" s="14"/>
      <c r="F7" s="14"/>
      <c r="G7" s="15"/>
      <c r="H7" s="16"/>
    </row>
    <row r="8" spans="1:8">
      <c r="A8" s="21" t="s">
        <v>515</v>
      </c>
      <c r="B8" s="22" t="s">
        <v>516</v>
      </c>
      <c r="C8" s="22" t="s">
        <v>517</v>
      </c>
      <c r="D8" s="22" t="s">
        <v>519</v>
      </c>
      <c r="E8" s="22" t="s">
        <v>520</v>
      </c>
      <c r="F8" s="22" t="s">
        <v>23</v>
      </c>
      <c r="G8" s="22" t="s">
        <v>521</v>
      </c>
      <c r="H8" s="21" t="s">
        <v>31</v>
      </c>
    </row>
    <row r="9" spans="1:8">
      <c r="A9" s="23"/>
      <c r="B9" s="24"/>
      <c r="C9" s="24"/>
      <c r="D9" s="24"/>
      <c r="E9" s="24"/>
      <c r="F9" s="24"/>
      <c r="G9" s="25"/>
      <c r="H9" s="1"/>
    </row>
    <row r="10" spans="1:8">
      <c r="A10" s="26" t="s">
        <v>522</v>
      </c>
      <c r="B10" s="1253" t="str">
        <f>FuncStudy!G8</f>
        <v>Generation</v>
      </c>
      <c r="C10" s="1253" t="str">
        <f>FuncStudy!H8</f>
        <v>Transmission</v>
      </c>
      <c r="D10" s="1253" t="str">
        <f>FuncStudy!I8</f>
        <v>Distribution</v>
      </c>
      <c r="E10" s="1253" t="str">
        <f>FuncStudy!J8</f>
        <v>Customer</v>
      </c>
      <c r="F10" s="1253" t="str">
        <f>FuncStudy!K8</f>
        <v>Common</v>
      </c>
      <c r="G10" s="27" t="s">
        <v>526</v>
      </c>
      <c r="H10" s="28" t="s">
        <v>527</v>
      </c>
    </row>
    <row r="11" spans="1:8">
      <c r="A11" s="29" t="s">
        <v>2</v>
      </c>
      <c r="B11" s="1252">
        <v>0.74020968422577627</v>
      </c>
      <c r="C11" s="1252">
        <v>1.5463630958398696E-2</v>
      </c>
      <c r="D11" s="1252">
        <v>0.24374850108420532</v>
      </c>
      <c r="E11" s="1252">
        <v>5.7818373161968217E-4</v>
      </c>
      <c r="F11" s="1252">
        <v>0</v>
      </c>
      <c r="G11" s="30">
        <f>SUM(B11:F11)</f>
        <v>0.99999999999999989</v>
      </c>
      <c r="H11" s="31" t="s">
        <v>528</v>
      </c>
    </row>
    <row r="12" spans="1:8">
      <c r="A12" s="29" t="s">
        <v>3</v>
      </c>
      <c r="B12" s="1252">
        <v>0.63400224841550357</v>
      </c>
      <c r="C12" s="1252">
        <v>0.14874323119884228</v>
      </c>
      <c r="D12" s="1252">
        <v>0.21628656110368846</v>
      </c>
      <c r="E12" s="1252">
        <v>9.6795928196581811E-4</v>
      </c>
      <c r="F12" s="1252">
        <v>0</v>
      </c>
      <c r="G12" s="30">
        <f t="shared" ref="G12:G67" si="0">SUM(B12:F12)</f>
        <v>1.0000000000000002</v>
      </c>
      <c r="H12" s="31" t="s">
        <v>529</v>
      </c>
    </row>
    <row r="13" spans="1:8">
      <c r="A13" s="29" t="s">
        <v>4</v>
      </c>
      <c r="B13" s="1252">
        <v>0</v>
      </c>
      <c r="C13" s="1252">
        <v>0</v>
      </c>
      <c r="D13" s="1252">
        <v>0</v>
      </c>
      <c r="E13" s="1252">
        <v>0</v>
      </c>
      <c r="F13" s="1252">
        <v>0</v>
      </c>
      <c r="G13" s="30">
        <f t="shared" si="0"/>
        <v>0</v>
      </c>
      <c r="H13" s="31" t="s">
        <v>762</v>
      </c>
    </row>
    <row r="14" spans="1:8">
      <c r="A14" s="29" t="s">
        <v>5</v>
      </c>
      <c r="B14" s="1252">
        <v>0</v>
      </c>
      <c r="C14" s="1252">
        <v>0</v>
      </c>
      <c r="D14" s="1252">
        <v>0</v>
      </c>
      <c r="E14" s="1252">
        <v>1</v>
      </c>
      <c r="F14" s="1252">
        <v>0</v>
      </c>
      <c r="G14" s="30">
        <f t="shared" si="0"/>
        <v>1</v>
      </c>
      <c r="H14" s="31" t="s">
        <v>530</v>
      </c>
    </row>
    <row r="15" spans="1:8">
      <c r="A15" s="29" t="s">
        <v>8</v>
      </c>
      <c r="B15" s="1252">
        <v>0.94626537959194801</v>
      </c>
      <c r="C15" s="1252">
        <v>5.5722695408499286E-3</v>
      </c>
      <c r="D15" s="1252">
        <v>2.1574313746760401E-2</v>
      </c>
      <c r="E15" s="1252">
        <v>2.3851995134353463E-2</v>
      </c>
      <c r="F15" s="1252">
        <v>2.7360419860881485E-3</v>
      </c>
      <c r="G15" s="30">
        <f t="shared" si="0"/>
        <v>0.99999999999999989</v>
      </c>
      <c r="H15" s="31" t="s">
        <v>531</v>
      </c>
    </row>
    <row r="16" spans="1:8">
      <c r="A16" s="29" t="s">
        <v>10</v>
      </c>
      <c r="B16" s="1252">
        <v>0</v>
      </c>
      <c r="C16" s="1252">
        <v>0</v>
      </c>
      <c r="D16" s="1252">
        <v>0</v>
      </c>
      <c r="E16" s="1252">
        <v>0</v>
      </c>
      <c r="F16" s="1252">
        <v>0</v>
      </c>
      <c r="G16" s="30">
        <f t="shared" si="0"/>
        <v>0</v>
      </c>
      <c r="H16" s="31" t="s">
        <v>531</v>
      </c>
    </row>
    <row r="17" spans="1:8">
      <c r="A17" s="29" t="s">
        <v>12</v>
      </c>
      <c r="B17" s="1252">
        <v>0.54137443760963044</v>
      </c>
      <c r="C17" s="1252">
        <v>6.5102593022135832E-3</v>
      </c>
      <c r="D17" s="1252">
        <v>1.9530147998041442E-2</v>
      </c>
      <c r="E17" s="1252">
        <v>0.42479919547944184</v>
      </c>
      <c r="F17" s="1252">
        <v>7.7859596106724547E-3</v>
      </c>
      <c r="G17" s="30">
        <f t="shared" si="0"/>
        <v>0.99999999999999978</v>
      </c>
      <c r="H17" s="31" t="s">
        <v>532</v>
      </c>
    </row>
    <row r="18" spans="1:8">
      <c r="A18" s="29" t="s">
        <v>13</v>
      </c>
      <c r="B18" s="1252">
        <v>0</v>
      </c>
      <c r="C18" s="1252">
        <v>0</v>
      </c>
      <c r="D18" s="1252">
        <v>0</v>
      </c>
      <c r="E18" s="1252">
        <v>0</v>
      </c>
      <c r="F18" s="1252">
        <v>1</v>
      </c>
      <c r="G18" s="30">
        <f t="shared" si="0"/>
        <v>1</v>
      </c>
      <c r="H18" s="31" t="s">
        <v>532</v>
      </c>
    </row>
    <row r="19" spans="1:8">
      <c r="A19" s="29" t="s">
        <v>14</v>
      </c>
      <c r="B19" s="1252">
        <v>0.97481625708808639</v>
      </c>
      <c r="C19" s="1252">
        <v>2.5183742911913595E-2</v>
      </c>
      <c r="D19" s="1252">
        <v>0</v>
      </c>
      <c r="E19" s="1252">
        <v>0</v>
      </c>
      <c r="F19" s="1252">
        <v>0</v>
      </c>
      <c r="G19" s="30">
        <f t="shared" si="0"/>
        <v>1</v>
      </c>
      <c r="H19" s="31" t="s">
        <v>533</v>
      </c>
    </row>
    <row r="20" spans="1:8">
      <c r="A20" s="29" t="s">
        <v>2091</v>
      </c>
      <c r="B20" s="1252">
        <v>0</v>
      </c>
      <c r="C20" s="1252">
        <v>0</v>
      </c>
      <c r="D20" s="1252">
        <v>0</v>
      </c>
      <c r="E20" s="1252">
        <v>0</v>
      </c>
      <c r="F20" s="1252">
        <v>1</v>
      </c>
      <c r="G20" s="30">
        <f t="shared" si="0"/>
        <v>1</v>
      </c>
      <c r="H20" s="31" t="s">
        <v>2092</v>
      </c>
    </row>
    <row r="21" spans="1:8">
      <c r="A21" s="29" t="s">
        <v>18</v>
      </c>
      <c r="B21" s="1252">
        <v>0</v>
      </c>
      <c r="C21" s="1252">
        <v>0</v>
      </c>
      <c r="D21" s="1252">
        <v>1</v>
      </c>
      <c r="E21" s="1252">
        <v>0</v>
      </c>
      <c r="F21" s="1252">
        <v>0</v>
      </c>
      <c r="G21" s="30">
        <f t="shared" si="0"/>
        <v>1</v>
      </c>
      <c r="H21" s="31" t="s">
        <v>535</v>
      </c>
    </row>
    <row r="22" spans="1:8">
      <c r="A22" s="29" t="s">
        <v>19</v>
      </c>
      <c r="B22" s="1252">
        <v>0.3</v>
      </c>
      <c r="C22" s="1252">
        <v>0.1</v>
      </c>
      <c r="D22" s="1252">
        <v>0.6</v>
      </c>
      <c r="E22" s="1252">
        <v>0</v>
      </c>
      <c r="F22" s="1252">
        <v>0</v>
      </c>
      <c r="G22" s="30">
        <f t="shared" si="0"/>
        <v>1</v>
      </c>
      <c r="H22" s="31" t="s">
        <v>536</v>
      </c>
    </row>
    <row r="23" spans="1:8">
      <c r="A23" s="29" t="s">
        <v>21</v>
      </c>
      <c r="B23" s="1252">
        <v>0.45741299329947405</v>
      </c>
      <c r="C23" s="1252">
        <v>0.54258700670052595</v>
      </c>
      <c r="D23" s="1252">
        <v>0</v>
      </c>
      <c r="E23" s="1252">
        <v>0</v>
      </c>
      <c r="F23" s="1252">
        <v>0</v>
      </c>
      <c r="G23" s="30">
        <f t="shared" si="0"/>
        <v>1</v>
      </c>
      <c r="H23" s="31" t="s">
        <v>537</v>
      </c>
    </row>
    <row r="24" spans="1:8">
      <c r="A24" s="29" t="s">
        <v>23</v>
      </c>
      <c r="B24" s="1252">
        <v>0.20649102451616125</v>
      </c>
      <c r="C24" s="1252">
        <v>0.34297731158157324</v>
      </c>
      <c r="D24" s="1252">
        <v>0.43796876140567892</v>
      </c>
      <c r="E24" s="1252">
        <v>1.2562902496586637E-2</v>
      </c>
      <c r="F24" s="1252">
        <v>0</v>
      </c>
      <c r="G24" s="30">
        <f t="shared" si="0"/>
        <v>1</v>
      </c>
      <c r="H24" s="31" t="s">
        <v>539</v>
      </c>
    </row>
    <row r="25" spans="1:8">
      <c r="A25" s="29" t="s">
        <v>25</v>
      </c>
      <c r="B25" s="1252">
        <v>0.65849391725711803</v>
      </c>
      <c r="C25" s="1252">
        <v>0.34150608274288197</v>
      </c>
      <c r="D25" s="1252">
        <v>0</v>
      </c>
      <c r="E25" s="1252">
        <v>0</v>
      </c>
      <c r="F25" s="1252">
        <v>0</v>
      </c>
      <c r="G25" s="30">
        <f t="shared" si="0"/>
        <v>1</v>
      </c>
      <c r="H25" s="31" t="s">
        <v>540</v>
      </c>
    </row>
    <row r="26" spans="1:8">
      <c r="A26" s="29" t="s">
        <v>26</v>
      </c>
      <c r="B26" s="1252">
        <v>0.65849391725711803</v>
      </c>
      <c r="C26" s="1252">
        <v>0.34150608274288197</v>
      </c>
      <c r="D26" s="1252">
        <v>0</v>
      </c>
      <c r="E26" s="1252">
        <v>0</v>
      </c>
      <c r="F26" s="1252">
        <v>0</v>
      </c>
      <c r="G26" s="30">
        <f t="shared" si="0"/>
        <v>1</v>
      </c>
      <c r="H26" s="31" t="s">
        <v>541</v>
      </c>
    </row>
    <row r="27" spans="1:8">
      <c r="A27" s="29" t="s">
        <v>27</v>
      </c>
      <c r="B27" s="1252">
        <v>0.46689390234989775</v>
      </c>
      <c r="C27" s="1252">
        <v>0.24894656398337411</v>
      </c>
      <c r="D27" s="1252">
        <v>0.27562257965004799</v>
      </c>
      <c r="E27" s="1252">
        <v>8.5369540166802087E-3</v>
      </c>
      <c r="F27" s="1252">
        <v>0</v>
      </c>
      <c r="G27" s="30">
        <f t="shared" si="0"/>
        <v>1</v>
      </c>
      <c r="H27" s="31" t="s">
        <v>542</v>
      </c>
    </row>
    <row r="28" spans="1:8">
      <c r="A28" s="29" t="s">
        <v>28</v>
      </c>
      <c r="B28" s="1252">
        <v>0.41510776446432096</v>
      </c>
      <c r="C28" s="1252">
        <v>0.58489223553567904</v>
      </c>
      <c r="D28" s="1252">
        <v>0</v>
      </c>
      <c r="E28" s="1252">
        <v>0</v>
      </c>
      <c r="F28" s="1252">
        <v>0</v>
      </c>
      <c r="G28" s="30">
        <f t="shared" si="0"/>
        <v>1</v>
      </c>
      <c r="H28" s="31" t="s">
        <v>543</v>
      </c>
    </row>
    <row r="29" spans="1:8">
      <c r="A29" s="29" t="s">
        <v>29</v>
      </c>
      <c r="B29" s="1252">
        <v>0</v>
      </c>
      <c r="C29" s="1252">
        <v>0.28702771771573571</v>
      </c>
      <c r="D29" s="1252">
        <v>0.71297228228426435</v>
      </c>
      <c r="E29" s="1252">
        <v>0</v>
      </c>
      <c r="F29" s="1252">
        <v>0</v>
      </c>
      <c r="G29" s="30">
        <f t="shared" si="0"/>
        <v>1</v>
      </c>
      <c r="H29" s="31" t="s">
        <v>544</v>
      </c>
    </row>
    <row r="30" spans="1:8">
      <c r="A30" s="29" t="s">
        <v>31</v>
      </c>
      <c r="B30" s="1252">
        <v>0.47680270897757265</v>
      </c>
      <c r="C30" s="1252">
        <v>0.16202849879389905</v>
      </c>
      <c r="D30" s="1252">
        <v>0.12845475255307834</v>
      </c>
      <c r="E30" s="1252">
        <v>0.23271403967545012</v>
      </c>
      <c r="F30" s="1252">
        <v>0</v>
      </c>
      <c r="G30" s="30">
        <f t="shared" si="0"/>
        <v>1.0000000000000002</v>
      </c>
      <c r="H30" s="31" t="s">
        <v>545</v>
      </c>
    </row>
    <row r="31" spans="1:8">
      <c r="A31" s="29" t="s">
        <v>33</v>
      </c>
      <c r="B31" s="1252">
        <v>1</v>
      </c>
      <c r="C31" s="1252">
        <v>0</v>
      </c>
      <c r="D31" s="1252">
        <v>0</v>
      </c>
      <c r="E31" s="1252">
        <v>0</v>
      </c>
      <c r="F31" s="1252">
        <v>0</v>
      </c>
      <c r="G31" s="30">
        <f t="shared" si="0"/>
        <v>1</v>
      </c>
      <c r="H31" s="31" t="s">
        <v>547</v>
      </c>
    </row>
    <row r="32" spans="1:8">
      <c r="A32" s="29" t="s">
        <v>34</v>
      </c>
      <c r="B32" s="1252">
        <v>1</v>
      </c>
      <c r="C32" s="1252">
        <v>0</v>
      </c>
      <c r="D32" s="1252">
        <v>0</v>
      </c>
      <c r="E32" s="1252">
        <v>0</v>
      </c>
      <c r="F32" s="1252">
        <v>0</v>
      </c>
      <c r="G32" s="30">
        <f t="shared" si="0"/>
        <v>1</v>
      </c>
      <c r="H32" s="31" t="s">
        <v>548</v>
      </c>
    </row>
    <row r="33" spans="1:10">
      <c r="A33" s="29" t="s">
        <v>35</v>
      </c>
      <c r="B33" s="1252">
        <v>0.82147392776643424</v>
      </c>
      <c r="C33" s="1252">
        <v>0.17852607223356587</v>
      </c>
      <c r="D33" s="1252">
        <v>0</v>
      </c>
      <c r="E33" s="1252">
        <v>0</v>
      </c>
      <c r="F33" s="1252">
        <v>0</v>
      </c>
      <c r="G33" s="30">
        <f t="shared" si="0"/>
        <v>1</v>
      </c>
      <c r="H33" s="31" t="s">
        <v>549</v>
      </c>
      <c r="J33" s="1021"/>
    </row>
    <row r="34" spans="1:10">
      <c r="A34" s="29" t="s">
        <v>37</v>
      </c>
      <c r="B34" s="1252">
        <v>0</v>
      </c>
      <c r="C34" s="1252">
        <v>0.10997414261047941</v>
      </c>
      <c r="D34" s="1252">
        <v>0.89002585738952034</v>
      </c>
      <c r="E34" s="1252">
        <v>0</v>
      </c>
      <c r="F34" s="1252">
        <v>0</v>
      </c>
      <c r="G34" s="30">
        <f t="shared" si="0"/>
        <v>0.99999999999999978</v>
      </c>
      <c r="H34" s="31" t="s">
        <v>550</v>
      </c>
    </row>
    <row r="35" spans="1:10">
      <c r="A35" s="29" t="s">
        <v>38</v>
      </c>
      <c r="B35" s="1252">
        <v>0.43435191300617138</v>
      </c>
      <c r="C35" s="1252">
        <v>9.1865268433291722E-2</v>
      </c>
      <c r="D35" s="1252">
        <v>0.35567736073799106</v>
      </c>
      <c r="E35" s="1252">
        <v>0.11810545782254585</v>
      </c>
      <c r="F35" s="1252">
        <v>0</v>
      </c>
      <c r="G35" s="30">
        <f t="shared" si="0"/>
        <v>1</v>
      </c>
      <c r="H35" s="31" t="s">
        <v>551</v>
      </c>
    </row>
    <row r="36" spans="1:10">
      <c r="A36" s="29" t="s">
        <v>39</v>
      </c>
      <c r="B36" s="1252">
        <v>0.80812012836444991</v>
      </c>
      <c r="C36" s="1252">
        <v>1.0405681394210343E-2</v>
      </c>
      <c r="D36" s="1252">
        <v>0.18147419024133971</v>
      </c>
      <c r="E36" s="1252">
        <v>0</v>
      </c>
      <c r="F36" s="1252">
        <v>0</v>
      </c>
      <c r="G36" s="30">
        <f t="shared" si="0"/>
        <v>1</v>
      </c>
      <c r="H36" s="31" t="s">
        <v>552</v>
      </c>
    </row>
    <row r="37" spans="1:10">
      <c r="A37" s="29" t="s">
        <v>40</v>
      </c>
      <c r="B37" s="1252">
        <v>0</v>
      </c>
      <c r="C37" s="1252">
        <v>0</v>
      </c>
      <c r="D37" s="1252">
        <v>0</v>
      </c>
      <c r="E37" s="1252">
        <v>0</v>
      </c>
      <c r="F37" s="1252">
        <v>0</v>
      </c>
      <c r="G37" s="30">
        <f t="shared" si="0"/>
        <v>0</v>
      </c>
      <c r="H37" s="31" t="s">
        <v>2160</v>
      </c>
    </row>
    <row r="38" spans="1:10">
      <c r="A38" s="29" t="s">
        <v>41</v>
      </c>
      <c r="B38" s="1252">
        <v>0</v>
      </c>
      <c r="C38" s="1252">
        <v>0</v>
      </c>
      <c r="D38" s="1252">
        <v>0</v>
      </c>
      <c r="E38" s="1252">
        <v>0</v>
      </c>
      <c r="F38" s="1252">
        <v>0</v>
      </c>
      <c r="G38" s="30">
        <f t="shared" si="0"/>
        <v>0</v>
      </c>
      <c r="H38" s="31" t="s">
        <v>2159</v>
      </c>
    </row>
    <row r="39" spans="1:10">
      <c r="A39" s="29" t="s">
        <v>42</v>
      </c>
      <c r="B39" s="1252">
        <v>0.14858463134973188</v>
      </c>
      <c r="C39" s="1252">
        <v>0.85141536865026812</v>
      </c>
      <c r="D39" s="1252">
        <v>0</v>
      </c>
      <c r="E39" s="1252">
        <v>0</v>
      </c>
      <c r="F39" s="1252">
        <v>0</v>
      </c>
      <c r="G39" s="30">
        <f t="shared" si="0"/>
        <v>1</v>
      </c>
      <c r="H39" s="31" t="s">
        <v>553</v>
      </c>
    </row>
    <row r="40" spans="1:10">
      <c r="A40" s="29" t="s">
        <v>43</v>
      </c>
      <c r="B40" s="1252">
        <v>0.14858463134973188</v>
      </c>
      <c r="C40" s="1252">
        <v>0.85141536865026812</v>
      </c>
      <c r="D40" s="1252">
        <v>0</v>
      </c>
      <c r="E40" s="1252">
        <v>0</v>
      </c>
      <c r="F40" s="1252">
        <v>0</v>
      </c>
      <c r="G40" s="30">
        <f t="shared" si="0"/>
        <v>1</v>
      </c>
      <c r="H40" s="31" t="s">
        <v>554</v>
      </c>
    </row>
    <row r="41" spans="1:10">
      <c r="A41" s="29" t="s">
        <v>44</v>
      </c>
      <c r="B41" s="1252">
        <v>0</v>
      </c>
      <c r="C41" s="1252">
        <v>1</v>
      </c>
      <c r="D41" s="1252">
        <v>0</v>
      </c>
      <c r="E41" s="1252">
        <v>0</v>
      </c>
      <c r="F41" s="1252">
        <v>0</v>
      </c>
      <c r="G41" s="30">
        <f t="shared" si="0"/>
        <v>1</v>
      </c>
      <c r="H41" s="31" t="s">
        <v>555</v>
      </c>
    </row>
    <row r="42" spans="1:10">
      <c r="A42" s="29" t="s">
        <v>47</v>
      </c>
      <c r="B42" s="1252">
        <v>0.14858463134973188</v>
      </c>
      <c r="C42" s="1252">
        <v>0.85141536865026812</v>
      </c>
      <c r="D42" s="1252">
        <v>0</v>
      </c>
      <c r="E42" s="1252">
        <v>0</v>
      </c>
      <c r="F42" s="1252">
        <v>0</v>
      </c>
      <c r="G42" s="30">
        <f t="shared" si="0"/>
        <v>1</v>
      </c>
      <c r="H42" s="31" t="s">
        <v>556</v>
      </c>
    </row>
    <row r="43" spans="1:10">
      <c r="A43" s="29" t="s">
        <v>48</v>
      </c>
      <c r="B43" s="1252">
        <v>0.14858463134973188</v>
      </c>
      <c r="C43" s="1252">
        <v>0.85141536865026812</v>
      </c>
      <c r="D43" s="1252">
        <v>0</v>
      </c>
      <c r="E43" s="1252">
        <v>0</v>
      </c>
      <c r="F43" s="1252">
        <v>0</v>
      </c>
      <c r="G43" s="30">
        <f t="shared" si="0"/>
        <v>1</v>
      </c>
      <c r="H43" s="31" t="s">
        <v>557</v>
      </c>
    </row>
    <row r="44" spans="1:10">
      <c r="A44" s="29" t="s">
        <v>49</v>
      </c>
      <c r="B44" s="1252">
        <v>5.0503605445328323E-2</v>
      </c>
      <c r="C44" s="1252">
        <v>0.94949639455467172</v>
      </c>
      <c r="D44" s="1252">
        <v>0</v>
      </c>
      <c r="E44" s="1252">
        <v>0</v>
      </c>
      <c r="F44" s="1252">
        <v>0</v>
      </c>
      <c r="G44" s="30">
        <f t="shared" si="0"/>
        <v>1</v>
      </c>
      <c r="H44" s="31" t="s">
        <v>558</v>
      </c>
    </row>
    <row r="45" spans="1:10">
      <c r="A45" s="29" t="s">
        <v>50</v>
      </c>
      <c r="B45" s="1252">
        <v>0</v>
      </c>
      <c r="C45" s="1252">
        <v>0</v>
      </c>
      <c r="D45" s="1252">
        <v>0</v>
      </c>
      <c r="E45" s="1252">
        <v>0</v>
      </c>
      <c r="F45" s="1252">
        <v>1</v>
      </c>
      <c r="G45" s="30">
        <f t="shared" si="0"/>
        <v>1</v>
      </c>
      <c r="H45" s="31" t="s">
        <v>559</v>
      </c>
    </row>
    <row r="46" spans="1:10">
      <c r="A46" s="29" t="s">
        <v>51</v>
      </c>
      <c r="B46" s="1252">
        <v>1</v>
      </c>
      <c r="C46" s="1252">
        <v>0</v>
      </c>
      <c r="D46" s="1252">
        <v>0</v>
      </c>
      <c r="E46" s="1252">
        <v>0</v>
      </c>
      <c r="F46" s="1252">
        <v>0</v>
      </c>
      <c r="G46" s="30">
        <f t="shared" si="0"/>
        <v>1</v>
      </c>
      <c r="H46" s="31" t="s">
        <v>587</v>
      </c>
    </row>
    <row r="47" spans="1:10">
      <c r="A47" s="29" t="s">
        <v>57</v>
      </c>
      <c r="B47" s="1252">
        <v>0.38068597198084148</v>
      </c>
      <c r="C47" s="1252">
        <v>0.24007869617595171</v>
      </c>
      <c r="D47" s="1252">
        <v>0.36914750812371677</v>
      </c>
      <c r="E47" s="1252">
        <v>9.2855088955275736E-3</v>
      </c>
      <c r="F47" s="1252">
        <v>8.0231482396220363E-4</v>
      </c>
      <c r="G47" s="30">
        <f t="shared" si="0"/>
        <v>0.99999999999999978</v>
      </c>
      <c r="H47" s="31" t="s">
        <v>562</v>
      </c>
    </row>
    <row r="48" spans="1:10">
      <c r="A48" s="29" t="s">
        <v>58</v>
      </c>
      <c r="B48" s="1252">
        <v>1</v>
      </c>
      <c r="C48" s="1252">
        <v>0</v>
      </c>
      <c r="D48" s="1252">
        <v>0</v>
      </c>
      <c r="E48" s="1252">
        <v>0</v>
      </c>
      <c r="F48" s="1252">
        <v>0</v>
      </c>
      <c r="G48" s="30">
        <f t="shared" si="0"/>
        <v>1</v>
      </c>
      <c r="H48" s="31" t="s">
        <v>563</v>
      </c>
    </row>
    <row r="49" spans="1:8">
      <c r="A49" s="29" t="s">
        <v>59</v>
      </c>
      <c r="B49" s="1252">
        <v>0.47599417147698925</v>
      </c>
      <c r="C49" s="1252">
        <v>8.5102269776439643E-2</v>
      </c>
      <c r="D49" s="1252">
        <v>0.32949286736016514</v>
      </c>
      <c r="E49" s="1252">
        <v>0.10941069138640583</v>
      </c>
      <c r="F49" s="1252">
        <v>0</v>
      </c>
      <c r="G49" s="30">
        <f t="shared" si="0"/>
        <v>0.99999999999999989</v>
      </c>
      <c r="H49" s="31" t="s">
        <v>564</v>
      </c>
    </row>
    <row r="50" spans="1:8">
      <c r="A50" s="29" t="s">
        <v>60</v>
      </c>
      <c r="B50" s="1252">
        <v>0.4225679885023913</v>
      </c>
      <c r="C50" s="1252">
        <v>9.3779061501152325E-2</v>
      </c>
      <c r="D50" s="1252">
        <v>0.36308704754328908</v>
      </c>
      <c r="E50" s="1252">
        <v>0.1205659024531673</v>
      </c>
      <c r="F50" s="1252">
        <v>0</v>
      </c>
      <c r="G50" s="30">
        <f t="shared" si="0"/>
        <v>1</v>
      </c>
      <c r="H50" s="31" t="s">
        <v>565</v>
      </c>
    </row>
    <row r="51" spans="1:8">
      <c r="A51" s="29" t="s">
        <v>61</v>
      </c>
      <c r="B51" s="1252">
        <v>0.38058397943252459</v>
      </c>
      <c r="C51" s="1252">
        <v>0.24024454172482476</v>
      </c>
      <c r="D51" s="1252">
        <v>0.36918994390453569</v>
      </c>
      <c r="E51" s="1252">
        <v>9.1783615297507688E-3</v>
      </c>
      <c r="F51" s="1252">
        <v>8.0317340836397557E-4</v>
      </c>
      <c r="G51" s="30">
        <f t="shared" si="0"/>
        <v>0.99999999999999989</v>
      </c>
      <c r="H51" s="31" t="s">
        <v>566</v>
      </c>
    </row>
    <row r="52" spans="1:8">
      <c r="A52" s="29" t="s">
        <v>62</v>
      </c>
      <c r="B52" s="1252">
        <v>0.4668939023498978</v>
      </c>
      <c r="C52" s="1252">
        <v>0.24894656398337414</v>
      </c>
      <c r="D52" s="1252">
        <v>0.27562257965004799</v>
      </c>
      <c r="E52" s="1252">
        <v>8.5369540166802087E-3</v>
      </c>
      <c r="F52" s="1252">
        <v>0</v>
      </c>
      <c r="G52" s="30">
        <f t="shared" si="0"/>
        <v>1.0000000000000002</v>
      </c>
      <c r="H52" s="31" t="s">
        <v>567</v>
      </c>
    </row>
    <row r="53" spans="1:8">
      <c r="A53" s="29" t="s">
        <v>63</v>
      </c>
      <c r="B53" s="1252">
        <v>0.99859212457887603</v>
      </c>
      <c r="C53" s="1252">
        <v>2.2864897178306336E-4</v>
      </c>
      <c r="D53" s="1252">
        <v>8.8526669769990371E-4</v>
      </c>
      <c r="E53" s="1252">
        <v>2.9395975164109615E-4</v>
      </c>
      <c r="F53" s="1252">
        <v>0</v>
      </c>
      <c r="G53" s="30">
        <f t="shared" si="0"/>
        <v>1.0000000000000002</v>
      </c>
      <c r="H53" s="31" t="s">
        <v>568</v>
      </c>
    </row>
    <row r="54" spans="1:8">
      <c r="A54" s="29" t="s">
        <v>65</v>
      </c>
      <c r="B54" s="1252">
        <v>0.84933535046262032</v>
      </c>
      <c r="C54" s="1252">
        <v>0.1018935071198758</v>
      </c>
      <c r="D54" s="1252">
        <v>5.7732203126055044E-2</v>
      </c>
      <c r="E54" s="1252">
        <v>-8.9610607085511013E-3</v>
      </c>
      <c r="F54" s="1252">
        <v>0</v>
      </c>
      <c r="G54" s="30">
        <f t="shared" si="0"/>
        <v>1</v>
      </c>
      <c r="H54" s="31" t="s">
        <v>569</v>
      </c>
    </row>
    <row r="55" spans="1:8">
      <c r="A55" s="29" t="s">
        <v>67</v>
      </c>
      <c r="B55" s="1252">
        <v>0.47767212053881636</v>
      </c>
      <c r="C55" s="1252">
        <v>0.24780907213945125</v>
      </c>
      <c r="D55" s="1252">
        <v>0.27441819281079116</v>
      </c>
      <c r="E55" s="1252">
        <v>1.0061451094121342E-4</v>
      </c>
      <c r="F55" s="1252">
        <v>0</v>
      </c>
      <c r="G55" s="30">
        <f t="shared" si="0"/>
        <v>1</v>
      </c>
      <c r="H55" s="31" t="s">
        <v>570</v>
      </c>
    </row>
    <row r="56" spans="1:8">
      <c r="A56" s="29" t="s">
        <v>68</v>
      </c>
      <c r="B56" s="1252">
        <v>0.43328077377736252</v>
      </c>
      <c r="C56" s="1252">
        <v>8.8021130532905945E-2</v>
      </c>
      <c r="D56" s="1252">
        <v>0.35768099177714996</v>
      </c>
      <c r="E56" s="1252">
        <v>0.12101710391258166</v>
      </c>
      <c r="F56" s="1252">
        <v>0</v>
      </c>
      <c r="G56" s="30">
        <f t="shared" si="0"/>
        <v>1</v>
      </c>
      <c r="H56" s="31" t="s">
        <v>571</v>
      </c>
    </row>
    <row r="57" spans="1:8">
      <c r="A57" s="29" t="s">
        <v>69</v>
      </c>
      <c r="B57" s="1252">
        <v>0.63237127865320542</v>
      </c>
      <c r="C57" s="1252">
        <v>0.21352982350184793</v>
      </c>
      <c r="D57" s="1252">
        <v>0.15750123573420605</v>
      </c>
      <c r="E57" s="1252">
        <v>-2.6673522913290243E-3</v>
      </c>
      <c r="F57" s="1252">
        <v>-7.349855979303907E-4</v>
      </c>
      <c r="G57" s="30">
        <f t="shared" si="0"/>
        <v>1</v>
      </c>
      <c r="H57" s="31" t="s">
        <v>572</v>
      </c>
    </row>
    <row r="58" spans="1:8">
      <c r="A58" s="29" t="s">
        <v>70</v>
      </c>
      <c r="B58" s="1252">
        <v>1</v>
      </c>
      <c r="C58" s="1252">
        <v>0</v>
      </c>
      <c r="D58" s="1252">
        <v>0</v>
      </c>
      <c r="E58" s="1252">
        <v>0</v>
      </c>
      <c r="F58" s="1252">
        <v>0</v>
      </c>
      <c r="G58" s="30">
        <f t="shared" si="0"/>
        <v>1</v>
      </c>
      <c r="H58" s="31" t="s">
        <v>573</v>
      </c>
    </row>
    <row r="59" spans="1:8">
      <c r="A59" s="29" t="s">
        <v>71</v>
      </c>
      <c r="B59" s="1252">
        <v>0.99301112143821302</v>
      </c>
      <c r="C59" s="1252">
        <v>3.3163824309935855E-3</v>
      </c>
      <c r="D59" s="1252">
        <v>3.6724961307933466E-3</v>
      </c>
      <c r="E59" s="1252">
        <v>0</v>
      </c>
      <c r="F59" s="1252">
        <v>0</v>
      </c>
      <c r="G59" s="30">
        <f t="shared" si="0"/>
        <v>1</v>
      </c>
      <c r="H59" s="31" t="s">
        <v>574</v>
      </c>
    </row>
    <row r="60" spans="1:8">
      <c r="A60" s="29" t="s">
        <v>73</v>
      </c>
      <c r="B60" s="1252" t="s">
        <v>240</v>
      </c>
      <c r="C60" s="1252" t="s">
        <v>240</v>
      </c>
      <c r="D60" s="1252" t="s">
        <v>240</v>
      </c>
      <c r="E60" s="1252" t="s">
        <v>240</v>
      </c>
      <c r="F60" s="1252" t="s">
        <v>240</v>
      </c>
      <c r="G60" s="30">
        <f t="shared" si="0"/>
        <v>0</v>
      </c>
      <c r="H60" s="31" t="s">
        <v>575</v>
      </c>
    </row>
    <row r="61" spans="1:8">
      <c r="A61" s="29" t="s">
        <v>74</v>
      </c>
      <c r="B61" s="1252">
        <v>0.63099749367460201</v>
      </c>
      <c r="C61" s="1252">
        <v>0.21433058934461649</v>
      </c>
      <c r="D61" s="1252">
        <v>0.15808721539222914</v>
      </c>
      <c r="E61" s="1252">
        <v>-2.6775130336423895E-3</v>
      </c>
      <c r="F61" s="1252">
        <v>-7.3778537780531841E-4</v>
      </c>
      <c r="G61" s="30">
        <f t="shared" si="0"/>
        <v>0.99999999999999967</v>
      </c>
      <c r="H61" s="31" t="s">
        <v>576</v>
      </c>
    </row>
    <row r="62" spans="1:8">
      <c r="A62" s="29" t="s">
        <v>75</v>
      </c>
      <c r="B62" s="1252">
        <v>0.47780066505165375</v>
      </c>
      <c r="C62" s="1252">
        <v>0.24779550604416806</v>
      </c>
      <c r="D62" s="1252">
        <v>0.27440382890417819</v>
      </c>
      <c r="E62" s="1252">
        <v>0</v>
      </c>
      <c r="F62" s="1252">
        <v>0</v>
      </c>
      <c r="G62" s="30">
        <f t="shared" si="0"/>
        <v>1</v>
      </c>
      <c r="H62" s="31" t="s">
        <v>577</v>
      </c>
    </row>
    <row r="63" spans="1:8">
      <c r="A63" s="29" t="s">
        <v>76</v>
      </c>
      <c r="B63" s="1252">
        <v>0.99581259335135797</v>
      </c>
      <c r="C63" s="1252">
        <v>4.1874066486420084E-3</v>
      </c>
      <c r="D63" s="1252">
        <v>0</v>
      </c>
      <c r="E63" s="1252">
        <v>0</v>
      </c>
      <c r="F63" s="1252">
        <v>0</v>
      </c>
      <c r="G63" s="30">
        <f t="shared" si="0"/>
        <v>1</v>
      </c>
      <c r="H63" s="31" t="s">
        <v>578</v>
      </c>
    </row>
    <row r="64" spans="1:8">
      <c r="A64" s="29" t="s">
        <v>77</v>
      </c>
      <c r="B64" s="1252">
        <v>1.3721024869373188</v>
      </c>
      <c r="C64" s="1252">
        <v>-6.3560480816032647E-2</v>
      </c>
      <c r="D64" s="1252">
        <v>-0.21408341323959712</v>
      </c>
      <c r="E64" s="1252">
        <v>-9.0621417474648067E-2</v>
      </c>
      <c r="F64" s="1252">
        <v>-3.8371754070407656E-3</v>
      </c>
      <c r="G64" s="30">
        <f t="shared" si="0"/>
        <v>1.0000000000000002</v>
      </c>
      <c r="H64" s="31" t="s">
        <v>579</v>
      </c>
    </row>
    <row r="65" spans="1:8">
      <c r="A65" s="29" t="s">
        <v>78</v>
      </c>
      <c r="B65" s="1252">
        <v>0.47780066505165375</v>
      </c>
      <c r="C65" s="1252">
        <v>0.24779550604416803</v>
      </c>
      <c r="D65" s="1252">
        <v>0.27440382890417819</v>
      </c>
      <c r="E65" s="1252">
        <v>0</v>
      </c>
      <c r="F65" s="1252">
        <v>0</v>
      </c>
      <c r="G65" s="30">
        <f t="shared" si="0"/>
        <v>1</v>
      </c>
      <c r="H65" s="31" t="s">
        <v>580</v>
      </c>
    </row>
    <row r="66" spans="1:8">
      <c r="A66" s="29" t="s">
        <v>80</v>
      </c>
      <c r="B66" s="1252">
        <v>0.34605293884612948</v>
      </c>
      <c r="C66" s="1252">
        <v>-0.19466012028449931</v>
      </c>
      <c r="D66" s="1252">
        <v>0.52260385203020454</v>
      </c>
      <c r="E66" s="1252">
        <v>0.32600332940816534</v>
      </c>
      <c r="F66" s="1252">
        <v>0</v>
      </c>
      <c r="G66" s="30">
        <f t="shared" si="0"/>
        <v>1</v>
      </c>
      <c r="H66" s="31" t="s">
        <v>581</v>
      </c>
    </row>
    <row r="67" spans="1:8">
      <c r="A67" s="29" t="s">
        <v>82</v>
      </c>
      <c r="B67" s="1252">
        <v>0</v>
      </c>
      <c r="C67" s="1252">
        <v>1</v>
      </c>
      <c r="D67" s="1252">
        <v>0</v>
      </c>
      <c r="E67" s="1252">
        <v>0</v>
      </c>
      <c r="F67" s="1252">
        <v>0</v>
      </c>
      <c r="G67" s="30">
        <f t="shared" si="0"/>
        <v>1</v>
      </c>
      <c r="H67" s="31" t="s">
        <v>582</v>
      </c>
    </row>
    <row r="68" spans="1:8">
      <c r="A68" s="29" t="s">
        <v>83</v>
      </c>
      <c r="B68" s="1252">
        <v>0.60133343528186556</v>
      </c>
      <c r="C68" s="1252">
        <v>0.21011643749428602</v>
      </c>
      <c r="D68" s="1252">
        <v>0.18011830527052647</v>
      </c>
      <c r="E68" s="1252">
        <v>8.4318219533218528E-3</v>
      </c>
      <c r="F68" s="1252">
        <v>0</v>
      </c>
      <c r="G68" s="30">
        <f t="shared" ref="G68:G78" si="1">SUM(B68:F68)</f>
        <v>0.99999999999999989</v>
      </c>
      <c r="H68" s="31" t="s">
        <v>583</v>
      </c>
    </row>
    <row r="69" spans="1:8">
      <c r="A69" s="29" t="s">
        <v>85</v>
      </c>
      <c r="B69" s="1252">
        <v>0</v>
      </c>
      <c r="C69" s="1252">
        <v>0.47452282961769554</v>
      </c>
      <c r="D69" s="1252">
        <v>0.52547717038230435</v>
      </c>
      <c r="E69" s="1252">
        <v>0</v>
      </c>
      <c r="F69" s="1252">
        <v>0</v>
      </c>
      <c r="G69" s="30">
        <f t="shared" si="1"/>
        <v>0.99999999999999989</v>
      </c>
      <c r="H69" s="31" t="s">
        <v>584</v>
      </c>
    </row>
    <row r="70" spans="1:8">
      <c r="A70" s="29" t="s">
        <v>7</v>
      </c>
      <c r="B70" s="1254">
        <f ca="1">(FuncStudy!G$18+FuncStudy!G$21+FuncStudy!G$22+FuncStudy!G$23)/(FuncStudy!$E$18+FuncStudy!$E$21+FuncStudy!$E$22+FuncStudy!$E$23)</f>
        <v>0.73216818583380761</v>
      </c>
      <c r="C70" s="1254">
        <f ca="1">(FuncStudy!H$18+FuncStudy!H$21+FuncStudy!H$22+FuncStudy!H$23)/(FuncStudy!$E$18+FuncStudy!$E$21+FuncStudy!$E$22+FuncStudy!$E$23)</f>
        <v>9.5964293568893008E-2</v>
      </c>
      <c r="D70" s="1254">
        <f ca="1">(FuncStudy!I$18+FuncStudy!I$21+FuncStudy!I$22+FuncStudy!I$23)/(FuncStudy!$E$18+FuncStudy!$E$21+FuncStudy!$E$22+FuncStudy!$E$23)</f>
        <v>9.5990920059645352E-2</v>
      </c>
      <c r="E70" s="1254">
        <f ca="1">(FuncStudy!J$18+FuncStudy!J$21+FuncStudy!J$22+FuncStudy!J$23)/(FuncStudy!$E$18+FuncStudy!$E$21+FuncStudy!$E$22+FuncStudy!$E$23)</f>
        <v>2.6069284200729122E-2</v>
      </c>
      <c r="F70" s="1254">
        <f ca="1">(FuncStudy!K$18+FuncStudy!K$21+FuncStudy!K$22+FuncStudy!K$23)/(FuncStudy!$E$18+FuncStudy!$E$21+FuncStudy!$E$22+FuncStudy!$E$23)</f>
        <v>4.9807316336924576E-2</v>
      </c>
      <c r="G70" s="30">
        <f t="shared" ca="1" si="1"/>
        <v>0.99999999999999967</v>
      </c>
      <c r="H70" s="31" t="s">
        <v>437</v>
      </c>
    </row>
    <row r="71" spans="1:8">
      <c r="A71" s="29" t="s">
        <v>2095</v>
      </c>
      <c r="B71" s="1254">
        <f>7000/INDEX('JAM Download'!V:Y,MATCH(908,'JAM Download'!V:V),2)</f>
        <v>1.8415905410676295E-2</v>
      </c>
      <c r="C71" s="1254">
        <v>0</v>
      </c>
      <c r="D71" s="1254">
        <v>0</v>
      </c>
      <c r="E71" s="1254">
        <f>1-B71</f>
        <v>0.98158409458932372</v>
      </c>
      <c r="F71" s="1254">
        <v>0</v>
      </c>
      <c r="G71" s="30">
        <f>SUM(B71:F71)</f>
        <v>1</v>
      </c>
      <c r="H71" s="31" t="s">
        <v>2096</v>
      </c>
    </row>
    <row r="72" spans="1:8">
      <c r="A72" s="29" t="s">
        <v>15</v>
      </c>
      <c r="B72" s="1254"/>
      <c r="C72" s="1254"/>
      <c r="D72" s="1254"/>
      <c r="E72" s="1254"/>
      <c r="F72" s="1254"/>
      <c r="G72" s="30">
        <f t="shared" si="1"/>
        <v>0</v>
      </c>
      <c r="H72" s="31" t="s">
        <v>534</v>
      </c>
    </row>
    <row r="73" spans="1:8">
      <c r="A73" s="29" t="s">
        <v>22</v>
      </c>
      <c r="B73" s="1254">
        <f ca="1">IFERROR(FuncStudy!G1296/FuncStudy!$F$1296,1/5)</f>
        <v>1.544218976506696</v>
      </c>
      <c r="C73" s="1254">
        <f ca="1">IFERROR(FuncStudy!H1296/FuncStudy!$F$1296,1/5)</f>
        <v>-0.21611428981122136</v>
      </c>
      <c r="D73" s="1254">
        <f ca="1">IFERROR(FuncStudy!I1296/FuncStudy!$F$1296,1/5)</f>
        <v>-0.26101579318344453</v>
      </c>
      <c r="E73" s="1254">
        <f ca="1">IFERROR(FuncStudy!J1296/FuncStudy!$F$1296,1/5)</f>
        <v>-3.4794396792370251E-2</v>
      </c>
      <c r="F73" s="1254">
        <f ca="1">IFERROR(FuncStudy!K1296/FuncStudy!$F$1296,1/5)</f>
        <v>-3.229449671965888E-2</v>
      </c>
      <c r="G73" s="30">
        <f ca="1">SUM(B73:F73)</f>
        <v>1.0000000000000011</v>
      </c>
      <c r="H73" s="31" t="s">
        <v>538</v>
      </c>
    </row>
    <row r="74" spans="1:8">
      <c r="A74" s="29" t="s">
        <v>32</v>
      </c>
      <c r="B74" s="1254">
        <f ca="1">IFERROR(FuncStudy!G1280/FuncStudy!$F$1280,1/5)</f>
        <v>-1.7329913267443202</v>
      </c>
      <c r="C74" s="1254">
        <f ca="1">IFERROR(FuncStudy!H1280/FuncStudy!$F$1280,1/5)</f>
        <v>1.0852956349130713</v>
      </c>
      <c r="D74" s="1254">
        <f ca="1">IFERROR(FuncStudy!I1280/FuncStudy!$F$1280,1/5)</f>
        <v>1.310784683570964</v>
      </c>
      <c r="E74" s="1254">
        <f ca="1">IFERROR(FuncStudy!J1280/FuncStudy!$F$1280,1/5)</f>
        <v>0.17473257780028606</v>
      </c>
      <c r="F74" s="1254">
        <f ca="1">IFERROR(FuncStudy!K1280/FuncStudy!$F$1280,1/5)</f>
        <v>0.16217843045999464</v>
      </c>
      <c r="G74" s="30">
        <f t="shared" ca="1" si="1"/>
        <v>0.99999999999999578</v>
      </c>
      <c r="H74" s="31" t="s">
        <v>546</v>
      </c>
    </row>
    <row r="75" spans="1:8">
      <c r="A75" s="29" t="s">
        <v>52</v>
      </c>
      <c r="B75" s="1254">
        <f>INDEX('JAM Download'!$K:$K,MATCH("Total Production Plant",'JAM Download'!$C:$C,0))/(INDEX('JAM Download'!$K:$K,MATCH("Total Production Plant",'JAM Download'!$C:$C,0))+INDEX('JAM Download'!$K:$K,MATCH("Total Transmission Plant",'JAM Download'!$C:$C,0)))</f>
        <v>0.58212928801820329</v>
      </c>
      <c r="C75" s="1254">
        <f>INDEX('JAM Download'!$K:$K,MATCH("Total Transmission Plant",'JAM Download'!$C:$C,0))/(INDEX('JAM Download'!$K:$K,MATCH("Total Production Plant",'JAM Download'!$C:$C,0))+INDEX('JAM Download'!$K:$K,MATCH("Total Transmission Plant",'JAM Download'!$C:$C,0)))</f>
        <v>0.41787071198179671</v>
      </c>
      <c r="D75" s="1254"/>
      <c r="E75" s="1254"/>
      <c r="F75" s="1254"/>
      <c r="G75" s="30">
        <f t="shared" si="1"/>
        <v>1</v>
      </c>
      <c r="H75" s="31" t="s">
        <v>2179</v>
      </c>
    </row>
    <row r="76" spans="1:8">
      <c r="A76" s="29" t="s">
        <v>54</v>
      </c>
      <c r="B76" s="1254">
        <f>INDEX('JAM Download'!$K:$K,MATCH("Total Produc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41953782907280351</v>
      </c>
      <c r="C76" s="1254">
        <f>INDEX('JAM Download'!$K:$K,MATCH("Total Transmiss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30115744894881097</v>
      </c>
      <c r="D76" s="1254">
        <f>INDEX('JAM Download'!$K:$K,MATCH("Total Distribu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27930472197838541</v>
      </c>
      <c r="E76" s="1254"/>
      <c r="F76" s="1254"/>
      <c r="G76" s="30">
        <f t="shared" si="1"/>
        <v>0.99999999999999989</v>
      </c>
      <c r="H76" s="31" t="s">
        <v>560</v>
      </c>
    </row>
    <row r="77" spans="1:8">
      <c r="A77" s="29" t="s">
        <v>55</v>
      </c>
      <c r="B77" s="1254">
        <f ca="1">IFERROR(FuncStudy!G15/FuncStudy!$E$15,1/5)</f>
        <v>0.61535889431350888</v>
      </c>
      <c r="C77" s="1254">
        <f ca="1">IFERROR(FuncStudy!H15/FuncStudy!$E$15,1/5)</f>
        <v>0.1628735389092216</v>
      </c>
      <c r="D77" s="1254">
        <f ca="1">IFERROR(FuncStudy!I15/FuncStudy!$E$15,1/5)</f>
        <v>0.16256296258422112</v>
      </c>
      <c r="E77" s="1254">
        <f ca="1">IFERROR(FuncStudy!J15/FuncStudy!$E$15,1/5)</f>
        <v>2.024637202688544E-2</v>
      </c>
      <c r="F77" s="1254">
        <f ca="1">IFERROR(FuncStudy!K15/FuncStudy!$E$15,1/5)</f>
        <v>3.8958232166162877E-2</v>
      </c>
      <c r="G77" s="30">
        <f t="shared" ca="1" si="1"/>
        <v>0.99999999999999989</v>
      </c>
      <c r="H77" s="31" t="s">
        <v>561</v>
      </c>
    </row>
    <row r="78" spans="1:8">
      <c r="A78" s="29" t="s">
        <v>81</v>
      </c>
      <c r="B78" s="1254">
        <f ca="1">IFERROR(FuncStudy!G1263/FuncStudy!$F$1263,1/5)</f>
        <v>0.2</v>
      </c>
      <c r="C78" s="1254">
        <f ca="1">IFERROR(FuncStudy!H1263/FuncStudy!$F$1263,1/5)</f>
        <v>0.2</v>
      </c>
      <c r="D78" s="1254">
        <f ca="1">IFERROR(FuncStudy!I1263/FuncStudy!$F$1263,1/5)</f>
        <v>0.2</v>
      </c>
      <c r="E78" s="1254">
        <f ca="1">IFERROR(FuncStudy!J1263/FuncStudy!$F$1263,1/5)</f>
        <v>0.2</v>
      </c>
      <c r="F78" s="1254">
        <f ca="1">IFERROR(FuncStudy!K1263/FuncStudy!$F$1263,1/5)</f>
        <v>0.2</v>
      </c>
      <c r="G78" s="30">
        <f t="shared" ca="1" si="1"/>
        <v>1</v>
      </c>
      <c r="H78" s="31" t="s">
        <v>296</v>
      </c>
    </row>
    <row r="81" spans="2:2">
      <c r="B81" s="1006"/>
    </row>
  </sheetData>
  <pageMargins left="0.7" right="0.7" top="0.75" bottom="0.75" header="0.3" footer="0.3"/>
  <pageSetup scale="71" orientation="landscape" r:id="rId1"/>
  <rowBreaks count="1" manualBreakCount="1">
    <brk id="45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2492"/>
  <sheetViews>
    <sheetView topLeftCell="D76" zoomScale="70" zoomScaleNormal="70" workbookViewId="0">
      <selection activeCell="U91" sqref="U91"/>
    </sheetView>
  </sheetViews>
  <sheetFormatPr defaultColWidth="9.17578125" defaultRowHeight="12.7"/>
  <cols>
    <col min="1" max="1" width="35.46875" style="80" bestFit="1" customWidth="1"/>
    <col min="2" max="2" width="16.64453125" style="72" customWidth="1"/>
    <col min="3" max="3" width="29.64453125" style="10" customWidth="1"/>
    <col min="4" max="4" width="22.17578125" style="10" bestFit="1" customWidth="1"/>
    <col min="5" max="5" width="19.46875" style="10" bestFit="1" customWidth="1"/>
    <col min="6" max="6" width="17.8203125" style="10" customWidth="1"/>
    <col min="7" max="7" width="20.17578125" style="10" bestFit="1" customWidth="1"/>
    <col min="8" max="8" width="19.17578125" style="10" customWidth="1"/>
    <col min="9" max="9" width="20.8203125" style="10" bestFit="1" customWidth="1"/>
    <col min="10" max="10" width="17" style="10" bestFit="1" customWidth="1"/>
    <col min="11" max="11" width="18" style="10" bestFit="1" customWidth="1"/>
    <col min="12" max="12" width="16.64453125" style="57" bestFit="1" customWidth="1"/>
    <col min="13" max="13" width="7.3515625" style="45" customWidth="1"/>
    <col min="14" max="14" width="19.46875" style="10" bestFit="1" customWidth="1"/>
    <col min="15" max="15" width="19" style="10" bestFit="1" customWidth="1"/>
    <col min="16" max="16" width="9.17578125" style="45" bestFit="1" customWidth="1"/>
    <col min="17" max="17" width="18.64453125" style="10" bestFit="1" customWidth="1"/>
    <col min="18" max="18" width="16" style="10" bestFit="1" customWidth="1"/>
    <col min="19" max="19" width="11.46875" style="10" customWidth="1"/>
    <col min="20" max="20" width="18" style="10" bestFit="1" customWidth="1"/>
    <col min="21" max="21" width="18.64453125" style="10" bestFit="1" customWidth="1"/>
    <col min="22" max="22" width="18" style="10" bestFit="1" customWidth="1"/>
    <col min="23" max="23" width="16.46875" style="10" bestFit="1" customWidth="1"/>
    <col min="24" max="24" width="17.64453125" style="10" bestFit="1" customWidth="1"/>
    <col min="25" max="25" width="16" style="10" bestFit="1" customWidth="1"/>
    <col min="26" max="26" width="14.8203125" style="10" bestFit="1" customWidth="1"/>
    <col min="27" max="27" width="12.8203125" style="10" bestFit="1" customWidth="1"/>
    <col min="28" max="28" width="14.3515625" style="10" bestFit="1" customWidth="1"/>
    <col min="29" max="29" width="12.3515625" style="10" customWidth="1"/>
    <col min="30" max="30" width="51.64453125" style="10" bestFit="1" customWidth="1"/>
    <col min="31" max="31" width="25.3515625" style="10" bestFit="1" customWidth="1"/>
    <col min="32" max="32" width="21.3515625" style="10" customWidth="1"/>
    <col min="33" max="33" width="19.3515625" style="10" bestFit="1" customWidth="1"/>
    <col min="34" max="34" width="18.3515625" style="10" bestFit="1" customWidth="1"/>
    <col min="35" max="35" width="18.17578125" style="10" bestFit="1" customWidth="1"/>
    <col min="36" max="36" width="17.64453125" style="10" bestFit="1" customWidth="1"/>
    <col min="37" max="37" width="19.46875" style="10" bestFit="1" customWidth="1"/>
    <col min="38" max="38" width="20" style="10" customWidth="1"/>
    <col min="39" max="39" width="12.46875" style="10" bestFit="1" customWidth="1"/>
    <col min="40" max="40" width="13.46875" style="10" bestFit="1" customWidth="1"/>
    <col min="41" max="16384" width="9.17578125" style="10"/>
  </cols>
  <sheetData>
    <row r="1" spans="1:28">
      <c r="A1" s="32"/>
      <c r="B1" s="33"/>
      <c r="C1" s="16"/>
      <c r="D1" s="34"/>
      <c r="E1" s="35"/>
      <c r="F1" s="34"/>
      <c r="G1" s="36"/>
      <c r="H1" s="34"/>
      <c r="I1" s="34"/>
      <c r="J1" s="34"/>
      <c r="K1" s="34"/>
      <c r="L1" s="40"/>
      <c r="M1" s="36"/>
      <c r="N1" s="34"/>
      <c r="O1" s="34"/>
      <c r="P1" s="34"/>
      <c r="Q1" s="34"/>
      <c r="R1" s="34"/>
      <c r="S1" s="34"/>
      <c r="T1" s="34"/>
      <c r="U1" s="34"/>
      <c r="Y1" s="395"/>
      <c r="Z1" s="395"/>
      <c r="AA1" s="395"/>
      <c r="AB1" s="395"/>
    </row>
    <row r="2" spans="1:28">
      <c r="A2" s="38"/>
      <c r="B2" s="36"/>
      <c r="C2" s="39"/>
      <c r="D2" s="34"/>
      <c r="E2" s="39"/>
      <c r="F2" s="186" t="str">
        <f>Inputs!$C$4</f>
        <v>PacifiCorp</v>
      </c>
      <c r="G2" s="40"/>
      <c r="H2" s="36"/>
      <c r="I2" s="36"/>
      <c r="J2" s="36"/>
      <c r="K2" s="36"/>
      <c r="L2" s="41"/>
      <c r="M2" s="41"/>
      <c r="N2" s="41"/>
      <c r="O2" s="41"/>
      <c r="P2" s="41"/>
      <c r="Q2" s="42"/>
      <c r="R2" s="42"/>
      <c r="S2" s="42"/>
      <c r="T2" s="42"/>
      <c r="U2" s="42"/>
      <c r="Y2" s="395"/>
      <c r="Z2" s="395"/>
      <c r="AA2" s="395"/>
      <c r="AB2" s="395"/>
    </row>
    <row r="3" spans="1:28">
      <c r="A3" s="38"/>
      <c r="B3" s="36"/>
      <c r="C3" s="39"/>
      <c r="D3" s="34"/>
      <c r="E3" s="39"/>
      <c r="F3" s="186" t="s">
        <v>514</v>
      </c>
      <c r="G3" s="40"/>
      <c r="H3" s="36"/>
      <c r="I3" s="36"/>
      <c r="J3" s="36"/>
      <c r="K3" s="36"/>
      <c r="L3" s="41"/>
      <c r="M3" s="41"/>
      <c r="N3" s="41"/>
      <c r="O3" s="41"/>
      <c r="P3" s="41"/>
      <c r="Q3" s="42"/>
      <c r="R3" s="42"/>
      <c r="S3" s="42"/>
      <c r="T3" s="42"/>
      <c r="U3" s="42"/>
      <c r="Y3" s="397"/>
      <c r="Z3" s="397"/>
      <c r="AA3" s="397"/>
      <c r="AB3" s="397"/>
    </row>
    <row r="4" spans="1:28">
      <c r="A4" s="38"/>
      <c r="B4" s="36"/>
      <c r="C4" s="39"/>
      <c r="D4" s="34"/>
      <c r="E4" s="39"/>
      <c r="F4" s="186" t="str">
        <f>Inputs!$C$5</f>
        <v>State of Washington</v>
      </c>
      <c r="G4" s="40"/>
      <c r="H4" s="36"/>
      <c r="I4" s="36"/>
      <c r="J4" s="36"/>
      <c r="K4" s="36"/>
      <c r="L4" s="41"/>
      <c r="M4" s="41"/>
      <c r="N4" s="41"/>
      <c r="O4" s="41"/>
      <c r="P4" s="41"/>
      <c r="Q4" s="42"/>
      <c r="R4" s="42"/>
      <c r="S4" s="42"/>
      <c r="T4" s="42"/>
      <c r="U4" s="42"/>
      <c r="Z4" s="10" t="s">
        <v>240</v>
      </c>
    </row>
    <row r="5" spans="1:28">
      <c r="A5" s="38"/>
      <c r="B5" s="36"/>
      <c r="C5" s="39"/>
      <c r="D5" s="34"/>
      <c r="E5" s="39"/>
      <c r="F5" s="186" t="str">
        <f>Inputs!$C$7</f>
        <v>WCA</v>
      </c>
      <c r="G5" s="40"/>
      <c r="H5" s="36"/>
      <c r="I5" s="36"/>
      <c r="J5" s="36"/>
      <c r="K5" s="36"/>
      <c r="L5" s="41"/>
      <c r="M5" s="41"/>
      <c r="N5" s="41"/>
      <c r="O5" s="41"/>
      <c r="P5" s="41"/>
      <c r="Q5" s="42"/>
      <c r="R5" s="42"/>
      <c r="S5" s="42"/>
      <c r="T5" s="42"/>
      <c r="U5" s="42"/>
    </row>
    <row r="6" spans="1:28">
      <c r="A6" s="38"/>
      <c r="B6" s="36"/>
      <c r="C6" s="39"/>
      <c r="D6" s="34"/>
      <c r="E6" s="39"/>
      <c r="F6" s="186" t="str">
        <f>Inputs!$C$6</f>
        <v>12 Months Ending June 2022</v>
      </c>
      <c r="G6" s="40"/>
      <c r="H6" s="36"/>
      <c r="I6" s="36"/>
      <c r="J6" s="36"/>
      <c r="K6" s="36"/>
      <c r="L6" s="41"/>
      <c r="M6" s="41"/>
      <c r="N6" s="41"/>
      <c r="O6" s="41"/>
      <c r="P6" s="41"/>
      <c r="Q6" s="42"/>
      <c r="R6" s="42"/>
      <c r="S6" s="42"/>
      <c r="T6" s="42"/>
      <c r="U6" s="42"/>
    </row>
    <row r="7" spans="1:28">
      <c r="A7" s="10"/>
      <c r="B7" s="43"/>
      <c r="I7" s="44"/>
      <c r="J7" s="45"/>
      <c r="L7" s="10"/>
      <c r="P7" s="10"/>
    </row>
    <row r="8" spans="1:28">
      <c r="A8" s="10"/>
      <c r="B8" s="43"/>
      <c r="D8" s="46" t="s">
        <v>585</v>
      </c>
      <c r="E8" s="46" t="str">
        <f>Inputs!$C$5</f>
        <v>State of Washington</v>
      </c>
      <c r="F8" s="46" t="s">
        <v>586</v>
      </c>
      <c r="G8" s="46" t="s">
        <v>587</v>
      </c>
      <c r="H8" s="46" t="s">
        <v>582</v>
      </c>
      <c r="I8" s="46" t="s">
        <v>523</v>
      </c>
      <c r="J8" s="46" t="s">
        <v>773</v>
      </c>
      <c r="K8" s="46" t="s">
        <v>746</v>
      </c>
      <c r="L8" s="44"/>
      <c r="M8" s="47"/>
      <c r="N8" s="48" t="s">
        <v>587</v>
      </c>
      <c r="O8" s="48"/>
      <c r="P8" s="47"/>
      <c r="Q8" s="48" t="s">
        <v>582</v>
      </c>
      <c r="R8" s="48"/>
      <c r="S8" s="46"/>
      <c r="T8" s="48" t="s">
        <v>523</v>
      </c>
      <c r="U8" s="48"/>
      <c r="V8" s="48"/>
      <c r="W8" s="48"/>
      <c r="X8" s="48"/>
      <c r="Y8" s="46" t="s">
        <v>589</v>
      </c>
      <c r="Z8" s="49" t="s">
        <v>587</v>
      </c>
      <c r="AA8" s="46" t="s">
        <v>582</v>
      </c>
      <c r="AB8" s="46" t="s">
        <v>523</v>
      </c>
    </row>
    <row r="9" spans="1:28">
      <c r="A9" s="10"/>
      <c r="B9" s="43"/>
      <c r="D9" s="50" t="s">
        <v>590</v>
      </c>
      <c r="E9" s="50" t="s">
        <v>590</v>
      </c>
      <c r="F9" s="50" t="s">
        <v>591</v>
      </c>
      <c r="G9" s="50" t="s">
        <v>592</v>
      </c>
      <c r="H9" s="50" t="s">
        <v>592</v>
      </c>
      <c r="I9" s="50" t="s">
        <v>592</v>
      </c>
      <c r="J9" s="50" t="s">
        <v>592</v>
      </c>
      <c r="K9" s="50" t="s">
        <v>592</v>
      </c>
      <c r="L9" s="44"/>
      <c r="M9" s="47"/>
      <c r="N9" s="50" t="s">
        <v>593</v>
      </c>
      <c r="O9" s="50" t="s">
        <v>594</v>
      </c>
      <c r="P9" s="47"/>
      <c r="Q9" s="50" t="s">
        <v>593</v>
      </c>
      <c r="R9" s="50" t="s">
        <v>594</v>
      </c>
      <c r="S9" s="46"/>
      <c r="T9" s="50" t="s">
        <v>595</v>
      </c>
      <c r="U9" s="50" t="s">
        <v>596</v>
      </c>
      <c r="V9" s="50" t="s">
        <v>597</v>
      </c>
      <c r="W9" s="50" t="s">
        <v>598</v>
      </c>
      <c r="X9" s="50" t="s">
        <v>599</v>
      </c>
      <c r="Y9" s="51" t="s">
        <v>600</v>
      </c>
      <c r="Z9" s="52" t="s">
        <v>600</v>
      </c>
      <c r="AA9" s="51" t="s">
        <v>600</v>
      </c>
      <c r="AB9" s="51" t="s">
        <v>600</v>
      </c>
    </row>
    <row r="10" spans="1:28">
      <c r="A10" s="10"/>
      <c r="B10" s="43"/>
      <c r="D10" s="46"/>
      <c r="E10" s="46"/>
      <c r="F10" s="46"/>
      <c r="G10" s="46"/>
      <c r="H10" s="46"/>
      <c r="I10" s="46"/>
      <c r="J10" s="46"/>
      <c r="K10" s="46"/>
      <c r="L10" s="44"/>
      <c r="M10" s="47"/>
      <c r="N10" s="46"/>
      <c r="O10" s="46"/>
      <c r="P10" s="47"/>
      <c r="Q10" s="46"/>
      <c r="R10" s="46"/>
      <c r="S10" s="46"/>
      <c r="T10" s="46"/>
      <c r="U10" s="46"/>
      <c r="V10" s="46"/>
      <c r="W10" s="46"/>
      <c r="X10" s="46"/>
      <c r="Y10" s="396">
        <f ca="1">MAX(Y15:Y82,ABS(MIN(Y15:Y82)))</f>
        <v>0</v>
      </c>
      <c r="Z10" s="396">
        <f ca="1">MAX(Z15:Z82,ABS(MIN(Z15:Z82)))</f>
        <v>0</v>
      </c>
      <c r="AA10" s="396">
        <f ca="1">MAX(AA15:AA82,ABS(MIN(AA15:AA82)))</f>
        <v>1.4901161193847656E-8</v>
      </c>
      <c r="AB10" s="396">
        <f ca="1">MAX(AB15:AB82,ABS(MIN(AB15:AB82)))</f>
        <v>0</v>
      </c>
    </row>
    <row r="11" spans="1:28">
      <c r="A11" s="54" t="s">
        <v>299</v>
      </c>
      <c r="B11" s="43"/>
      <c r="D11" s="55"/>
      <c r="E11" s="55"/>
      <c r="F11" s="55"/>
      <c r="G11" s="55"/>
      <c r="H11" s="55"/>
      <c r="I11" s="55"/>
      <c r="J11" s="55"/>
      <c r="K11" s="55"/>
      <c r="L11" s="44"/>
      <c r="M11" s="47"/>
      <c r="N11" s="46"/>
      <c r="O11" s="46"/>
      <c r="P11" s="47"/>
      <c r="Q11" s="46"/>
      <c r="R11" s="46"/>
      <c r="S11" s="46"/>
      <c r="T11" s="46"/>
      <c r="U11" s="46"/>
      <c r="V11" s="46"/>
      <c r="W11" s="46"/>
      <c r="X11" s="46"/>
      <c r="Y11" s="46"/>
      <c r="Z11" s="53"/>
      <c r="AA11" s="46"/>
      <c r="AB11" s="46"/>
    </row>
    <row r="12" spans="1:28">
      <c r="A12" s="10" t="s">
        <v>601</v>
      </c>
      <c r="B12" s="10"/>
      <c r="D12" s="56">
        <f ca="1">'G+T+D+C+CO'!H135+'G+T+D+C+CO'!H148+'G+T+D+C+CO'!H150+'G+T+D+C+CO'!H152+'G+T+D+C+CO'!H154</f>
        <v>405024316.41115022</v>
      </c>
      <c r="E12" s="56">
        <f>F118</f>
        <v>405024315.90073663</v>
      </c>
      <c r="F12" s="326">
        <f ca="1">ROUND(D12-E12,0)</f>
        <v>1</v>
      </c>
      <c r="G12" s="56">
        <f ca="1">G118</f>
        <v>248310033.23278707</v>
      </c>
      <c r="H12" s="56">
        <f ca="1">H118</f>
        <v>59192142.860010967</v>
      </c>
      <c r="I12" s="56">
        <f t="shared" ref="I12:K12" ca="1" si="0">I118</f>
        <v>71546108.602140009</v>
      </c>
      <c r="J12" s="56">
        <f t="shared" ca="1" si="0"/>
        <v>8862240.9214187935</v>
      </c>
      <c r="K12" s="56">
        <f t="shared" ca="1" si="0"/>
        <v>17113790.284379728</v>
      </c>
      <c r="Z12" s="58"/>
      <c r="AA12" s="1"/>
      <c r="AB12" s="1"/>
    </row>
    <row r="13" spans="1:28">
      <c r="A13" s="10" t="s">
        <v>602</v>
      </c>
      <c r="B13" s="10"/>
      <c r="D13" s="10">
        <f>'G+T+D+C+CO'!H143</f>
        <v>20434313.037797619</v>
      </c>
      <c r="E13" s="56">
        <f>F130</f>
        <v>20434313.037797622</v>
      </c>
      <c r="F13" s="326">
        <f>ROUND(D13-E13,0)</f>
        <v>0</v>
      </c>
      <c r="G13" s="37">
        <f>G130</f>
        <v>20434313.037797622</v>
      </c>
      <c r="H13" s="37">
        <f t="shared" ref="H13:K13" si="1">H130</f>
        <v>0</v>
      </c>
      <c r="I13" s="37">
        <f t="shared" si="1"/>
        <v>0</v>
      </c>
      <c r="J13" s="37">
        <f t="shared" si="1"/>
        <v>0</v>
      </c>
      <c r="K13" s="37">
        <f t="shared" si="1"/>
        <v>0</v>
      </c>
      <c r="Z13" s="58"/>
      <c r="AA13" s="1"/>
      <c r="AB13" s="1"/>
    </row>
    <row r="14" spans="1:28">
      <c r="A14" s="10" t="s">
        <v>603</v>
      </c>
      <c r="B14" s="10"/>
      <c r="D14" s="59">
        <f>'G+T+D+C+CO'!H190</f>
        <v>20654359.307520382</v>
      </c>
      <c r="E14" s="60">
        <f>F185+F135</f>
        <v>20654359.453849081</v>
      </c>
      <c r="F14" s="326">
        <f>ROUND(D14-E14,0)</f>
        <v>0</v>
      </c>
      <c r="G14" s="60">
        <f>G185+G135</f>
        <v>5775249.0054475069</v>
      </c>
      <c r="H14" s="60">
        <f t="shared" ref="H14:K14" si="2">H185+H135</f>
        <v>13467858.312825009</v>
      </c>
      <c r="I14" s="60">
        <f t="shared" si="2"/>
        <v>975340.43822607142</v>
      </c>
      <c r="J14" s="60">
        <f t="shared" si="2"/>
        <v>169928.6075990255</v>
      </c>
      <c r="K14" s="60">
        <f t="shared" si="2"/>
        <v>265983.08975146897</v>
      </c>
      <c r="Z14" s="58"/>
      <c r="AA14" s="1"/>
      <c r="AB14" s="1"/>
    </row>
    <row r="15" spans="1:28">
      <c r="A15" s="10" t="s">
        <v>604</v>
      </c>
      <c r="B15" s="10"/>
      <c r="D15" s="10">
        <f ca="1">SUM(D12:D14)</f>
        <v>446112988.75646824</v>
      </c>
      <c r="E15" s="10">
        <f>SUM(E12:E14)</f>
        <v>446112988.39238334</v>
      </c>
      <c r="F15" s="326"/>
      <c r="G15" s="10">
        <f ca="1">SUM(G12:G14)</f>
        <v>274519595.27603221</v>
      </c>
      <c r="H15" s="10">
        <f t="shared" ref="H15:K15" ca="1" si="3">SUM(H12:H14)</f>
        <v>72660001.172835976</v>
      </c>
      <c r="I15" s="10">
        <f t="shared" ca="1" si="3"/>
        <v>72521449.040366083</v>
      </c>
      <c r="J15" s="10">
        <f t="shared" ca="1" si="3"/>
        <v>9032169.5290178191</v>
      </c>
      <c r="K15" s="10">
        <f t="shared" ca="1" si="3"/>
        <v>17379773.374131195</v>
      </c>
      <c r="N15" s="56">
        <f ca="1">N187+N135-N136-N137</f>
        <v>187816730.52421007</v>
      </c>
      <c r="O15" s="56">
        <f ca="1">O187+O135-O136-O137</f>
        <v>86702864.751822129</v>
      </c>
      <c r="P15" s="56"/>
      <c r="Q15" s="56">
        <f t="shared" ref="Q15:X15" ca="1" si="4">Q187-Q136-Q137</f>
        <v>72660001.172835961</v>
      </c>
      <c r="R15" s="56">
        <f t="shared" ca="1" si="4"/>
        <v>0</v>
      </c>
      <c r="S15" s="56"/>
      <c r="T15" s="56">
        <f t="shared" ca="1" si="4"/>
        <v>14740106.350970617</v>
      </c>
      <c r="U15" s="56">
        <f t="shared" ca="1" si="4"/>
        <v>33185024.70916627</v>
      </c>
      <c r="V15" s="56">
        <f t="shared" ca="1" si="4"/>
        <v>13458675.454795938</v>
      </c>
      <c r="W15" s="56">
        <f t="shared" ca="1" si="4"/>
        <v>1508235.7574107039</v>
      </c>
      <c r="X15" s="56">
        <f t="shared" ca="1" si="4"/>
        <v>9629406.7680225335</v>
      </c>
      <c r="Y15" s="56"/>
      <c r="Z15" s="37">
        <f ca="1">G15-N15-O15</f>
        <v>0</v>
      </c>
      <c r="AA15" s="56">
        <f ca="1">H15-Q15-R15</f>
        <v>1.4901161193847656E-8</v>
      </c>
      <c r="AB15" s="56">
        <f ca="1">ROUND(I15-T15-U15-V15-W15-X15,0)</f>
        <v>0</v>
      </c>
    </row>
    <row r="16" spans="1:28">
      <c r="A16" s="10"/>
      <c r="B16" s="10"/>
      <c r="F16" s="326"/>
      <c r="Z16" s="58"/>
      <c r="AA16" s="1"/>
      <c r="AB16" s="1"/>
    </row>
    <row r="17" spans="1:28">
      <c r="A17" s="54" t="s">
        <v>605</v>
      </c>
      <c r="B17" s="10"/>
      <c r="F17" s="326"/>
      <c r="Z17" s="58"/>
      <c r="AA17" s="1"/>
      <c r="AB17" s="1"/>
    </row>
    <row r="18" spans="1:28">
      <c r="A18" s="10" t="s">
        <v>606</v>
      </c>
      <c r="B18" s="10"/>
      <c r="D18" s="56">
        <f ca="1">'G+T+D+C+CO'!H15</f>
        <v>299613961.70663673</v>
      </c>
      <c r="E18" s="56">
        <f>F892</f>
        <v>299613961.70663685</v>
      </c>
      <c r="F18" s="326">
        <f t="shared" ref="F18:F29" ca="1" si="5">ROUND(D18-E18,0)</f>
        <v>0</v>
      </c>
      <c r="G18" s="56">
        <f>G892</f>
        <v>238387573.38185978</v>
      </c>
      <c r="H18" s="56">
        <f t="shared" ref="H18:K18" si="6">H892</f>
        <v>19982105.937540375</v>
      </c>
      <c r="I18" s="56">
        <f t="shared" si="6"/>
        <v>18590890.067977503</v>
      </c>
      <c r="J18" s="56">
        <f t="shared" si="6"/>
        <v>7456310.2815023847</v>
      </c>
      <c r="K18" s="56">
        <f t="shared" si="6"/>
        <v>15197082.03775673</v>
      </c>
      <c r="N18" s="56">
        <f>N892</f>
        <v>20994709.991702557</v>
      </c>
      <c r="O18" s="56">
        <f>O892</f>
        <v>217392863.39015725</v>
      </c>
      <c r="P18" s="62"/>
      <c r="Q18" s="56">
        <f>Q892</f>
        <v>19982104.891931765</v>
      </c>
      <c r="R18" s="56">
        <f>R892</f>
        <v>1.0456086077926148</v>
      </c>
      <c r="T18" s="56">
        <f>T892</f>
        <v>2689550.4113774193</v>
      </c>
      <c r="U18" s="56">
        <f>U892</f>
        <v>14976954.658971695</v>
      </c>
      <c r="V18" s="56">
        <f>V892</f>
        <v>405893.44592832733</v>
      </c>
      <c r="W18" s="56">
        <f>W892</f>
        <v>312910.49844288296</v>
      </c>
      <c r="X18" s="56">
        <f>X892</f>
        <v>205581.05325718055</v>
      </c>
      <c r="Y18" s="56">
        <f t="shared" ref="Y18:Y27" si="7">ROUND(SUM(-E18,G18:K18),0)</f>
        <v>0</v>
      </c>
      <c r="Z18" s="37">
        <f>ROUND(G18-N18-O18,0)</f>
        <v>0</v>
      </c>
      <c r="AA18" s="56">
        <f>ROUND(H18-Q18-R18,0)</f>
        <v>0</v>
      </c>
      <c r="AB18" s="56">
        <f t="shared" ref="AB18:AB27" si="8">ROUND(I18-T18-U18-V18-W18-X18,0)</f>
        <v>0</v>
      </c>
    </row>
    <row r="19" spans="1:28">
      <c r="A19" s="10" t="s">
        <v>607</v>
      </c>
      <c r="B19" s="10"/>
      <c r="D19" s="56">
        <f ca="1">'G+T+D+C+CO'!H16</f>
        <v>55619535.625454247</v>
      </c>
      <c r="E19" s="56">
        <f>F974</f>
        <v>55619535.62545424</v>
      </c>
      <c r="F19" s="326">
        <f t="shared" ca="1" si="5"/>
        <v>0</v>
      </c>
      <c r="G19" s="56">
        <f>G974</f>
        <v>24443842.809005663</v>
      </c>
      <c r="H19" s="56">
        <f t="shared" ref="H19:K19" si="9">H974</f>
        <v>13236523.126755662</v>
      </c>
      <c r="I19" s="56">
        <f t="shared" si="9"/>
        <v>17883492.764758382</v>
      </c>
      <c r="J19" s="56">
        <f t="shared" si="9"/>
        <v>55676.924934534225</v>
      </c>
      <c r="K19" s="56">
        <f t="shared" si="9"/>
        <v>0</v>
      </c>
      <c r="N19" s="56">
        <f>N974</f>
        <v>18068589.401926093</v>
      </c>
      <c r="O19" s="56">
        <f>O974</f>
        <v>6375253.4070795644</v>
      </c>
      <c r="P19" s="62"/>
      <c r="Q19" s="56">
        <f>Q974</f>
        <v>13236523.126755662</v>
      </c>
      <c r="R19" s="56">
        <f>R974</f>
        <v>0</v>
      </c>
      <c r="T19" s="56">
        <f>T974</f>
        <v>2509607.5552315717</v>
      </c>
      <c r="U19" s="56">
        <f>U974</f>
        <v>8937391.286318237</v>
      </c>
      <c r="V19" s="56">
        <f>V974</f>
        <v>3493009.0908536827</v>
      </c>
      <c r="W19" s="56">
        <f>W974</f>
        <v>833175.08600543952</v>
      </c>
      <c r="X19" s="56">
        <f>X974</f>
        <v>2110309.7463494502</v>
      </c>
      <c r="Y19" s="56">
        <f t="shared" si="7"/>
        <v>0</v>
      </c>
      <c r="Z19" s="37">
        <f t="shared" ref="Z19:Z27" si="10">ROUND(G19-N19-O19,0)</f>
        <v>0</v>
      </c>
      <c r="AA19" s="56">
        <f t="shared" ref="AA19:AA27" si="11">ROUND(H19-Q19-R19,0)</f>
        <v>0</v>
      </c>
      <c r="AB19" s="56">
        <f t="shared" si="8"/>
        <v>0</v>
      </c>
    </row>
    <row r="20" spans="1:28">
      <c r="A20" s="10" t="s">
        <v>608</v>
      </c>
      <c r="B20" s="10"/>
      <c r="D20" s="56">
        <f ca="1">'G+T+D+C+CO'!H17</f>
        <v>15472658.727303546</v>
      </c>
      <c r="E20" s="56">
        <f>F1051</f>
        <v>15472658.727303546</v>
      </c>
      <c r="F20" s="326">
        <f t="shared" ca="1" si="5"/>
        <v>0</v>
      </c>
      <c r="G20" s="56">
        <f>G1051</f>
        <v>1898728.0724083139</v>
      </c>
      <c r="H20" s="56">
        <f t="shared" ref="H20:K20" si="12">H1051</f>
        <v>985093.31885258318</v>
      </c>
      <c r="I20" s="56">
        <f t="shared" si="12"/>
        <v>11595487.060936591</v>
      </c>
      <c r="J20" s="56">
        <f t="shared" si="12"/>
        <v>993350.27510605729</v>
      </c>
      <c r="K20" s="56">
        <f t="shared" si="12"/>
        <v>0</v>
      </c>
      <c r="N20" s="56">
        <f>N1051</f>
        <v>1403516.5499271182</v>
      </c>
      <c r="O20" s="56">
        <f>O1051</f>
        <v>495211.52248119569</v>
      </c>
      <c r="P20" s="62"/>
      <c r="Q20" s="56">
        <f>Q1051</f>
        <v>985093.31885258318</v>
      </c>
      <c r="R20" s="56">
        <f>R1051</f>
        <v>0</v>
      </c>
      <c r="T20" s="56">
        <f>T1051</f>
        <v>2710773.7623153091</v>
      </c>
      <c r="U20" s="56">
        <f>U1051</f>
        <v>8552961.7679406591</v>
      </c>
      <c r="V20" s="56">
        <f>V1051</f>
        <v>191667.03683496229</v>
      </c>
      <c r="W20" s="56">
        <f>W1051</f>
        <v>23652.424927022883</v>
      </c>
      <c r="X20" s="56">
        <f>X1051</f>
        <v>116432.0689186378</v>
      </c>
      <c r="Y20" s="56">
        <f t="shared" si="7"/>
        <v>0</v>
      </c>
      <c r="Z20" s="37">
        <f t="shared" si="10"/>
        <v>0</v>
      </c>
      <c r="AA20" s="56">
        <f t="shared" si="11"/>
        <v>0</v>
      </c>
      <c r="AB20" s="56">
        <f t="shared" si="8"/>
        <v>0</v>
      </c>
    </row>
    <row r="21" spans="1:28">
      <c r="A21" s="10" t="s">
        <v>609</v>
      </c>
      <c r="B21" s="10"/>
      <c r="D21" s="56">
        <f ca="1">'G+T+D+C+CO'!H18</f>
        <v>28898159.683986705</v>
      </c>
      <c r="E21" s="56">
        <f>F1062</f>
        <v>28898159.683986705</v>
      </c>
      <c r="F21" s="326">
        <f t="shared" ca="1" si="5"/>
        <v>0</v>
      </c>
      <c r="G21" s="56">
        <f>G1062</f>
        <v>13663533.250097139</v>
      </c>
      <c r="H21" s="56">
        <f t="shared" ref="H21:K21" si="13">H1062</f>
        <v>7114170.9333370337</v>
      </c>
      <c r="I21" s="56">
        <f t="shared" si="13"/>
        <v>7876494.1091884142</v>
      </c>
      <c r="J21" s="56">
        <f t="shared" si="13"/>
        <v>243961.39136412123</v>
      </c>
      <c r="K21" s="56">
        <f t="shared" si="13"/>
        <v>0</v>
      </c>
      <c r="N21" s="56">
        <f>N1062</f>
        <v>10099916.531316163</v>
      </c>
      <c r="O21" s="56">
        <f>O1062</f>
        <v>3563616.7187809758</v>
      </c>
      <c r="P21" s="62"/>
      <c r="Q21" s="56">
        <f>Q1062</f>
        <v>7114170.9333370337</v>
      </c>
      <c r="R21" s="56">
        <f>R1062</f>
        <v>0</v>
      </c>
      <c r="T21" s="56">
        <f>T1062</f>
        <v>1183918.1467853631</v>
      </c>
      <c r="U21" s="56">
        <f>U1062</f>
        <v>3735467.2627411024</v>
      </c>
      <c r="V21" s="56">
        <f>V1062</f>
        <v>1708448.0692531699</v>
      </c>
      <c r="W21" s="56">
        <f>W1062</f>
        <v>210828.84343082167</v>
      </c>
      <c r="X21" s="56">
        <f>X1062</f>
        <v>1037831.7869779568</v>
      </c>
      <c r="Y21" s="56">
        <f t="shared" si="7"/>
        <v>0</v>
      </c>
      <c r="Z21" s="37">
        <f t="shared" si="10"/>
        <v>0</v>
      </c>
      <c r="AA21" s="56">
        <f t="shared" si="11"/>
        <v>0</v>
      </c>
      <c r="AB21" s="56">
        <f t="shared" si="8"/>
        <v>0</v>
      </c>
    </row>
    <row r="22" spans="1:28">
      <c r="A22" s="10" t="s">
        <v>610</v>
      </c>
      <c r="B22" s="10"/>
      <c r="D22" s="56">
        <f ca="1">'G+T+D+C+CO'!H19</f>
        <v>-14192440.696250733</v>
      </c>
      <c r="E22" s="56">
        <f>F1296</f>
        <v>-14192440.696250716</v>
      </c>
      <c r="F22" s="326">
        <f ca="1">ROUND(D22-E22,0)</f>
        <v>0</v>
      </c>
      <c r="G22" s="56">
        <f ca="1">G1296</f>
        <v>-21916236.246096261</v>
      </c>
      <c r="H22" s="56">
        <f t="shared" ref="H22:K22" ca="1" si="14">H1296</f>
        <v>3067189.2417580993</v>
      </c>
      <c r="I22" s="56">
        <f t="shared" ca="1" si="14"/>
        <v>3704451.1655408787</v>
      </c>
      <c r="J22" s="56">
        <f t="shared" ca="1" si="14"/>
        <v>493817.4130375309</v>
      </c>
      <c r="K22" s="56">
        <f t="shared" ca="1" si="14"/>
        <v>458337.72950902197</v>
      </c>
      <c r="N22" s="56">
        <f t="shared" ref="N22:O22" ca="1" si="15">N1296</f>
        <v>-16200213.569546839</v>
      </c>
      <c r="O22" s="56">
        <f t="shared" ca="1" si="15"/>
        <v>-5716022.6765494207</v>
      </c>
      <c r="P22" s="62"/>
      <c r="Q22" s="56">
        <f t="shared" ref="Q22:R22" ca="1" si="16">Q1296</f>
        <v>3067189.2417580993</v>
      </c>
      <c r="R22" s="56">
        <f t="shared" ca="1" si="16"/>
        <v>0</v>
      </c>
      <c r="T22" s="56">
        <f t="shared" ref="T22:X22" ca="1" si="17">T1296</f>
        <v>755609.47940469254</v>
      </c>
      <c r="U22" s="56">
        <f t="shared" ca="1" si="17"/>
        <v>1694274.8439174467</v>
      </c>
      <c r="V22" s="56">
        <f t="shared" ca="1" si="17"/>
        <v>685897.64810616721</v>
      </c>
      <c r="W22" s="56">
        <f t="shared" ca="1" si="17"/>
        <v>76740.364028492681</v>
      </c>
      <c r="X22" s="56">
        <f t="shared" ca="1" si="17"/>
        <v>491928.83008407865</v>
      </c>
      <c r="Y22" s="56">
        <f t="shared" ca="1" si="7"/>
        <v>0</v>
      </c>
      <c r="Z22" s="37">
        <f t="shared" ca="1" si="10"/>
        <v>0</v>
      </c>
      <c r="AA22" s="56">
        <f t="shared" ca="1" si="11"/>
        <v>0</v>
      </c>
      <c r="AB22" s="56">
        <f t="shared" ca="1" si="8"/>
        <v>0</v>
      </c>
    </row>
    <row r="23" spans="1:28">
      <c r="A23" s="10" t="s">
        <v>611</v>
      </c>
      <c r="B23" s="10"/>
      <c r="D23" s="56">
        <f ca="1">'G+T+D+C+CO'!H20</f>
        <v>0</v>
      </c>
      <c r="E23" s="56">
        <f>F1282</f>
        <v>0</v>
      </c>
      <c r="F23" s="326">
        <f t="shared" ca="1" si="5"/>
        <v>0</v>
      </c>
      <c r="G23" s="56">
        <f ca="1">G1282</f>
        <v>0</v>
      </c>
      <c r="H23" s="56">
        <f t="shared" ref="H23:K23" ca="1" si="18">H1282</f>
        <v>0</v>
      </c>
      <c r="I23" s="56">
        <f t="shared" ca="1" si="18"/>
        <v>0</v>
      </c>
      <c r="J23" s="56">
        <f t="shared" ca="1" si="18"/>
        <v>0</v>
      </c>
      <c r="K23" s="56">
        <f t="shared" ca="1" si="18"/>
        <v>0</v>
      </c>
      <c r="N23" s="56">
        <f ca="1">N1282</f>
        <v>0</v>
      </c>
      <c r="O23" s="56">
        <f ca="1">O1282</f>
        <v>0</v>
      </c>
      <c r="P23" s="62"/>
      <c r="Q23" s="56">
        <f ca="1">Q1282</f>
        <v>0</v>
      </c>
      <c r="R23" s="56">
        <f ca="1">R1282</f>
        <v>0</v>
      </c>
      <c r="T23" s="56">
        <f ca="1">T1282</f>
        <v>0</v>
      </c>
      <c r="U23" s="56">
        <f ca="1">U1282</f>
        <v>0</v>
      </c>
      <c r="V23" s="56">
        <f ca="1">V1282</f>
        <v>0</v>
      </c>
      <c r="W23" s="56">
        <f ca="1">W1282</f>
        <v>0</v>
      </c>
      <c r="X23" s="56">
        <f ca="1">X1282</f>
        <v>0</v>
      </c>
      <c r="Y23" s="56">
        <f t="shared" ca="1" si="7"/>
        <v>0</v>
      </c>
      <c r="Z23" s="37">
        <f t="shared" ca="1" si="10"/>
        <v>0</v>
      </c>
      <c r="AA23" s="56">
        <f t="shared" ca="1" si="11"/>
        <v>0</v>
      </c>
      <c r="AB23" s="56">
        <f t="shared" ca="1" si="8"/>
        <v>0</v>
      </c>
    </row>
    <row r="24" spans="1:28">
      <c r="A24" s="10" t="s">
        <v>612</v>
      </c>
      <c r="B24" s="10"/>
      <c r="D24" s="56">
        <f ca="1">'G+T+D+C+CO'!H21</f>
        <v>-2711754.5123083158</v>
      </c>
      <c r="E24" s="56">
        <f>F1168</f>
        <v>-2711754.5123083144</v>
      </c>
      <c r="F24" s="326">
        <f t="shared" ca="1" si="5"/>
        <v>0</v>
      </c>
      <c r="G24" s="56">
        <f>G1168</f>
        <v>1539582.0281352699</v>
      </c>
      <c r="H24" s="56">
        <f t="shared" ref="H24:K24" si="19">H1168</f>
        <v>232762.71644290257</v>
      </c>
      <c r="I24" s="56">
        <f t="shared" si="19"/>
        <v>-4218143.3090258017</v>
      </c>
      <c r="J24" s="56">
        <f t="shared" si="19"/>
        <v>-265955.94786068669</v>
      </c>
      <c r="K24" s="56">
        <f t="shared" si="19"/>
        <v>0</v>
      </c>
      <c r="N24" s="56">
        <f>N1168</f>
        <v>1138040.1900928617</v>
      </c>
      <c r="O24" s="56">
        <f>O1168</f>
        <v>401541.83804240869</v>
      </c>
      <c r="P24" s="62"/>
      <c r="Q24" s="56">
        <f>Q1168</f>
        <v>232762.71644290257</v>
      </c>
      <c r="R24" s="56">
        <f>R1168</f>
        <v>0</v>
      </c>
      <c r="T24" s="56">
        <f>T1168</f>
        <v>-596462.05154661299</v>
      </c>
      <c r="U24" s="56">
        <f>U1168</f>
        <v>-2275034.2555152224</v>
      </c>
      <c r="V24" s="56">
        <f>V1168</f>
        <v>-772248.23377686273</v>
      </c>
      <c r="W24" s="56">
        <f>W1168</f>
        <v>-107288.37589580641</v>
      </c>
      <c r="X24" s="56">
        <f>X1168</f>
        <v>-467110.39229129802</v>
      </c>
      <c r="Y24" s="56">
        <f t="shared" si="7"/>
        <v>0</v>
      </c>
      <c r="Z24" s="37">
        <f t="shared" si="10"/>
        <v>0</v>
      </c>
      <c r="AA24" s="56">
        <f t="shared" si="11"/>
        <v>0</v>
      </c>
      <c r="AB24" s="56">
        <f t="shared" si="8"/>
        <v>0</v>
      </c>
    </row>
    <row r="25" spans="1:28">
      <c r="A25" s="10" t="s">
        <v>613</v>
      </c>
      <c r="B25" s="10"/>
      <c r="D25" s="56">
        <f ca="1">'G+T+D+C+CO'!H22</f>
        <v>0</v>
      </c>
      <c r="E25" s="56">
        <f>F1074</f>
        <v>0</v>
      </c>
      <c r="F25" s="326">
        <f t="shared" ca="1" si="5"/>
        <v>0</v>
      </c>
      <c r="G25" s="56">
        <f>G1074</f>
        <v>0</v>
      </c>
      <c r="H25" s="56">
        <f t="shared" ref="H25:K25" si="20">H1074</f>
        <v>0</v>
      </c>
      <c r="I25" s="56">
        <f t="shared" si="20"/>
        <v>0</v>
      </c>
      <c r="J25" s="56">
        <f t="shared" si="20"/>
        <v>0</v>
      </c>
      <c r="K25" s="56">
        <f t="shared" si="20"/>
        <v>0</v>
      </c>
      <c r="N25" s="56">
        <f>N1074</f>
        <v>0</v>
      </c>
      <c r="O25" s="56">
        <f>O1074</f>
        <v>0</v>
      </c>
      <c r="P25" s="62"/>
      <c r="Q25" s="56">
        <f>Q1074</f>
        <v>0</v>
      </c>
      <c r="R25" s="56">
        <f>R1074</f>
        <v>0</v>
      </c>
      <c r="T25" s="56">
        <f>T1074</f>
        <v>0</v>
      </c>
      <c r="U25" s="56">
        <f>U1074</f>
        <v>0</v>
      </c>
      <c r="V25" s="56">
        <f>V1074</f>
        <v>0</v>
      </c>
      <c r="W25" s="56">
        <f>W1074</f>
        <v>0</v>
      </c>
      <c r="X25" s="56">
        <f>X1074</f>
        <v>0</v>
      </c>
      <c r="Y25" s="56">
        <f t="shared" si="7"/>
        <v>0</v>
      </c>
      <c r="Z25" s="37">
        <f t="shared" si="10"/>
        <v>0</v>
      </c>
      <c r="AA25" s="56">
        <f t="shared" si="11"/>
        <v>0</v>
      </c>
      <c r="AB25" s="56">
        <f t="shared" si="8"/>
        <v>0</v>
      </c>
    </row>
    <row r="26" spans="1:28">
      <c r="A26" s="10" t="s">
        <v>614</v>
      </c>
      <c r="B26" s="10"/>
      <c r="D26" s="60">
        <f>'G+T+D+C+CO'!H23</f>
        <v>-98259.164157068546</v>
      </c>
      <c r="E26" s="60">
        <f>F234</f>
        <v>-98259.16415706859</v>
      </c>
      <c r="F26" s="326">
        <f t="shared" si="5"/>
        <v>0</v>
      </c>
      <c r="G26" s="60">
        <f>G234</f>
        <v>-100600.97467183328</v>
      </c>
      <c r="H26" s="60">
        <f t="shared" ref="H26:K26" si="21">H234</f>
        <v>2.5321260363014062</v>
      </c>
      <c r="I26" s="60">
        <f t="shared" si="21"/>
        <v>2.3483887283943856</v>
      </c>
      <c r="J26" s="60">
        <f t="shared" si="21"/>
        <v>2336.9299999999998</v>
      </c>
      <c r="K26" s="60">
        <f t="shared" si="21"/>
        <v>0</v>
      </c>
      <c r="N26" s="56">
        <f>N234</f>
        <v>-74363.00908093038</v>
      </c>
      <c r="O26" s="56">
        <f>O234</f>
        <v>-26237.965590902913</v>
      </c>
      <c r="P26" s="62"/>
      <c r="Q26" s="56">
        <f>Q234</f>
        <v>2.5321260363014062</v>
      </c>
      <c r="R26" s="56">
        <f>R234</f>
        <v>0</v>
      </c>
      <c r="T26" s="56">
        <f>T234</f>
        <v>0.35298700065158756</v>
      </c>
      <c r="U26" s="56">
        <f>U234</f>
        <v>1.113735260066274</v>
      </c>
      <c r="V26" s="56">
        <f>V234</f>
        <v>0.50937639681605729</v>
      </c>
      <c r="W26" s="56">
        <f>W234</f>
        <v>6.2858941131663182E-2</v>
      </c>
      <c r="X26" s="56">
        <f>X234</f>
        <v>0.30943112972880349</v>
      </c>
      <c r="Y26" s="56">
        <f t="shared" si="7"/>
        <v>0</v>
      </c>
      <c r="Z26" s="37">
        <f t="shared" si="10"/>
        <v>0</v>
      </c>
      <c r="AA26" s="56">
        <f t="shared" si="11"/>
        <v>0</v>
      </c>
      <c r="AB26" s="56">
        <f t="shared" si="8"/>
        <v>0</v>
      </c>
    </row>
    <row r="27" spans="1:28">
      <c r="A27" s="10" t="s">
        <v>615</v>
      </c>
      <c r="B27" s="10"/>
      <c r="D27" s="56">
        <f ca="1">SUM(D18:D26)</f>
        <v>382601861.37066513</v>
      </c>
      <c r="E27" s="56">
        <f>SUM(E18:E26)</f>
        <v>382601861.37066525</v>
      </c>
      <c r="F27" s="326">
        <f ca="1">ROUND(D27-E27,0)</f>
        <v>0</v>
      </c>
      <c r="G27" s="56">
        <f ca="1">SUM(G18:G26)</f>
        <v>257916422.32073811</v>
      </c>
      <c r="H27" s="56">
        <f t="shared" ref="H27:K27" ca="1" si="22">SUM(H18:H26)</f>
        <v>44617847.806812696</v>
      </c>
      <c r="I27" s="56">
        <f t="shared" ca="1" si="22"/>
        <v>55432674.2077647</v>
      </c>
      <c r="J27" s="56">
        <f t="shared" ca="1" si="22"/>
        <v>8979497.2680839431</v>
      </c>
      <c r="K27" s="56">
        <f t="shared" ca="1" si="22"/>
        <v>15655419.767265752</v>
      </c>
      <c r="N27" s="56">
        <f ca="1">SUM(N18:N26)</f>
        <v>35430196.086337015</v>
      </c>
      <c r="O27" s="56">
        <f ca="1">SUM(O18:O26)</f>
        <v>222486226.23440108</v>
      </c>
      <c r="P27" s="62"/>
      <c r="Q27" s="56">
        <f ca="1">SUM(Q18:Q26)</f>
        <v>44617846.761204086</v>
      </c>
      <c r="R27" s="56">
        <f ca="1">SUM(R18:R26)</f>
        <v>1.0456086077926148</v>
      </c>
      <c r="T27" s="56">
        <f ca="1">SUM(T18:T26)</f>
        <v>9252997.6565547436</v>
      </c>
      <c r="U27" s="56">
        <f ca="1">SUM(U18:U26)</f>
        <v>35622016.678109169</v>
      </c>
      <c r="V27" s="56">
        <f ca="1">SUM(V18:V26)</f>
        <v>5712667.5665758429</v>
      </c>
      <c r="W27" s="56">
        <f ca="1">SUM(W18:W26)</f>
        <v>1350018.9037977941</v>
      </c>
      <c r="X27" s="56">
        <f ca="1">SUM(X18:X26)</f>
        <v>3494973.4027271355</v>
      </c>
      <c r="Y27" s="56">
        <f t="shared" ca="1" si="7"/>
        <v>0</v>
      </c>
      <c r="Z27" s="37">
        <f t="shared" ca="1" si="10"/>
        <v>0</v>
      </c>
      <c r="AA27" s="56">
        <f t="shared" ca="1" si="11"/>
        <v>0</v>
      </c>
      <c r="AB27" s="56">
        <f t="shared" ca="1" si="8"/>
        <v>0</v>
      </c>
    </row>
    <row r="28" spans="1:28">
      <c r="A28" s="10"/>
      <c r="B28" s="10"/>
      <c r="F28" s="326"/>
      <c r="Z28" s="58"/>
      <c r="AA28" s="1"/>
      <c r="AB28" s="1"/>
    </row>
    <row r="29" spans="1:28" ht="13" thickBot="1">
      <c r="A29" s="10" t="s">
        <v>616</v>
      </c>
      <c r="B29" s="10"/>
      <c r="D29" s="63">
        <f ca="1">D15-D27</f>
        <v>63511127.385803103</v>
      </c>
      <c r="E29" s="63">
        <f>E15-E27</f>
        <v>63511127.021718085</v>
      </c>
      <c r="F29" s="326">
        <f t="shared" ca="1" si="5"/>
        <v>0</v>
      </c>
      <c r="G29" s="63">
        <f ca="1">G15-G27</f>
        <v>16603172.955294102</v>
      </c>
      <c r="H29" s="63">
        <f t="shared" ref="H29:K29" ca="1" si="23">H15-H27</f>
        <v>28042153.36602328</v>
      </c>
      <c r="I29" s="63">
        <f t="shared" ca="1" si="23"/>
        <v>17088774.832601383</v>
      </c>
      <c r="J29" s="63">
        <f t="shared" ca="1" si="23"/>
        <v>52672.260933876038</v>
      </c>
      <c r="K29" s="63">
        <f t="shared" ca="1" si="23"/>
        <v>1724353.6068654433</v>
      </c>
      <c r="N29" s="56">
        <f ca="1">N15-N27</f>
        <v>152386534.43787307</v>
      </c>
      <c r="O29" s="56">
        <f ca="1">O15-O27</f>
        <v>-135783361.48257893</v>
      </c>
      <c r="P29" s="62"/>
      <c r="Q29" s="56">
        <f ca="1">Q15-Q27</f>
        <v>28042154.411631875</v>
      </c>
      <c r="R29" s="56">
        <f ca="1">R15-R27</f>
        <v>-1.0456086077926148</v>
      </c>
      <c r="T29" s="56">
        <f ca="1">T15-T27</f>
        <v>5487108.6944158729</v>
      </c>
      <c r="U29" s="56">
        <f ca="1">U15-U27</f>
        <v>-2436991.9689428993</v>
      </c>
      <c r="V29" s="56">
        <f ca="1">V15-V27</f>
        <v>7746007.8882200951</v>
      </c>
      <c r="W29" s="56">
        <f ca="1">W15-W27</f>
        <v>158216.85361290979</v>
      </c>
      <c r="X29" s="56">
        <f ca="1">X15-X27</f>
        <v>6134433.365295398</v>
      </c>
      <c r="Y29" s="56"/>
      <c r="Z29" s="37">
        <f t="shared" ref="Z29" ca="1" si="24">G29-N29-O29</f>
        <v>0</v>
      </c>
      <c r="AA29" s="56">
        <f t="shared" ref="AA29" ca="1" si="25">H29-Q29-R29</f>
        <v>1.2778996305584656E-8</v>
      </c>
      <c r="AB29" s="56">
        <f t="shared" ref="AB29" ca="1" si="26">ROUND(I29-T29-U29-V29-W29-X29,0)</f>
        <v>0</v>
      </c>
    </row>
    <row r="30" spans="1:28" ht="13" thickTop="1">
      <c r="A30" s="10"/>
      <c r="B30" s="10"/>
      <c r="F30" s="325"/>
      <c r="Z30" s="58"/>
      <c r="AA30" s="1"/>
      <c r="AB30" s="1"/>
    </row>
    <row r="31" spans="1:28">
      <c r="A31" s="10"/>
      <c r="B31" s="10"/>
      <c r="F31" s="325"/>
      <c r="Z31" s="58"/>
      <c r="AA31" s="1"/>
      <c r="AB31" s="1"/>
    </row>
    <row r="32" spans="1:28">
      <c r="A32" s="54" t="s">
        <v>617</v>
      </c>
      <c r="B32" s="10"/>
      <c r="F32" s="325"/>
      <c r="Z32" s="58"/>
      <c r="AA32" s="1"/>
      <c r="AB32" s="1"/>
    </row>
    <row r="33" spans="1:28">
      <c r="A33" s="10" t="s">
        <v>618</v>
      </c>
      <c r="B33" s="10"/>
      <c r="D33" s="56">
        <f ca="1">'G+T+D+C+CO'!H31</f>
        <v>2408541688.7416577</v>
      </c>
      <c r="E33" s="56">
        <f>F1943</f>
        <v>2408541688.7416582</v>
      </c>
      <c r="F33" s="326">
        <f t="shared" ref="F33:F44" ca="1" si="27">ROUND(D33-E33,0)</f>
        <v>0</v>
      </c>
      <c r="G33" s="56">
        <f>G1943</f>
        <v>943369462.87121058</v>
      </c>
      <c r="H33" s="56">
        <f t="shared" ref="H33:K33" si="28">H1943</f>
        <v>750134243.44125772</v>
      </c>
      <c r="I33" s="56">
        <f t="shared" si="28"/>
        <v>699124054.60195231</v>
      </c>
      <c r="J33" s="56">
        <f t="shared" si="28"/>
        <v>15913927.827237708</v>
      </c>
      <c r="K33" s="56">
        <f t="shared" si="28"/>
        <v>0</v>
      </c>
      <c r="N33" s="56">
        <f>N1943</f>
        <v>697327159.73183966</v>
      </c>
      <c r="O33" s="56">
        <f>O1943</f>
        <v>246042303.13937104</v>
      </c>
      <c r="P33" s="62"/>
      <c r="Q33" s="56">
        <f>Q1943</f>
        <v>750134243.44125772</v>
      </c>
      <c r="R33" s="56">
        <f>R1943</f>
        <v>0</v>
      </c>
      <c r="T33" s="56">
        <f>T1943</f>
        <v>107136108.69399168</v>
      </c>
      <c r="U33" s="56">
        <f>U1943</f>
        <v>338033020.07873756</v>
      </c>
      <c r="V33" s="56">
        <f>V1943</f>
        <v>146720613.53709024</v>
      </c>
      <c r="W33" s="56">
        <f>W1943</f>
        <v>18105869.18981231</v>
      </c>
      <c r="X33" s="56">
        <f>X1943</f>
        <v>89128443.102320552</v>
      </c>
      <c r="Y33" s="56">
        <f t="shared" ref="Y33:Y44" si="29">ROUND(SUM(-E33,G33:K33),0)</f>
        <v>0</v>
      </c>
      <c r="Z33" s="37">
        <f t="shared" ref="Z33:Z44" si="30">ROUND(G33-N33-O33,0)</f>
        <v>0</v>
      </c>
      <c r="AA33" s="56">
        <f t="shared" ref="AA33:AA44" si="31">ROUND(H33-Q33-R33,0)</f>
        <v>0</v>
      </c>
      <c r="AB33" s="56">
        <f t="shared" ref="AB33:AB44" si="32">ROUND(I33-T33-U33-V33-W33-X33,0)</f>
        <v>0</v>
      </c>
    </row>
    <row r="34" spans="1:28">
      <c r="A34" s="10" t="s">
        <v>619</v>
      </c>
      <c r="B34" s="10"/>
      <c r="D34" s="56">
        <f>'G+T+D+C+CO'!H32</f>
        <v>467184.71621561557</v>
      </c>
      <c r="E34" s="56">
        <f>F1956</f>
        <v>467184.71621561563</v>
      </c>
      <c r="F34" s="326">
        <f t="shared" si="27"/>
        <v>0</v>
      </c>
      <c r="G34" s="56">
        <f>G1956</f>
        <v>467184.71621561563</v>
      </c>
      <c r="H34" s="56">
        <f t="shared" ref="H34:K34" si="33">H1956</f>
        <v>0</v>
      </c>
      <c r="I34" s="56">
        <f t="shared" si="33"/>
        <v>0</v>
      </c>
      <c r="J34" s="56">
        <f t="shared" si="33"/>
        <v>0</v>
      </c>
      <c r="K34" s="56">
        <f t="shared" si="33"/>
        <v>0</v>
      </c>
      <c r="N34" s="56">
        <f>N1956</f>
        <v>345337.22369730397</v>
      </c>
      <c r="O34" s="56">
        <f>O1956</f>
        <v>121847.49251831163</v>
      </c>
      <c r="P34" s="62"/>
      <c r="Q34" s="56">
        <f>Q1956</f>
        <v>0</v>
      </c>
      <c r="R34" s="56">
        <f>R1956</f>
        <v>0</v>
      </c>
      <c r="T34" s="56">
        <f>T1956</f>
        <v>0</v>
      </c>
      <c r="U34" s="56">
        <f>U1956</f>
        <v>0</v>
      </c>
      <c r="V34" s="56">
        <f>V1956</f>
        <v>0</v>
      </c>
      <c r="W34" s="56">
        <f>W1956</f>
        <v>0</v>
      </c>
      <c r="X34" s="56">
        <f>X1956</f>
        <v>0</v>
      </c>
      <c r="Y34" s="56">
        <f t="shared" si="29"/>
        <v>0</v>
      </c>
      <c r="Z34" s="37">
        <f t="shared" si="30"/>
        <v>0</v>
      </c>
      <c r="AA34" s="56">
        <f t="shared" si="31"/>
        <v>0</v>
      </c>
      <c r="AB34" s="56">
        <f t="shared" si="32"/>
        <v>0</v>
      </c>
    </row>
    <row r="35" spans="1:28">
      <c r="A35" s="10" t="s">
        <v>620</v>
      </c>
      <c r="B35" s="10"/>
      <c r="D35" s="56">
        <f>'G+T+D+C+CO'!H38</f>
        <v>392246.60856479767</v>
      </c>
      <c r="E35" s="56">
        <f>F2080+F2095</f>
        <v>392246.60856479767</v>
      </c>
      <c r="F35" s="326">
        <f t="shared" si="27"/>
        <v>0</v>
      </c>
      <c r="G35" s="56">
        <f>G2080+G2095</f>
        <v>392246.60856479767</v>
      </c>
      <c r="H35" s="56">
        <f t="shared" ref="H35:K35" si="34">H2080+H2095</f>
        <v>0</v>
      </c>
      <c r="I35" s="56">
        <f t="shared" si="34"/>
        <v>0</v>
      </c>
      <c r="J35" s="56">
        <f t="shared" si="34"/>
        <v>0</v>
      </c>
      <c r="K35" s="56">
        <f t="shared" si="34"/>
        <v>0</v>
      </c>
      <c r="N35" s="56">
        <f>N2080+N2095</f>
        <v>289943.89179446944</v>
      </c>
      <c r="O35" s="56">
        <f>O2080+O2095</f>
        <v>102302.71677032825</v>
      </c>
      <c r="P35" s="62"/>
      <c r="Q35" s="56">
        <f t="shared" ref="Q35:R35" si="35">Q2080+Q2095</f>
        <v>0</v>
      </c>
      <c r="R35" s="56">
        <f t="shared" si="35"/>
        <v>0</v>
      </c>
      <c r="T35" s="56">
        <f t="shared" ref="T35:X35" si="36">T2080+T2095</f>
        <v>0</v>
      </c>
      <c r="U35" s="56">
        <f t="shared" si="36"/>
        <v>0</v>
      </c>
      <c r="V35" s="56">
        <f t="shared" si="36"/>
        <v>0</v>
      </c>
      <c r="W35" s="56">
        <f t="shared" si="36"/>
        <v>0</v>
      </c>
      <c r="X35" s="56">
        <f t="shared" si="36"/>
        <v>0</v>
      </c>
      <c r="Y35" s="56">
        <f t="shared" si="29"/>
        <v>0</v>
      </c>
      <c r="Z35" s="37">
        <f t="shared" si="30"/>
        <v>0</v>
      </c>
      <c r="AA35" s="56">
        <f t="shared" si="31"/>
        <v>0</v>
      </c>
      <c r="AB35" s="56">
        <f t="shared" si="32"/>
        <v>0</v>
      </c>
    </row>
    <row r="36" spans="1:28">
      <c r="A36" s="10" t="s">
        <v>621</v>
      </c>
      <c r="B36" s="10"/>
      <c r="D36" s="56">
        <f>'G+T+D+C+CO'!H33</f>
        <v>115844.19848648911</v>
      </c>
      <c r="E36" s="56">
        <f>F1964+F1972</f>
        <v>115844.19848648913</v>
      </c>
      <c r="F36" s="326">
        <f t="shared" si="27"/>
        <v>0</v>
      </c>
      <c r="G36" s="56">
        <f>G1964+G1972</f>
        <v>115844.19848648913</v>
      </c>
      <c r="H36" s="56">
        <f t="shared" ref="H36:K36" si="37">H1964+H1972</f>
        <v>0</v>
      </c>
      <c r="I36" s="56">
        <f t="shared" si="37"/>
        <v>0</v>
      </c>
      <c r="J36" s="56">
        <f t="shared" si="37"/>
        <v>0</v>
      </c>
      <c r="K36" s="56">
        <f t="shared" si="37"/>
        <v>0</v>
      </c>
      <c r="N36" s="56">
        <f>N1964+N1972</f>
        <v>85630.613541518935</v>
      </c>
      <c r="O36" s="56">
        <f>O1964+O1972</f>
        <v>30213.584944970189</v>
      </c>
      <c r="P36" s="62"/>
      <c r="Q36" s="56">
        <f>Q1964+Q1972</f>
        <v>0</v>
      </c>
      <c r="R36" s="56">
        <f>R1964+R1972</f>
        <v>0</v>
      </c>
      <c r="T36" s="56">
        <f>T1964+T1972</f>
        <v>0</v>
      </c>
      <c r="U36" s="56">
        <f t="shared" ref="U36:X36" si="38">U1964+U1972</f>
        <v>0</v>
      </c>
      <c r="V36" s="56">
        <f t="shared" si="38"/>
        <v>0</v>
      </c>
      <c r="W36" s="56">
        <f t="shared" si="38"/>
        <v>0</v>
      </c>
      <c r="X36" s="56">
        <f t="shared" si="38"/>
        <v>0</v>
      </c>
      <c r="Y36" s="56">
        <f t="shared" si="29"/>
        <v>0</v>
      </c>
      <c r="Z36" s="37">
        <f t="shared" si="30"/>
        <v>0</v>
      </c>
      <c r="AA36" s="56">
        <f t="shared" si="31"/>
        <v>0</v>
      </c>
      <c r="AB36" s="56">
        <f t="shared" si="32"/>
        <v>0</v>
      </c>
    </row>
    <row r="37" spans="1:28">
      <c r="A37" s="10" t="s">
        <v>622</v>
      </c>
      <c r="B37" s="10"/>
      <c r="D37" s="56">
        <f>'G+T+D+C+CO'!H34</f>
        <v>0</v>
      </c>
      <c r="E37" s="56">
        <f>F1975</f>
        <v>0</v>
      </c>
      <c r="F37" s="326">
        <f t="shared" si="27"/>
        <v>0</v>
      </c>
      <c r="G37" s="56">
        <f>G1975</f>
        <v>0</v>
      </c>
      <c r="H37" s="56">
        <f t="shared" ref="H37:K37" si="39">H1975</f>
        <v>0</v>
      </c>
      <c r="I37" s="56">
        <f t="shared" si="39"/>
        <v>0</v>
      </c>
      <c r="J37" s="56">
        <f t="shared" si="39"/>
        <v>0</v>
      </c>
      <c r="K37" s="56">
        <f t="shared" si="39"/>
        <v>0</v>
      </c>
      <c r="N37" s="56">
        <f>N1975</f>
        <v>0</v>
      </c>
      <c r="O37" s="56">
        <f>O1975</f>
        <v>0</v>
      </c>
      <c r="P37" s="62"/>
      <c r="Q37" s="56">
        <f>Q1975</f>
        <v>0</v>
      </c>
      <c r="R37" s="56">
        <f>R1975</f>
        <v>0</v>
      </c>
      <c r="T37" s="56">
        <f t="shared" ref="T37:X37" si="40">T1975</f>
        <v>0</v>
      </c>
      <c r="U37" s="56">
        <f t="shared" si="40"/>
        <v>0</v>
      </c>
      <c r="V37" s="56">
        <f t="shared" si="40"/>
        <v>0</v>
      </c>
      <c r="W37" s="56">
        <f t="shared" si="40"/>
        <v>0</v>
      </c>
      <c r="X37" s="56">
        <f t="shared" si="40"/>
        <v>0</v>
      </c>
      <c r="Y37" s="56">
        <f t="shared" si="29"/>
        <v>0</v>
      </c>
      <c r="Z37" s="37">
        <f t="shared" si="30"/>
        <v>0</v>
      </c>
      <c r="AA37" s="56">
        <f t="shared" si="31"/>
        <v>0</v>
      </c>
      <c r="AB37" s="56">
        <f t="shared" si="32"/>
        <v>0</v>
      </c>
    </row>
    <row r="38" spans="1:28">
      <c r="A38" s="10" t="s">
        <v>623</v>
      </c>
      <c r="B38" s="10"/>
      <c r="D38" s="56">
        <f>'G+T+D+C+CO'!H35</f>
        <v>5.1222741603851318E-9</v>
      </c>
      <c r="E38" s="56">
        <f>F2067</f>
        <v>5.1222741603851318E-9</v>
      </c>
      <c r="F38" s="326">
        <f t="shared" si="27"/>
        <v>0</v>
      </c>
      <c r="G38" s="56">
        <f>G2067</f>
        <v>2.1489877811636955E-9</v>
      </c>
      <c r="H38" s="56">
        <f t="shared" ref="H38:K38" si="41">H2067</f>
        <v>1.5426110189579988E-9</v>
      </c>
      <c r="I38" s="56">
        <f t="shared" si="41"/>
        <v>1.4306753602634368E-9</v>
      </c>
      <c r="J38" s="56">
        <f t="shared" si="41"/>
        <v>0</v>
      </c>
      <c r="K38" s="56">
        <f t="shared" si="41"/>
        <v>0</v>
      </c>
      <c r="N38" s="56">
        <f>N2067</f>
        <v>1.5885054633593653E-9</v>
      </c>
      <c r="O38" s="56">
        <f>O2067</f>
        <v>5.6048231780433034E-10</v>
      </c>
      <c r="P38" s="62"/>
      <c r="Q38" s="56">
        <f t="shared" ref="Q38:R38" si="42">Q2067</f>
        <v>1.5426110189579988E-9</v>
      </c>
      <c r="R38" s="56">
        <f t="shared" si="42"/>
        <v>0</v>
      </c>
      <c r="T38" s="56">
        <f t="shared" ref="T38:X38" si="43">T2067</f>
        <v>2.1504523430020028E-10</v>
      </c>
      <c r="U38" s="56">
        <f t="shared" si="43"/>
        <v>6.7850504269913893E-10</v>
      </c>
      <c r="V38" s="56">
        <f t="shared" si="43"/>
        <v>3.1032011489969914E-10</v>
      </c>
      <c r="W38" s="56">
        <f t="shared" si="43"/>
        <v>3.8294655889788242E-11</v>
      </c>
      <c r="X38" s="56">
        <f t="shared" si="43"/>
        <v>1.8851031247461023E-10</v>
      </c>
      <c r="Y38" s="56">
        <f t="shared" si="29"/>
        <v>0</v>
      </c>
      <c r="Z38" s="37">
        <f t="shared" si="30"/>
        <v>0</v>
      </c>
      <c r="AA38" s="56">
        <f t="shared" si="31"/>
        <v>0</v>
      </c>
      <c r="AB38" s="56">
        <f t="shared" si="32"/>
        <v>0</v>
      </c>
    </row>
    <row r="39" spans="1:28">
      <c r="A39" s="10" t="s">
        <v>624</v>
      </c>
      <c r="B39" s="10"/>
      <c r="D39" s="56">
        <f>'G+T+D+C+CO'!H36</f>
        <v>1.5716068446636198E-9</v>
      </c>
      <c r="E39" s="56">
        <f>F2026</f>
        <v>1.57160684466362E-9</v>
      </c>
      <c r="F39" s="326">
        <f t="shared" si="27"/>
        <v>0</v>
      </c>
      <c r="G39" s="56">
        <f>G2026</f>
        <v>1.57160684466362E-9</v>
      </c>
      <c r="H39" s="56">
        <f t="shared" ref="H39:K39" si="44">H2026</f>
        <v>0</v>
      </c>
      <c r="I39" s="56">
        <f t="shared" si="44"/>
        <v>0</v>
      </c>
      <c r="J39" s="56">
        <f t="shared" si="44"/>
        <v>0</v>
      </c>
      <c r="K39" s="56">
        <f t="shared" si="44"/>
        <v>0</v>
      </c>
      <c r="N39" s="56">
        <f>N2026</f>
        <v>1.1617125424739521E-9</v>
      </c>
      <c r="O39" s="56">
        <f>O2026</f>
        <v>4.0989430218966795E-10</v>
      </c>
      <c r="P39" s="62"/>
      <c r="Q39" s="56">
        <f>Q2026</f>
        <v>0</v>
      </c>
      <c r="R39" s="56">
        <f>R2026</f>
        <v>0</v>
      </c>
      <c r="T39" s="56">
        <f>T2026</f>
        <v>0</v>
      </c>
      <c r="U39" s="56">
        <f t="shared" ref="U39:X39" si="45">U2026</f>
        <v>0</v>
      </c>
      <c r="V39" s="56">
        <f t="shared" si="45"/>
        <v>0</v>
      </c>
      <c r="W39" s="56">
        <f t="shared" si="45"/>
        <v>0</v>
      </c>
      <c r="X39" s="56">
        <f t="shared" si="45"/>
        <v>0</v>
      </c>
      <c r="Y39" s="56">
        <f t="shared" si="29"/>
        <v>0</v>
      </c>
      <c r="Z39" s="37">
        <f t="shared" si="30"/>
        <v>0</v>
      </c>
      <c r="AA39" s="56">
        <f t="shared" si="31"/>
        <v>0</v>
      </c>
      <c r="AB39" s="56">
        <f t="shared" si="32"/>
        <v>0</v>
      </c>
    </row>
    <row r="40" spans="1:28">
      <c r="A40" s="10" t="s">
        <v>625</v>
      </c>
      <c r="B40" s="10"/>
      <c r="D40" s="56">
        <f>'G+T+D+C+CO'!H37</f>
        <v>8.6889034719206393E-5</v>
      </c>
      <c r="E40" s="56">
        <f>F2059</f>
        <v>8.6889034719206393E-5</v>
      </c>
      <c r="F40" s="326">
        <f t="shared" si="27"/>
        <v>0</v>
      </c>
      <c r="G40" s="56">
        <f>G2059</f>
        <v>7.0216777890748215E-5</v>
      </c>
      <c r="H40" s="56">
        <f t="shared" ref="H40:K40" si="46">H2059</f>
        <v>9.0413961193854254E-7</v>
      </c>
      <c r="I40" s="56">
        <f t="shared" si="46"/>
        <v>1.5768117216519631E-5</v>
      </c>
      <c r="J40" s="56">
        <f t="shared" si="46"/>
        <v>0</v>
      </c>
      <c r="K40" s="56">
        <f t="shared" si="46"/>
        <v>0</v>
      </c>
      <c r="N40" s="56">
        <f>N2059</f>
        <v>5.190338273517074E-5</v>
      </c>
      <c r="O40" s="56">
        <f>O2059</f>
        <v>1.8313395155577478E-5</v>
      </c>
      <c r="P40" s="62"/>
      <c r="Q40" s="56">
        <f>Q2059</f>
        <v>9.0413961193854254E-7</v>
      </c>
      <c r="R40" s="56">
        <f>R2059</f>
        <v>0</v>
      </c>
      <c r="T40" s="56">
        <f t="shared" ref="T40:X40" si="47">T2059</f>
        <v>2.3701103377324621E-6</v>
      </c>
      <c r="U40" s="56">
        <f t="shared" si="47"/>
        <v>7.4781095295509041E-6</v>
      </c>
      <c r="V40" s="56">
        <f t="shared" si="47"/>
        <v>3.4201776883060985E-6</v>
      </c>
      <c r="W40" s="56">
        <f t="shared" si="47"/>
        <v>4.2206264230711155E-7</v>
      </c>
      <c r="X40" s="56">
        <f t="shared" si="47"/>
        <v>2.0776570186230547E-6</v>
      </c>
      <c r="Y40" s="56">
        <f t="shared" si="29"/>
        <v>0</v>
      </c>
      <c r="Z40" s="37">
        <f t="shared" si="30"/>
        <v>0</v>
      </c>
      <c r="AA40" s="56">
        <f t="shared" si="31"/>
        <v>0</v>
      </c>
      <c r="AB40" s="56">
        <f t="shared" si="32"/>
        <v>0</v>
      </c>
    </row>
    <row r="41" spans="1:28">
      <c r="A41" s="10" t="s">
        <v>626</v>
      </c>
      <c r="B41" s="10"/>
      <c r="D41" s="56">
        <f ca="1">'G+T+D+C+CO'!H39</f>
        <v>29873668.417190563</v>
      </c>
      <c r="E41" s="56">
        <f>F2117</f>
        <v>29873668.417190563</v>
      </c>
      <c r="F41" s="326">
        <f t="shared" ca="1" si="27"/>
        <v>0</v>
      </c>
      <c r="G41" s="56">
        <f>G2117</f>
        <v>0</v>
      </c>
      <c r="H41" s="56">
        <f t="shared" ref="H41:K41" si="48">H2117</f>
        <v>0</v>
      </c>
      <c r="I41" s="56">
        <f t="shared" si="48"/>
        <v>0</v>
      </c>
      <c r="J41" s="56">
        <f t="shared" si="48"/>
        <v>0</v>
      </c>
      <c r="K41" s="56">
        <f t="shared" si="48"/>
        <v>29873668.417190563</v>
      </c>
      <c r="N41" s="56">
        <f>N2117</f>
        <v>0</v>
      </c>
      <c r="O41" s="56">
        <f>O2117</f>
        <v>0</v>
      </c>
      <c r="P41" s="62"/>
      <c r="Q41" s="56">
        <f t="shared" ref="Q41:R41" si="49">Q2117</f>
        <v>0</v>
      </c>
      <c r="R41" s="56">
        <f t="shared" si="49"/>
        <v>0</v>
      </c>
      <c r="T41" s="56">
        <f t="shared" ref="T41:X41" si="50">T2117</f>
        <v>0</v>
      </c>
      <c r="U41" s="56">
        <f t="shared" si="50"/>
        <v>0</v>
      </c>
      <c r="V41" s="56">
        <f t="shared" si="50"/>
        <v>0</v>
      </c>
      <c r="W41" s="56">
        <f t="shared" si="50"/>
        <v>0</v>
      </c>
      <c r="X41" s="56">
        <f t="shared" si="50"/>
        <v>0</v>
      </c>
      <c r="Y41" s="56">
        <f t="shared" si="29"/>
        <v>0</v>
      </c>
      <c r="Z41" s="37">
        <f t="shared" si="30"/>
        <v>0</v>
      </c>
      <c r="AA41" s="56">
        <f t="shared" si="31"/>
        <v>0</v>
      </c>
      <c r="AB41" s="56">
        <f t="shared" si="32"/>
        <v>0</v>
      </c>
    </row>
    <row r="42" spans="1:28">
      <c r="A42" s="10" t="s">
        <v>627</v>
      </c>
      <c r="B42" s="10"/>
      <c r="D42" s="56">
        <f>'G+T+D+C+CO'!H40</f>
        <v>3311.89</v>
      </c>
      <c r="E42" s="56">
        <f>F1998</f>
        <v>3311.89</v>
      </c>
      <c r="F42" s="326">
        <f t="shared" si="27"/>
        <v>0</v>
      </c>
      <c r="G42" s="56">
        <f>G1998</f>
        <v>0</v>
      </c>
      <c r="H42" s="56">
        <f t="shared" ref="H42:K42" si="51">H1998</f>
        <v>0</v>
      </c>
      <c r="I42" s="56">
        <f t="shared" si="51"/>
        <v>0</v>
      </c>
      <c r="J42" s="56">
        <f t="shared" si="51"/>
        <v>0</v>
      </c>
      <c r="K42" s="56">
        <f t="shared" si="51"/>
        <v>3311.89</v>
      </c>
      <c r="N42" s="56">
        <f>N1998</f>
        <v>0</v>
      </c>
      <c r="O42" s="56">
        <f>O1998</f>
        <v>0</v>
      </c>
      <c r="P42" s="62"/>
      <c r="Q42" s="56">
        <f t="shared" ref="Q42:R42" si="52">Q1998</f>
        <v>0</v>
      </c>
      <c r="R42" s="56">
        <f t="shared" si="52"/>
        <v>0</v>
      </c>
      <c r="T42" s="56">
        <f t="shared" ref="T42:X42" si="53">T1998</f>
        <v>0</v>
      </c>
      <c r="U42" s="56">
        <f t="shared" si="53"/>
        <v>0</v>
      </c>
      <c r="V42" s="56">
        <f t="shared" si="53"/>
        <v>0</v>
      </c>
      <c r="W42" s="56">
        <f t="shared" si="53"/>
        <v>0</v>
      </c>
      <c r="X42" s="56">
        <f t="shared" si="53"/>
        <v>0</v>
      </c>
      <c r="Y42" s="56">
        <f t="shared" si="29"/>
        <v>0</v>
      </c>
      <c r="Z42" s="37">
        <f t="shared" si="30"/>
        <v>0</v>
      </c>
      <c r="AA42" s="56">
        <f t="shared" si="31"/>
        <v>0</v>
      </c>
      <c r="AB42" s="56">
        <f t="shared" si="32"/>
        <v>0</v>
      </c>
    </row>
    <row r="43" spans="1:28">
      <c r="A43" s="10" t="s">
        <v>628</v>
      </c>
      <c r="B43" s="10"/>
      <c r="D43" s="60">
        <f>'G+T+D+C+CO'!H41</f>
        <v>0</v>
      </c>
      <c r="E43" s="60">
        <f>F2141</f>
        <v>0</v>
      </c>
      <c r="F43" s="326">
        <f t="shared" si="27"/>
        <v>0</v>
      </c>
      <c r="G43" s="60">
        <f>G2141</f>
        <v>0</v>
      </c>
      <c r="H43" s="60">
        <f t="shared" ref="H43:K43" si="54">H2141</f>
        <v>0</v>
      </c>
      <c r="I43" s="60">
        <f t="shared" si="54"/>
        <v>0</v>
      </c>
      <c r="J43" s="60">
        <f t="shared" si="54"/>
        <v>0</v>
      </c>
      <c r="K43" s="60">
        <f t="shared" si="54"/>
        <v>0</v>
      </c>
      <c r="N43" s="37">
        <f>N2141</f>
        <v>0</v>
      </c>
      <c r="O43" s="37">
        <f>O2141</f>
        <v>0</v>
      </c>
      <c r="P43" s="62"/>
      <c r="Q43" s="37">
        <f>Q2141</f>
        <v>0</v>
      </c>
      <c r="R43" s="37">
        <f>R2141</f>
        <v>0</v>
      </c>
      <c r="T43" s="37">
        <f t="shared" ref="T43:X43" si="55">T2141</f>
        <v>0</v>
      </c>
      <c r="U43" s="37">
        <f t="shared" si="55"/>
        <v>0</v>
      </c>
      <c r="V43" s="37">
        <f t="shared" si="55"/>
        <v>0</v>
      </c>
      <c r="W43" s="37">
        <f t="shared" si="55"/>
        <v>0</v>
      </c>
      <c r="X43" s="37">
        <f t="shared" si="55"/>
        <v>0</v>
      </c>
      <c r="Y43" s="56">
        <f t="shared" si="29"/>
        <v>0</v>
      </c>
      <c r="Z43" s="37">
        <f t="shared" si="30"/>
        <v>0</v>
      </c>
      <c r="AA43" s="56">
        <f t="shared" si="31"/>
        <v>0</v>
      </c>
      <c r="AB43" s="56">
        <f t="shared" si="32"/>
        <v>0</v>
      </c>
    </row>
    <row r="44" spans="1:28">
      <c r="A44" s="10" t="s">
        <v>629</v>
      </c>
      <c r="B44" s="10"/>
      <c r="D44" s="56">
        <f ca="1">SUM(D33:D43)</f>
        <v>2439393944.5722017</v>
      </c>
      <c r="E44" s="56">
        <f>SUM(E33:E43)</f>
        <v>2439393944.5722022</v>
      </c>
      <c r="F44" s="326">
        <f t="shared" ca="1" si="27"/>
        <v>0</v>
      </c>
      <c r="G44" s="56">
        <f>SUM(G33:G43)</f>
        <v>944344738.3945477</v>
      </c>
      <c r="H44" s="56">
        <f t="shared" ref="H44:K44" si="56">SUM(H33:H43)</f>
        <v>750134243.44125867</v>
      </c>
      <c r="I44" s="56">
        <f t="shared" si="56"/>
        <v>699124054.60196805</v>
      </c>
      <c r="J44" s="56">
        <f t="shared" si="56"/>
        <v>15913927.827237708</v>
      </c>
      <c r="K44" s="56">
        <f t="shared" si="56"/>
        <v>29876980.307190564</v>
      </c>
      <c r="N44" s="56">
        <f>SUM(N33:N43)</f>
        <v>698048071.46092474</v>
      </c>
      <c r="O44" s="56">
        <f>SUM(O33:O43)</f>
        <v>246296666.93362293</v>
      </c>
      <c r="P44" s="62"/>
      <c r="Q44" s="56">
        <f t="shared" ref="Q44:R44" si="57">SUM(Q33:Q43)</f>
        <v>750134243.44125867</v>
      </c>
      <c r="R44" s="56">
        <f t="shared" si="57"/>
        <v>0</v>
      </c>
      <c r="T44" s="56">
        <f t="shared" ref="T44:X44" si="58">SUM(T33:T43)</f>
        <v>107136108.69399405</v>
      </c>
      <c r="U44" s="56">
        <f t="shared" si="58"/>
        <v>338033020.07874501</v>
      </c>
      <c r="V44" s="56">
        <f t="shared" si="58"/>
        <v>146720613.53709367</v>
      </c>
      <c r="W44" s="56">
        <f t="shared" si="58"/>
        <v>18105869.189812731</v>
      </c>
      <c r="X44" s="56">
        <f t="shared" si="58"/>
        <v>89128443.102322623</v>
      </c>
      <c r="Y44" s="56">
        <f t="shared" si="29"/>
        <v>0</v>
      </c>
      <c r="Z44" s="37">
        <f t="shared" si="30"/>
        <v>0</v>
      </c>
      <c r="AA44" s="56">
        <f t="shared" si="31"/>
        <v>0</v>
      </c>
      <c r="AB44" s="56">
        <f t="shared" si="32"/>
        <v>0</v>
      </c>
    </row>
    <row r="45" spans="1:28">
      <c r="A45" s="10"/>
      <c r="B45" s="10"/>
      <c r="D45" s="56"/>
      <c r="E45" s="56"/>
      <c r="F45" s="327"/>
      <c r="G45" s="56"/>
      <c r="H45" s="56"/>
      <c r="I45" s="56"/>
      <c r="J45" s="56"/>
      <c r="K45" s="56"/>
      <c r="N45" s="56"/>
      <c r="O45" s="56"/>
      <c r="P45" s="62"/>
      <c r="Q45" s="56"/>
      <c r="R45" s="56"/>
      <c r="T45" s="56"/>
      <c r="U45" s="56"/>
      <c r="V45" s="56"/>
      <c r="W45" s="56"/>
      <c r="X45" s="56"/>
      <c r="Y45" s="56"/>
      <c r="Z45" s="37"/>
      <c r="AA45" s="56"/>
      <c r="AB45" s="56"/>
    </row>
    <row r="46" spans="1:28">
      <c r="A46" s="10"/>
      <c r="B46" s="10"/>
      <c r="F46" s="325"/>
      <c r="Z46" s="58"/>
      <c r="AA46" s="1"/>
      <c r="AB46" s="1"/>
    </row>
    <row r="47" spans="1:28">
      <c r="A47" s="54" t="s">
        <v>630</v>
      </c>
      <c r="B47" s="10"/>
      <c r="F47" s="325"/>
      <c r="G47" s="64"/>
      <c r="H47" s="64"/>
      <c r="I47" s="64"/>
      <c r="J47" s="64"/>
      <c r="Z47" s="58"/>
      <c r="AA47" s="1"/>
      <c r="AB47" s="1"/>
    </row>
    <row r="48" spans="1:28">
      <c r="A48" s="10" t="s">
        <v>631</v>
      </c>
      <c r="B48" s="10"/>
      <c r="D48" s="56">
        <f ca="1">'G+T+D+C+CO'!H46</f>
        <v>-1005501106.3249345</v>
      </c>
      <c r="E48" s="56">
        <f>F2424</f>
        <v>-1005501106.3249345</v>
      </c>
      <c r="F48" s="326">
        <f t="shared" ref="F48:F57" ca="1" si="59">ROUND(D48-E48,0)</f>
        <v>0</v>
      </c>
      <c r="G48" s="56">
        <f>G2424</f>
        <v>-475502559.03447628</v>
      </c>
      <c r="H48" s="56">
        <f t="shared" ref="H48:K48" si="60">H2424</f>
        <v>-200149472.63677758</v>
      </c>
      <c r="I48" s="56">
        <f t="shared" si="60"/>
        <v>-329404805.19080073</v>
      </c>
      <c r="J48" s="56">
        <f t="shared" si="60"/>
        <v>-444269.46287989238</v>
      </c>
      <c r="K48" s="56">
        <f t="shared" si="60"/>
        <v>0</v>
      </c>
      <c r="N48" s="56">
        <f>N2424</f>
        <v>-351485671.2952562</v>
      </c>
      <c r="O48" s="56">
        <f>O2424</f>
        <v>-124016887.73922008</v>
      </c>
      <c r="P48" s="62"/>
      <c r="Q48" s="56">
        <f t="shared" ref="Q48:R48" si="61">Q2424</f>
        <v>-200149472.63677758</v>
      </c>
      <c r="R48" s="56">
        <f t="shared" si="61"/>
        <v>0</v>
      </c>
      <c r="T48" s="56">
        <f t="shared" ref="T48:X48" si="62">T2424</f>
        <v>-35647508.987489946</v>
      </c>
      <c r="U48" s="56">
        <f t="shared" si="62"/>
        <v>-167890782.04633889</v>
      </c>
      <c r="V48" s="56">
        <f t="shared" si="62"/>
        <v>-75825048.930983588</v>
      </c>
      <c r="W48" s="56">
        <f t="shared" si="62"/>
        <v>-9997286.6232572403</v>
      </c>
      <c r="X48" s="56">
        <f t="shared" si="62"/>
        <v>-40044178.602731109</v>
      </c>
      <c r="Y48" s="56">
        <f t="shared" ref="Y48:Y55" si="63">ROUND(SUM(-E48,G48:K48),0)</f>
        <v>0</v>
      </c>
      <c r="Z48" s="37">
        <f t="shared" ref="Z48:Z55" si="64">ROUND(G48-N48-O48,0)</f>
        <v>0</v>
      </c>
      <c r="AA48" s="56">
        <f t="shared" ref="AA48:AA55" si="65">ROUND(H48-Q48-R48,0)</f>
        <v>0</v>
      </c>
      <c r="AB48" s="56">
        <f t="shared" ref="AB48:AB55" si="66">ROUND(I48-T48-U48-V48-W48-X48,0)</f>
        <v>0</v>
      </c>
    </row>
    <row r="49" spans="1:28">
      <c r="A49" s="10" t="s">
        <v>632</v>
      </c>
      <c r="B49" s="10"/>
      <c r="D49" s="56">
        <f ca="1">'G+T+D+C+CO'!H47</f>
        <v>-64932897.347893573</v>
      </c>
      <c r="E49" s="56">
        <f>F2482</f>
        <v>-64932897.347893581</v>
      </c>
      <c r="F49" s="326">
        <f t="shared" ca="1" si="59"/>
        <v>0</v>
      </c>
      <c r="G49" s="56">
        <f>G2482</f>
        <v>-29226391.521439619</v>
      </c>
      <c r="H49" s="56">
        <f t="shared" ref="H49:K49" si="67">H2482</f>
        <v>-12931870.533420205</v>
      </c>
      <c r="I49" s="56">
        <f>I2482</f>
        <v>-9567304.2538438737</v>
      </c>
      <c r="J49" s="56">
        <f t="shared" si="67"/>
        <v>-13207331.039189879</v>
      </c>
      <c r="K49" s="56">
        <f t="shared" si="67"/>
        <v>0</v>
      </c>
      <c r="N49" s="56">
        <f>N2482</f>
        <v>-21603790.869832885</v>
      </c>
      <c r="O49" s="56">
        <f>O2482</f>
        <v>-7622600.6516067395</v>
      </c>
      <c r="P49" s="62"/>
      <c r="Q49" s="56">
        <f>Q2482</f>
        <v>-12931870.533420205</v>
      </c>
      <c r="R49" s="56">
        <f>R2482</f>
        <v>0</v>
      </c>
      <c r="T49" s="56">
        <f t="shared" ref="T49:X49" si="68">T2482</f>
        <v>-1438064.3170581474</v>
      </c>
      <c r="U49" s="56">
        <f t="shared" si="68"/>
        <v>-4537342.5457433527</v>
      </c>
      <c r="V49" s="56">
        <f t="shared" si="68"/>
        <v>-2075192.6242628018</v>
      </c>
      <c r="W49" s="56">
        <f t="shared" si="68"/>
        <v>-256086.48500551222</v>
      </c>
      <c r="X49" s="56">
        <f t="shared" si="68"/>
        <v>-1260618.2817740589</v>
      </c>
      <c r="Y49" s="56">
        <f t="shared" si="63"/>
        <v>0</v>
      </c>
      <c r="Z49" s="37">
        <f t="shared" si="64"/>
        <v>0</v>
      </c>
      <c r="AA49" s="56">
        <f t="shared" si="65"/>
        <v>0</v>
      </c>
      <c r="AB49" s="56">
        <f t="shared" si="66"/>
        <v>0</v>
      </c>
    </row>
    <row r="50" spans="1:28">
      <c r="A50" s="10" t="s">
        <v>633</v>
      </c>
      <c r="B50" s="10"/>
      <c r="D50" s="56">
        <f ca="1">'G+T+D+C+CO'!H48</f>
        <v>-164955908.35129279</v>
      </c>
      <c r="E50" s="56">
        <f>F2245</f>
        <v>-164955908.35129282</v>
      </c>
      <c r="F50" s="326">
        <f t="shared" ca="1" si="59"/>
        <v>0</v>
      </c>
      <c r="G50" s="56">
        <f>G2245</f>
        <v>-56684058.96760267</v>
      </c>
      <c r="H50" s="56">
        <f t="shared" ref="H50:K50" si="69">H2245</f>
        <v>-51134896.423788838</v>
      </c>
      <c r="I50" s="56">
        <f t="shared" si="69"/>
        <v>-56195641.204711989</v>
      </c>
      <c r="J50" s="56">
        <f t="shared" si="69"/>
        <v>-941311.75518930773</v>
      </c>
      <c r="K50" s="56">
        <f t="shared" si="69"/>
        <v>0</v>
      </c>
      <c r="N50" s="56">
        <f>N2245</f>
        <v>-41900162.553117089</v>
      </c>
      <c r="O50" s="56">
        <f>O2245</f>
        <v>-14783896.414485572</v>
      </c>
      <c r="P50" s="62"/>
      <c r="Q50" s="56">
        <f>Q2245</f>
        <v>-51134896.423788838</v>
      </c>
      <c r="R50" s="56">
        <f>R2245</f>
        <v>0</v>
      </c>
      <c r="T50" s="56">
        <f>T2245</f>
        <v>-8473755.8438759241</v>
      </c>
      <c r="U50" s="56">
        <f t="shared" ref="U50:X50" si="70">U2245</f>
        <v>-26453946.236854792</v>
      </c>
      <c r="V50" s="56">
        <f t="shared" si="70"/>
        <v>-12291538.000677239</v>
      </c>
      <c r="W50" s="56">
        <f t="shared" si="70"/>
        <v>-1508213.1140616059</v>
      </c>
      <c r="X50" s="56">
        <f t="shared" si="70"/>
        <v>-7468188.009242421</v>
      </c>
      <c r="Y50" s="56">
        <f t="shared" si="63"/>
        <v>0</v>
      </c>
      <c r="Z50" s="37">
        <f t="shared" si="64"/>
        <v>0</v>
      </c>
      <c r="AA50" s="56">
        <f t="shared" si="65"/>
        <v>0</v>
      </c>
      <c r="AB50" s="56">
        <f t="shared" si="66"/>
        <v>0</v>
      </c>
    </row>
    <row r="51" spans="1:28">
      <c r="A51" s="10" t="s">
        <v>634</v>
      </c>
      <c r="B51" s="10"/>
      <c r="D51" s="56">
        <f ca="1">'G+T+D+C+CO'!H49</f>
        <v>-14943.338687945419</v>
      </c>
      <c r="E51" s="56">
        <f>F2256</f>
        <v>-14943.338687945423</v>
      </c>
      <c r="F51" s="326">
        <f t="shared" ca="1" si="59"/>
        <v>0</v>
      </c>
      <c r="G51" s="56">
        <f>G2256</f>
        <v>-6269.2958722402591</v>
      </c>
      <c r="H51" s="56">
        <f t="shared" ref="H51:K51" si="71">H2256</f>
        <v>-4500.2977580397155</v>
      </c>
      <c r="I51" s="56">
        <f t="shared" si="71"/>
        <v>-4173.7450576654464</v>
      </c>
      <c r="J51" s="56">
        <f t="shared" si="71"/>
        <v>0</v>
      </c>
      <c r="K51" s="56">
        <f t="shared" si="71"/>
        <v>0</v>
      </c>
      <c r="N51" s="56">
        <f>N2256</f>
        <v>-4634.1867700509611</v>
      </c>
      <c r="O51" s="56">
        <f>O2256</f>
        <v>-1635.1091021892978</v>
      </c>
      <c r="P51" s="62"/>
      <c r="Q51" s="56">
        <f>Q2256</f>
        <v>-4500.2977580397155</v>
      </c>
      <c r="R51" s="56">
        <f>R2256</f>
        <v>0</v>
      </c>
      <c r="T51" s="56">
        <f t="shared" ref="T51:X51" si="72">T2256</f>
        <v>-627.35684751689575</v>
      </c>
      <c r="U51" s="56">
        <f t="shared" si="72"/>
        <v>-1979.4197532312023</v>
      </c>
      <c r="V51" s="56">
        <f t="shared" si="72"/>
        <v>-905.3046427096516</v>
      </c>
      <c r="W51" s="56">
        <f t="shared" si="72"/>
        <v>-111.71795866084675</v>
      </c>
      <c r="X51" s="56">
        <f t="shared" si="72"/>
        <v>-549.94585554684988</v>
      </c>
      <c r="Y51" s="56">
        <f t="shared" si="63"/>
        <v>0</v>
      </c>
      <c r="Z51" s="37">
        <f t="shared" si="64"/>
        <v>0</v>
      </c>
      <c r="AA51" s="56">
        <f t="shared" si="65"/>
        <v>0</v>
      </c>
      <c r="AB51" s="56">
        <f t="shared" si="66"/>
        <v>0</v>
      </c>
    </row>
    <row r="52" spans="1:28">
      <c r="A52" s="10" t="s">
        <v>635</v>
      </c>
      <c r="B52" s="10"/>
      <c r="D52" s="56">
        <f>'G+T+D+C+CO'!H50</f>
        <v>-7825156.6492933882</v>
      </c>
      <c r="E52" s="56">
        <f>F2186</f>
        <v>-7825156.6492933882</v>
      </c>
      <c r="F52" s="326">
        <f t="shared" si="59"/>
        <v>0</v>
      </c>
      <c r="G52" s="56">
        <f>G2186</f>
        <v>0</v>
      </c>
      <c r="H52" s="56">
        <f t="shared" ref="H52:K52" si="73">H2186</f>
        <v>0</v>
      </c>
      <c r="I52" s="56">
        <f t="shared" si="73"/>
        <v>-7825156.6492933882</v>
      </c>
      <c r="J52" s="56">
        <f t="shared" si="73"/>
        <v>0</v>
      </c>
      <c r="K52" s="56">
        <f t="shared" si="73"/>
        <v>0</v>
      </c>
      <c r="N52" s="56">
        <f>N2186</f>
        <v>0</v>
      </c>
      <c r="O52" s="56">
        <f>O2186</f>
        <v>0</v>
      </c>
      <c r="P52" s="62"/>
      <c r="Q52" s="56">
        <f>Q2186</f>
        <v>0</v>
      </c>
      <c r="R52" s="56">
        <f>R2186</f>
        <v>0</v>
      </c>
      <c r="T52" s="56">
        <f>T2186</f>
        <v>-1176201.5980852651</v>
      </c>
      <c r="U52" s="56">
        <f>U2186</f>
        <v>-3711120.2121203905</v>
      </c>
      <c r="V52" s="56">
        <f>V2186</f>
        <v>-1697312.7363217706</v>
      </c>
      <c r="W52" s="56">
        <f>W2186</f>
        <v>-209454.70194803705</v>
      </c>
      <c r="X52" s="56">
        <f>X2186</f>
        <v>-1031067.4008179253</v>
      </c>
      <c r="Y52" s="56">
        <f t="shared" si="63"/>
        <v>0</v>
      </c>
      <c r="Z52" s="37">
        <f t="shared" si="64"/>
        <v>0</v>
      </c>
      <c r="AA52" s="56">
        <f t="shared" si="65"/>
        <v>0</v>
      </c>
      <c r="AB52" s="56">
        <f t="shared" si="66"/>
        <v>0</v>
      </c>
    </row>
    <row r="53" spans="1:28">
      <c r="A53" s="10" t="s">
        <v>636</v>
      </c>
      <c r="B53" s="10"/>
      <c r="D53" s="56">
        <f>'G+T+D+C+CO'!H51</f>
        <v>-408390.63249999989</v>
      </c>
      <c r="E53" s="56">
        <f>F2149</f>
        <v>-408390.63249999989</v>
      </c>
      <c r="F53" s="326">
        <f t="shared" si="59"/>
        <v>0</v>
      </c>
      <c r="G53" s="56">
        <f t="shared" ref="G53:I53" si="74">G2149</f>
        <v>0</v>
      </c>
      <c r="H53" s="56">
        <f t="shared" si="74"/>
        <v>0</v>
      </c>
      <c r="I53" s="56">
        <f t="shared" si="74"/>
        <v>0</v>
      </c>
      <c r="J53" s="56">
        <f>J2149</f>
        <v>-408390.63249999989</v>
      </c>
      <c r="K53" s="56">
        <f t="shared" ref="K53" si="75">K2149</f>
        <v>0</v>
      </c>
      <c r="N53" s="56">
        <f>N2148</f>
        <v>0</v>
      </c>
      <c r="O53" s="56">
        <f>O2148</f>
        <v>0</v>
      </c>
      <c r="P53" s="62"/>
      <c r="Q53" s="56">
        <f>Q2148</f>
        <v>0</v>
      </c>
      <c r="R53" s="56">
        <f>R2148</f>
        <v>0</v>
      </c>
      <c r="T53" s="56">
        <f t="shared" ref="T53:X53" si="76">T2148</f>
        <v>0</v>
      </c>
      <c r="U53" s="56">
        <f t="shared" si="76"/>
        <v>0</v>
      </c>
      <c r="V53" s="56">
        <f t="shared" si="76"/>
        <v>0</v>
      </c>
      <c r="W53" s="56">
        <f t="shared" si="76"/>
        <v>0</v>
      </c>
      <c r="X53" s="56">
        <f t="shared" si="76"/>
        <v>0</v>
      </c>
      <c r="Y53" s="56">
        <f t="shared" si="63"/>
        <v>0</v>
      </c>
      <c r="Z53" s="37">
        <f t="shared" si="64"/>
        <v>0</v>
      </c>
      <c r="AA53" s="56">
        <f t="shared" si="65"/>
        <v>0</v>
      </c>
      <c r="AB53" s="56">
        <f t="shared" si="66"/>
        <v>0</v>
      </c>
    </row>
    <row r="54" spans="1:28">
      <c r="A54" s="10" t="s">
        <v>637</v>
      </c>
      <c r="B54" s="10"/>
      <c r="D54" s="60">
        <f>'G+T+D+C+CO'!H52</f>
        <v>-95331195.227221265</v>
      </c>
      <c r="E54" s="60">
        <f>F2154+F2158+F2163+F2172+F2169+F2178+F2190+F2198</f>
        <v>-95331195.22722128</v>
      </c>
      <c r="F54" s="326">
        <f t="shared" si="59"/>
        <v>0</v>
      </c>
      <c r="G54" s="60">
        <f>G2154+G2158+G2163+G2172+G2169+G2178+G2190+G2198</f>
        <v>-95250895.931605294</v>
      </c>
      <c r="H54" s="60">
        <f>H2154+H2158+H2163+H2172+H2169+H2178+H2190+H2198</f>
        <v>-41661.166276290831</v>
      </c>
      <c r="I54" s="60">
        <f>I2154+I2158+I2163+I2172+I2169+I2178+I2190+I2198</f>
        <v>-38638.129339688174</v>
      </c>
      <c r="J54" s="60">
        <f>J2154+J2158+J2163+J2172+J2169+J2178+J2190+J2198</f>
        <v>0</v>
      </c>
      <c r="K54" s="60">
        <f>K2154+K2158+K2163+K2172+K2169+K2178+K2190+K2198</f>
        <v>0</v>
      </c>
      <c r="M54" s="10"/>
      <c r="N54" s="56">
        <f>(N2154+N2158+N2163+N2172+N2169+N2178+N2190+N2198)</f>
        <v>-70408296.363274589</v>
      </c>
      <c r="O54" s="56">
        <f>(O2154+O2158+O2163+O2172+O2169+O2178+O2190+O2198)</f>
        <v>-24842599.568330709</v>
      </c>
      <c r="P54" s="62"/>
      <c r="Q54" s="56">
        <f>(Q2154+Q2158+Q2163+Q2172+Q2169+Q2178+Q2190+Q2198)</f>
        <v>-41661.166276290831</v>
      </c>
      <c r="R54" s="56">
        <f>(R2154+R2158+R2163+R2172+R2169+R2178+R2190+R2198)</f>
        <v>0</v>
      </c>
      <c r="T54" s="56">
        <f>(T2154+T2158+T2163+T2172+T2169+T2178+T2190+T2198)</f>
        <v>-5807.7085882325682</v>
      </c>
      <c r="U54" s="56">
        <f>(U2154+U2158+U2163+U2172+U2169+U2178+U2190+U2198)</f>
        <v>-18324.328723053339</v>
      </c>
      <c r="V54" s="56">
        <f>(V2154+V2158+V2163+V2172+V2169+V2178+V2190+V2198)</f>
        <v>-8380.7892896077155</v>
      </c>
      <c r="W54" s="56">
        <f>(W2154+W2158+W2163+W2172+W2169+W2178+W2190+W2198)</f>
        <v>-1034.2205565181732</v>
      </c>
      <c r="X54" s="56">
        <f>(X2154+X2158+X2163+X2172+X2169+X2178+X2190+X2198)</f>
        <v>-5091.0821822763801</v>
      </c>
      <c r="Y54" s="56">
        <f t="shared" si="63"/>
        <v>0</v>
      </c>
      <c r="Z54" s="37">
        <f t="shared" si="64"/>
        <v>0</v>
      </c>
      <c r="AA54" s="56">
        <f t="shared" si="65"/>
        <v>0</v>
      </c>
      <c r="AB54" s="56">
        <f t="shared" si="66"/>
        <v>0</v>
      </c>
    </row>
    <row r="55" spans="1:28">
      <c r="A55" s="10" t="s">
        <v>638</v>
      </c>
      <c r="B55" s="10"/>
      <c r="D55" s="56">
        <f ca="1">SUM(D48:D54)</f>
        <v>-1338969597.8718233</v>
      </c>
      <c r="E55" s="56">
        <f>SUM(E48:E54)</f>
        <v>-1338969597.8718233</v>
      </c>
      <c r="F55" s="326">
        <f t="shared" ca="1" si="59"/>
        <v>0</v>
      </c>
      <c r="G55" s="56">
        <f>SUM(G48:G54)</f>
        <v>-656670174.75099611</v>
      </c>
      <c r="H55" s="56">
        <f t="shared" ref="H55:K55" si="77">SUM(H48:H54)</f>
        <v>-264262401.05802095</v>
      </c>
      <c r="I55" s="56">
        <f>SUM(I48:I54)</f>
        <v>-403035719.17304724</v>
      </c>
      <c r="J55" s="56">
        <f t="shared" si="77"/>
        <v>-15001302.889759079</v>
      </c>
      <c r="K55" s="56">
        <f t="shared" si="77"/>
        <v>0</v>
      </c>
      <c r="N55" s="56">
        <f>SUM(N48:N54)</f>
        <v>-485402555.26825076</v>
      </c>
      <c r="O55" s="56">
        <f>SUM(O48:O54)</f>
        <v>-171267619.48274529</v>
      </c>
      <c r="P55" s="62"/>
      <c r="Q55" s="56">
        <f>SUM(Q48:Q54)</f>
        <v>-264262401.05802095</v>
      </c>
      <c r="R55" s="56">
        <f>SUM(R48:R54)</f>
        <v>0</v>
      </c>
      <c r="T55" s="56">
        <f t="shared" ref="T55:X55" si="78">SUM(T48:T54)</f>
        <v>-46741965.811945029</v>
      </c>
      <c r="U55" s="56">
        <f t="shared" si="78"/>
        <v>-202613494.78953367</v>
      </c>
      <c r="V55" s="56">
        <f t="shared" si="78"/>
        <v>-91898378.386177719</v>
      </c>
      <c r="W55" s="56">
        <f t="shared" si="78"/>
        <v>-11972186.862787575</v>
      </c>
      <c r="X55" s="56">
        <f t="shared" si="78"/>
        <v>-49809693.322603337</v>
      </c>
      <c r="Y55" s="56">
        <f t="shared" si="63"/>
        <v>0</v>
      </c>
      <c r="Z55" s="37">
        <f t="shared" si="64"/>
        <v>0</v>
      </c>
      <c r="AA55" s="56">
        <f t="shared" si="65"/>
        <v>0</v>
      </c>
      <c r="AB55" s="56">
        <f t="shared" si="66"/>
        <v>0</v>
      </c>
    </row>
    <row r="56" spans="1:28">
      <c r="A56" s="10"/>
      <c r="B56" s="10"/>
      <c r="F56" s="325"/>
      <c r="P56" s="62"/>
      <c r="Z56" s="58"/>
      <c r="AA56" s="1"/>
      <c r="AB56" s="1"/>
    </row>
    <row r="57" spans="1:28" ht="13" thickBot="1">
      <c r="A57" s="10" t="s">
        <v>639</v>
      </c>
      <c r="B57" s="10"/>
      <c r="D57" s="63">
        <f ca="1">D44+D55</f>
        <v>1100424346.7003784</v>
      </c>
      <c r="E57" s="63">
        <f>E44+E55</f>
        <v>1100424346.7003789</v>
      </c>
      <c r="F57" s="326">
        <f t="shared" ca="1" si="59"/>
        <v>0</v>
      </c>
      <c r="G57" s="63">
        <f t="shared" ref="G57:K57" si="79">G44+G55</f>
        <v>287674563.64355159</v>
      </c>
      <c r="H57" s="63">
        <f t="shared" si="79"/>
        <v>485871842.38323772</v>
      </c>
      <c r="I57" s="63">
        <f>I44+I55</f>
        <v>296088335.42892081</v>
      </c>
      <c r="J57" s="63">
        <f t="shared" si="79"/>
        <v>912624.93747862987</v>
      </c>
      <c r="K57" s="63">
        <f t="shared" si="79"/>
        <v>29876980.307190564</v>
      </c>
      <c r="N57" s="56">
        <f>N44+N55</f>
        <v>212645516.19267398</v>
      </c>
      <c r="O57" s="56">
        <f>O44+O55</f>
        <v>75029047.450877637</v>
      </c>
      <c r="P57" s="62"/>
      <c r="Q57" s="56">
        <f t="shared" ref="Q57:R57" si="80">Q44+Q55</f>
        <v>485871842.38323772</v>
      </c>
      <c r="R57" s="56">
        <f t="shared" si="80"/>
        <v>0</v>
      </c>
      <c r="T57" s="56">
        <f t="shared" ref="T57:X57" si="81">T44+T55</f>
        <v>60394142.882049017</v>
      </c>
      <c r="U57" s="56">
        <f t="shared" si="81"/>
        <v>135419525.28921133</v>
      </c>
      <c r="V57" s="56">
        <f t="shared" si="81"/>
        <v>54822235.150915951</v>
      </c>
      <c r="W57" s="56">
        <f t="shared" si="81"/>
        <v>6133682.3270251565</v>
      </c>
      <c r="X57" s="56">
        <f t="shared" si="81"/>
        <v>39318749.779719286</v>
      </c>
      <c r="Y57" s="56">
        <f t="shared" ref="Y57" si="82">ROUND(SUM(-E57,G57:K57),0)</f>
        <v>0</v>
      </c>
      <c r="Z57" s="37">
        <f>ROUND(G57-N57-O57,0)</f>
        <v>0</v>
      </c>
      <c r="AA57" s="56">
        <f>ROUND(H57-Q57-R57,0)</f>
        <v>0</v>
      </c>
      <c r="AB57" s="56">
        <f t="shared" ref="AB57" si="83">ROUND(I57-T57-U57-V57-W57-X57,0)</f>
        <v>0</v>
      </c>
    </row>
    <row r="58" spans="1:28" ht="13" thickTop="1">
      <c r="A58" s="10"/>
      <c r="B58" s="10"/>
      <c r="F58" s="46"/>
      <c r="Z58" s="58"/>
      <c r="AA58" s="1"/>
      <c r="AB58" s="1"/>
    </row>
    <row r="59" spans="1:28">
      <c r="A59" s="10" t="s">
        <v>640</v>
      </c>
      <c r="B59" s="10"/>
      <c r="D59" s="65">
        <f ca="1">'G+T+D+C+CO'!H59</f>
        <v>5.7715123784966384E-2</v>
      </c>
      <c r="E59" s="65">
        <f>E29/E57</f>
        <v>5.7715123454107613E-2</v>
      </c>
      <c r="F59" s="66"/>
      <c r="G59" s="65">
        <f t="shared" ref="G59:K59" ca="1" si="84">G29/G57</f>
        <v>5.7715123454107557E-2</v>
      </c>
      <c r="H59" s="65">
        <f t="shared" ca="1" si="84"/>
        <v>5.7715123454107613E-2</v>
      </c>
      <c r="I59" s="65">
        <f t="shared" ca="1" si="84"/>
        <v>5.7715123454107592E-2</v>
      </c>
      <c r="J59" s="65">
        <f t="shared" ca="1" si="84"/>
        <v>5.7715123454107252E-2</v>
      </c>
      <c r="K59" s="65">
        <f t="shared" ca="1" si="84"/>
        <v>5.7715123454107543E-2</v>
      </c>
      <c r="L59" s="6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Z59" s="58"/>
      <c r="AA59" s="1"/>
      <c r="AB59" s="1"/>
    </row>
    <row r="60" spans="1:28">
      <c r="A60" s="10"/>
      <c r="B60" s="10"/>
      <c r="D60" s="65"/>
      <c r="E60" s="65"/>
      <c r="F60" s="66"/>
      <c r="G60" s="65"/>
      <c r="H60" s="65"/>
      <c r="I60" s="65"/>
      <c r="J60" s="65"/>
      <c r="K60" s="65"/>
      <c r="L60" s="67"/>
      <c r="N60" s="37"/>
      <c r="O60" s="37"/>
      <c r="Q60" s="56"/>
      <c r="R60" s="56"/>
      <c r="S60" s="68"/>
      <c r="T60" s="56"/>
      <c r="U60" s="56"/>
      <c r="V60" s="56"/>
      <c r="W60" s="56"/>
      <c r="X60" s="56"/>
      <c r="Z60" s="58"/>
      <c r="AA60" s="1"/>
      <c r="AB60" s="1"/>
    </row>
    <row r="61" spans="1:28">
      <c r="A61" s="10" t="s">
        <v>641</v>
      </c>
      <c r="B61" s="10"/>
      <c r="D61" s="65">
        <f ca="1">'G+T+D+C+CO'!H61</f>
        <v>6.5721043634710624E-2</v>
      </c>
      <c r="E61" s="65">
        <f>(E59-Inputs!$M$6-Inputs!$M$7)/Inputs!$K$8</f>
        <v>6.5721042992640435E-2</v>
      </c>
      <c r="F61" s="66"/>
      <c r="G61" s="65">
        <f ca="1">(G59-Inputs!$M$6-Inputs!$M$7)/Inputs!$K$8</f>
        <v>6.5721042992640324E-2</v>
      </c>
      <c r="H61" s="65">
        <f ca="1">(H59-Inputs!$M$6-Inputs!$M$7)/Inputs!$K$8</f>
        <v>6.5721042992640435E-2</v>
      </c>
      <c r="I61" s="65">
        <f ca="1">(I59-Inputs!$M$6-Inputs!$M$7)/Inputs!$K$8</f>
        <v>6.5721042992640394E-2</v>
      </c>
      <c r="J61" s="65">
        <f ca="1">(J59-Inputs!$M$6-Inputs!$M$7)/Inputs!$K$8</f>
        <v>6.5721042992639728E-2</v>
      </c>
      <c r="K61" s="65">
        <f ca="1">(K59-Inputs!$M$6-Inputs!$M$7)/Inputs!$K$8</f>
        <v>6.5721042992640297E-2</v>
      </c>
      <c r="L61" s="67"/>
      <c r="N61" s="68"/>
      <c r="O61" s="68"/>
      <c r="Q61" s="68"/>
      <c r="R61" s="68"/>
      <c r="S61" s="68"/>
      <c r="T61" s="68"/>
      <c r="U61" s="68"/>
      <c r="V61" s="68"/>
      <c r="W61" s="68"/>
      <c r="X61" s="68"/>
      <c r="Z61" s="37"/>
      <c r="AA61" s="68"/>
      <c r="AB61" s="68"/>
    </row>
    <row r="62" spans="1:28">
      <c r="A62" s="10"/>
      <c r="B62" s="10"/>
      <c r="D62" s="68"/>
      <c r="F62" s="69"/>
      <c r="G62" s="68"/>
      <c r="H62" s="68"/>
      <c r="I62" s="68"/>
      <c r="J62" s="68"/>
      <c r="K62" s="68"/>
      <c r="L62" s="67"/>
      <c r="N62" s="68"/>
      <c r="O62" s="68"/>
      <c r="Q62" s="68"/>
      <c r="R62" s="68"/>
      <c r="S62" s="68"/>
      <c r="T62" s="68"/>
      <c r="U62" s="68"/>
      <c r="V62" s="68"/>
      <c r="W62" s="68"/>
      <c r="X62" s="68"/>
      <c r="Y62" s="70"/>
      <c r="Z62" s="37"/>
      <c r="AA62" s="68"/>
      <c r="AB62" s="68"/>
    </row>
    <row r="63" spans="1:28">
      <c r="A63" s="10"/>
      <c r="B63" s="10"/>
      <c r="D63" s="68"/>
      <c r="F63" s="69"/>
      <c r="G63" s="68"/>
      <c r="H63" s="68"/>
      <c r="I63" s="68"/>
      <c r="J63" s="68"/>
      <c r="K63" s="68"/>
      <c r="L63" s="67"/>
      <c r="N63" s="68"/>
      <c r="O63" s="68"/>
      <c r="Q63" s="68"/>
      <c r="R63" s="68"/>
      <c r="S63" s="68"/>
      <c r="T63" s="68"/>
      <c r="U63" s="68"/>
      <c r="V63" s="68"/>
      <c r="W63" s="68"/>
      <c r="X63" s="68"/>
      <c r="Z63" s="37"/>
      <c r="AA63" s="68"/>
      <c r="AB63" s="68"/>
    </row>
    <row r="64" spans="1:28">
      <c r="A64" s="10"/>
      <c r="B64" s="10"/>
      <c r="F64" s="46"/>
      <c r="Z64" s="37"/>
    </row>
    <row r="65" spans="1:28">
      <c r="A65" s="4" t="s">
        <v>639</v>
      </c>
      <c r="B65" s="4"/>
      <c r="D65" s="56">
        <f ca="1">'G+T+D+C+CO'!H79</f>
        <v>1100424346.7003794</v>
      </c>
      <c r="E65" s="56">
        <f>E57</f>
        <v>1100424346.7003789</v>
      </c>
      <c r="F65" s="326">
        <f t="shared" ref="F65" ca="1" si="85">ROUND(D65-E65,0)</f>
        <v>0</v>
      </c>
      <c r="G65" s="56">
        <f>G57</f>
        <v>287674563.64355159</v>
      </c>
      <c r="H65" s="56">
        <f>H57</f>
        <v>485871842.38323772</v>
      </c>
      <c r="I65" s="56">
        <f>I57</f>
        <v>296088335.42892081</v>
      </c>
      <c r="J65" s="56">
        <f>J57</f>
        <v>912624.93747862987</v>
      </c>
      <c r="K65" s="56">
        <f>K57</f>
        <v>29876980.307190564</v>
      </c>
      <c r="M65" s="56"/>
      <c r="N65" s="56">
        <f>N57</f>
        <v>212645516.19267398</v>
      </c>
      <c r="O65" s="56">
        <f>O57</f>
        <v>75029047.450877637</v>
      </c>
      <c r="P65" s="10"/>
      <c r="Q65" s="56">
        <f>Q57</f>
        <v>485871842.38323772</v>
      </c>
      <c r="R65" s="56">
        <f>R57</f>
        <v>0</v>
      </c>
      <c r="S65" s="56"/>
      <c r="T65" s="56">
        <f t="shared" ref="T65:X65" si="86">T57</f>
        <v>60394142.882049017</v>
      </c>
      <c r="U65" s="56">
        <f t="shared" si="86"/>
        <v>135419525.28921133</v>
      </c>
      <c r="V65" s="56">
        <f t="shared" si="86"/>
        <v>54822235.150915951</v>
      </c>
      <c r="W65" s="56">
        <f t="shared" si="86"/>
        <v>6133682.3270251565</v>
      </c>
      <c r="X65" s="56">
        <f t="shared" si="86"/>
        <v>39318749.779719286</v>
      </c>
      <c r="Y65" s="56">
        <f t="shared" ref="Y65" si="87">ROUND(SUM(-E65,G65:K65),0)</f>
        <v>0</v>
      </c>
      <c r="Z65" s="37">
        <f>ROUND(G65-N65-O65,0)</f>
        <v>0</v>
      </c>
      <c r="AA65" s="56">
        <f>ROUND(H65-Q65-R65,0)</f>
        <v>0</v>
      </c>
      <c r="AB65" s="56">
        <f t="shared" ref="AB65" si="88">ROUND(I65-T65-U65-V65-W65-X65,0)</f>
        <v>0</v>
      </c>
    </row>
    <row r="66" spans="1:28">
      <c r="A66" s="4"/>
      <c r="B66" s="4"/>
      <c r="E66" s="1"/>
      <c r="F66" s="49"/>
      <c r="G66" s="1"/>
      <c r="H66" s="1"/>
      <c r="I66" s="1"/>
      <c r="J66" s="1"/>
      <c r="K66" s="1"/>
      <c r="Z66" s="37"/>
    </row>
    <row r="67" spans="1:28">
      <c r="A67" s="4" t="s">
        <v>642</v>
      </c>
      <c r="B67" s="4"/>
      <c r="D67" s="56">
        <f ca="1">'G+T+D+C+CO'!H82</f>
        <v>63511127.385803156</v>
      </c>
      <c r="E67" s="56">
        <f>E29</f>
        <v>63511127.021718085</v>
      </c>
      <c r="F67" s="326">
        <f t="shared" ref="F67:F68" ca="1" si="89">ROUND(D67-E67,0)</f>
        <v>0</v>
      </c>
      <c r="G67" s="56">
        <f ca="1">G65*$D$59</f>
        <v>16603173.05047377</v>
      </c>
      <c r="H67" s="56">
        <f t="shared" ref="H67:K67" ca="1" si="90">H65*$D$59</f>
        <v>28042153.52677824</v>
      </c>
      <c r="I67" s="56">
        <f t="shared" ca="1" si="90"/>
        <v>17088774.930564813</v>
      </c>
      <c r="J67" s="56">
        <f t="shared" ca="1" si="90"/>
        <v>52672.261235826329</v>
      </c>
      <c r="K67" s="56">
        <f t="shared" ca="1" si="90"/>
        <v>1724353.6167505065</v>
      </c>
      <c r="M67" s="56"/>
      <c r="N67" s="56">
        <f ca="1">$D59*N65</f>
        <v>12272862.289378252</v>
      </c>
      <c r="O67" s="56">
        <f ca="1">$D59*O65</f>
        <v>4330310.7610955192</v>
      </c>
      <c r="P67" s="56"/>
      <c r="Q67" s="56">
        <f t="shared" ref="Q67:R67" ca="1" si="91">$D59*Q65</f>
        <v>28042153.52677824</v>
      </c>
      <c r="R67" s="56">
        <f t="shared" ca="1" si="91"/>
        <v>0</v>
      </c>
      <c r="S67" s="56"/>
      <c r="T67" s="56">
        <f t="shared" ref="T67:X67" ca="1" si="92">$D59*T65</f>
        <v>3485655.4323244053</v>
      </c>
      <c r="U67" s="56">
        <f t="shared" ca="1" si="92"/>
        <v>7815754.6649682177</v>
      </c>
      <c r="V67" s="56">
        <f t="shared" ca="1" si="92"/>
        <v>3164072.0879036495</v>
      </c>
      <c r="W67" s="56">
        <f t="shared" ca="1" si="92"/>
        <v>354006.23476191756</v>
      </c>
      <c r="X67" s="56">
        <f t="shared" ca="1" si="92"/>
        <v>2269286.5106066181</v>
      </c>
      <c r="Y67" s="56">
        <f t="shared" ref="Y67:Y68" ca="1" si="93">ROUND(SUM(-E67,G67:K67),0)</f>
        <v>0</v>
      </c>
      <c r="Z67" s="37">
        <f t="shared" ref="Z67:Z68" ca="1" si="94">ROUND(G67-N67-O67,0)</f>
        <v>0</v>
      </c>
      <c r="AA67" s="56">
        <f t="shared" ref="AA67:AA68" ca="1" si="95">ROUND(H67-Q67-R67,0)</f>
        <v>0</v>
      </c>
      <c r="AB67" s="56">
        <f t="shared" ref="AB67:AB68" ca="1" si="96">ROUND(I67-T67-U67-V67-W67-X67,0)</f>
        <v>0</v>
      </c>
    </row>
    <row r="68" spans="1:28">
      <c r="A68" s="4" t="s">
        <v>643</v>
      </c>
      <c r="B68" s="4"/>
      <c r="D68" s="56">
        <f ca="1">'G+T+D+C+CO'!H83</f>
        <v>299613961.70663673</v>
      </c>
      <c r="E68" s="56">
        <f>E18</f>
        <v>299613961.70663685</v>
      </c>
      <c r="F68" s="326">
        <f t="shared" ca="1" si="89"/>
        <v>0</v>
      </c>
      <c r="G68" s="56">
        <f>G18</f>
        <v>238387573.38185978</v>
      </c>
      <c r="H68" s="56">
        <f>H18</f>
        <v>19982105.937540375</v>
      </c>
      <c r="I68" s="56">
        <f>I18</f>
        <v>18590890.067977503</v>
      </c>
      <c r="J68" s="56">
        <f>J18</f>
        <v>7456310.2815023847</v>
      </c>
      <c r="K68" s="56">
        <f>K18</f>
        <v>15197082.03775673</v>
      </c>
      <c r="M68" s="56"/>
      <c r="N68" s="56">
        <f>N18</f>
        <v>20994709.991702557</v>
      </c>
      <c r="O68" s="56">
        <f>O18</f>
        <v>217392863.39015725</v>
      </c>
      <c r="P68" s="56"/>
      <c r="Q68" s="56">
        <f t="shared" ref="Q68:R68" si="97">Q18</f>
        <v>19982104.891931765</v>
      </c>
      <c r="R68" s="56">
        <f t="shared" si="97"/>
        <v>1.0456086077926148</v>
      </c>
      <c r="S68" s="56"/>
      <c r="T68" s="56">
        <f t="shared" ref="T68:X68" si="98">T18</f>
        <v>2689550.4113774193</v>
      </c>
      <c r="U68" s="56">
        <f t="shared" si="98"/>
        <v>14976954.658971695</v>
      </c>
      <c r="V68" s="56">
        <f t="shared" si="98"/>
        <v>405893.44592832733</v>
      </c>
      <c r="W68" s="56">
        <f t="shared" si="98"/>
        <v>312910.49844288296</v>
      </c>
      <c r="X68" s="56">
        <f t="shared" si="98"/>
        <v>205581.05325718055</v>
      </c>
      <c r="Y68" s="56">
        <f t="shared" si="93"/>
        <v>0</v>
      </c>
      <c r="Z68" s="37">
        <f t="shared" si="94"/>
        <v>0</v>
      </c>
      <c r="AA68" s="56">
        <f t="shared" si="95"/>
        <v>0</v>
      </c>
      <c r="AB68" s="56">
        <f t="shared" si="96"/>
        <v>0</v>
      </c>
    </row>
    <row r="69" spans="1:28">
      <c r="A69" s="4" t="s">
        <v>644</v>
      </c>
      <c r="B69" s="4"/>
      <c r="D69" s="56"/>
      <c r="F69" s="49"/>
      <c r="Z69" s="37"/>
    </row>
    <row r="70" spans="1:28">
      <c r="A70" s="4" t="s">
        <v>645</v>
      </c>
      <c r="B70" s="4"/>
      <c r="D70" s="56">
        <f ca="1">'G+T+D+C+CO'!H85</f>
        <v>55619535.625454247</v>
      </c>
      <c r="E70" s="56">
        <f>E19</f>
        <v>55619535.62545424</v>
      </c>
      <c r="F70" s="326">
        <f t="shared" ref="F70:F73" ca="1" si="99">ROUND(D70-E70,0)</f>
        <v>0</v>
      </c>
      <c r="G70" s="56">
        <f t="shared" ref="G70:K73" si="100">G19</f>
        <v>24443842.809005663</v>
      </c>
      <c r="H70" s="56">
        <f t="shared" si="100"/>
        <v>13236523.126755662</v>
      </c>
      <c r="I70" s="56">
        <f t="shared" si="100"/>
        <v>17883492.764758382</v>
      </c>
      <c r="J70" s="56">
        <f t="shared" si="100"/>
        <v>55676.924934534225</v>
      </c>
      <c r="K70" s="56">
        <f t="shared" si="100"/>
        <v>0</v>
      </c>
      <c r="M70" s="56"/>
      <c r="N70" s="56">
        <f t="shared" ref="N70:O73" si="101">N19</f>
        <v>18068589.401926093</v>
      </c>
      <c r="O70" s="56">
        <f t="shared" si="101"/>
        <v>6375253.4070795644</v>
      </c>
      <c r="P70" s="56"/>
      <c r="Q70" s="56">
        <f t="shared" ref="Q70:R70" si="102">Q19</f>
        <v>13236523.126755662</v>
      </c>
      <c r="R70" s="56">
        <f t="shared" si="102"/>
        <v>0</v>
      </c>
      <c r="S70" s="56"/>
      <c r="T70" s="56">
        <f t="shared" ref="T70:X70" si="103">T19</f>
        <v>2509607.5552315717</v>
      </c>
      <c r="U70" s="56">
        <f t="shared" si="103"/>
        <v>8937391.286318237</v>
      </c>
      <c r="V70" s="56">
        <f t="shared" si="103"/>
        <v>3493009.0908536827</v>
      </c>
      <c r="W70" s="56">
        <f t="shared" si="103"/>
        <v>833175.08600543952</v>
      </c>
      <c r="X70" s="56">
        <f t="shared" si="103"/>
        <v>2110309.7463494502</v>
      </c>
      <c r="Y70" s="56">
        <f t="shared" ref="Y70:Y73" si="104">ROUND(SUM(-E70,G70:K70),0)</f>
        <v>0</v>
      </c>
      <c r="Z70" s="37">
        <f t="shared" ref="Z70:Z73" si="105">ROUND(G70-N70-O70,0)</f>
        <v>0</v>
      </c>
      <c r="AA70" s="56">
        <f t="shared" ref="AA70:AA73" si="106">ROUND(H70-Q70-R70,0)</f>
        <v>0</v>
      </c>
      <c r="AB70" s="56">
        <f t="shared" ref="AB70:AB73" si="107">ROUND(I70-T70-U70-V70-W70-X70,0)</f>
        <v>0</v>
      </c>
    </row>
    <row r="71" spans="1:28">
      <c r="A71" s="4" t="s">
        <v>646</v>
      </c>
      <c r="B71" s="4"/>
      <c r="D71" s="56">
        <f ca="1">'G+T+D+C+CO'!H86</f>
        <v>15472658.72730355</v>
      </c>
      <c r="E71" s="56">
        <f>E20</f>
        <v>15472658.727303546</v>
      </c>
      <c r="F71" s="326">
        <f t="shared" ca="1" si="99"/>
        <v>0</v>
      </c>
      <c r="G71" s="56">
        <f t="shared" si="100"/>
        <v>1898728.0724083139</v>
      </c>
      <c r="H71" s="56">
        <f t="shared" si="100"/>
        <v>985093.31885258318</v>
      </c>
      <c r="I71" s="56">
        <f t="shared" si="100"/>
        <v>11595487.060936591</v>
      </c>
      <c r="J71" s="56">
        <f t="shared" si="100"/>
        <v>993350.27510605729</v>
      </c>
      <c r="K71" s="56">
        <f t="shared" si="100"/>
        <v>0</v>
      </c>
      <c r="M71" s="56"/>
      <c r="N71" s="56">
        <f t="shared" si="101"/>
        <v>1403516.5499271182</v>
      </c>
      <c r="O71" s="56">
        <f t="shared" si="101"/>
        <v>495211.52248119569</v>
      </c>
      <c r="P71" s="56"/>
      <c r="Q71" s="56">
        <f t="shared" ref="Q71:R71" si="108">Q20</f>
        <v>985093.31885258318</v>
      </c>
      <c r="R71" s="56">
        <f t="shared" si="108"/>
        <v>0</v>
      </c>
      <c r="S71" s="56"/>
      <c r="T71" s="56">
        <f t="shared" ref="T71:X71" si="109">T20</f>
        <v>2710773.7623153091</v>
      </c>
      <c r="U71" s="56">
        <f t="shared" si="109"/>
        <v>8552961.7679406591</v>
      </c>
      <c r="V71" s="56">
        <f t="shared" si="109"/>
        <v>191667.03683496229</v>
      </c>
      <c r="W71" s="56">
        <f t="shared" si="109"/>
        <v>23652.424927022883</v>
      </c>
      <c r="X71" s="56">
        <f t="shared" si="109"/>
        <v>116432.0689186378</v>
      </c>
      <c r="Y71" s="56">
        <f t="shared" si="104"/>
        <v>0</v>
      </c>
      <c r="Z71" s="37">
        <f t="shared" si="105"/>
        <v>0</v>
      </c>
      <c r="AA71" s="56">
        <f t="shared" si="106"/>
        <v>0</v>
      </c>
      <c r="AB71" s="56">
        <f t="shared" si="107"/>
        <v>0</v>
      </c>
    </row>
    <row r="72" spans="1:28">
      <c r="A72" s="4" t="s">
        <v>261</v>
      </c>
      <c r="B72" s="4"/>
      <c r="D72" s="56">
        <f>'G+T+D+C+CO'!H87</f>
        <v>28898159.683986709</v>
      </c>
      <c r="E72" s="56">
        <f>E21</f>
        <v>28898159.683986705</v>
      </c>
      <c r="F72" s="326">
        <f t="shared" si="99"/>
        <v>0</v>
      </c>
      <c r="G72" s="56">
        <f t="shared" si="100"/>
        <v>13663533.250097139</v>
      </c>
      <c r="H72" s="56">
        <f t="shared" si="100"/>
        <v>7114170.9333370337</v>
      </c>
      <c r="I72" s="56">
        <f t="shared" si="100"/>
        <v>7876494.1091884142</v>
      </c>
      <c r="J72" s="56">
        <f t="shared" si="100"/>
        <v>243961.39136412123</v>
      </c>
      <c r="K72" s="56">
        <f t="shared" si="100"/>
        <v>0</v>
      </c>
      <c r="M72" s="56"/>
      <c r="N72" s="56">
        <f t="shared" si="101"/>
        <v>10099916.531316163</v>
      </c>
      <c r="O72" s="56">
        <f t="shared" si="101"/>
        <v>3563616.7187809758</v>
      </c>
      <c r="P72" s="56"/>
      <c r="Q72" s="56">
        <f t="shared" ref="Q72:R72" si="110">Q21</f>
        <v>7114170.9333370337</v>
      </c>
      <c r="R72" s="56">
        <f t="shared" si="110"/>
        <v>0</v>
      </c>
      <c r="S72" s="56"/>
      <c r="T72" s="56">
        <f t="shared" ref="T72:X72" si="111">T21</f>
        <v>1183918.1467853631</v>
      </c>
      <c r="U72" s="56">
        <f t="shared" si="111"/>
        <v>3735467.2627411024</v>
      </c>
      <c r="V72" s="56">
        <f t="shared" si="111"/>
        <v>1708448.0692531699</v>
      </c>
      <c r="W72" s="56">
        <f t="shared" si="111"/>
        <v>210828.84343082167</v>
      </c>
      <c r="X72" s="56">
        <f t="shared" si="111"/>
        <v>1037831.7869779568</v>
      </c>
      <c r="Y72" s="56">
        <f t="shared" si="104"/>
        <v>0</v>
      </c>
      <c r="Z72" s="37">
        <f t="shared" si="105"/>
        <v>0</v>
      </c>
      <c r="AA72" s="56">
        <f t="shared" si="106"/>
        <v>0</v>
      </c>
      <c r="AB72" s="56">
        <f t="shared" si="107"/>
        <v>0</v>
      </c>
    </row>
    <row r="73" spans="1:28">
      <c r="A73" s="4" t="s">
        <v>538</v>
      </c>
      <c r="B73" s="4"/>
      <c r="D73" s="56">
        <f ca="1">'G+T+D+C+CO'!H88</f>
        <v>-14192440.696250729</v>
      </c>
      <c r="E73" s="56">
        <f>E22</f>
        <v>-14192440.696250716</v>
      </c>
      <c r="F73" s="326">
        <f t="shared" ca="1" si="99"/>
        <v>0</v>
      </c>
      <c r="G73" s="56">
        <f t="shared" ca="1" si="100"/>
        <v>-21916236.246096261</v>
      </c>
      <c r="H73" s="56">
        <f t="shared" ca="1" si="100"/>
        <v>3067189.2417580993</v>
      </c>
      <c r="I73" s="56">
        <f t="shared" ca="1" si="100"/>
        <v>3704451.1655408787</v>
      </c>
      <c r="J73" s="56">
        <f t="shared" ca="1" si="100"/>
        <v>493817.4130375309</v>
      </c>
      <c r="K73" s="56">
        <f t="shared" ca="1" si="100"/>
        <v>458337.72950902197</v>
      </c>
      <c r="M73" s="56"/>
      <c r="N73" s="56">
        <f t="shared" ca="1" si="101"/>
        <v>-16200213.569546839</v>
      </c>
      <c r="O73" s="56">
        <f t="shared" ca="1" si="101"/>
        <v>-5716022.6765494207</v>
      </c>
      <c r="P73" s="56"/>
      <c r="Q73" s="56">
        <f ca="1">Q22</f>
        <v>3067189.2417580993</v>
      </c>
      <c r="R73" s="56">
        <f ca="1">R22</f>
        <v>0</v>
      </c>
      <c r="S73" s="56"/>
      <c r="T73" s="56">
        <f t="shared" ref="T73:X73" ca="1" si="112">T22</f>
        <v>755609.47940469254</v>
      </c>
      <c r="U73" s="56">
        <f t="shared" ca="1" si="112"/>
        <v>1694274.8439174467</v>
      </c>
      <c r="V73" s="56">
        <f t="shared" ca="1" si="112"/>
        <v>685897.64810616721</v>
      </c>
      <c r="W73" s="56">
        <f t="shared" ca="1" si="112"/>
        <v>76740.364028492681</v>
      </c>
      <c r="X73" s="56">
        <f t="shared" ca="1" si="112"/>
        <v>491928.83008407865</v>
      </c>
      <c r="Y73" s="56">
        <f t="shared" ca="1" si="104"/>
        <v>0</v>
      </c>
      <c r="Z73" s="37">
        <f t="shared" ca="1" si="105"/>
        <v>0</v>
      </c>
      <c r="AA73" s="56">
        <f t="shared" ca="1" si="106"/>
        <v>0</v>
      </c>
      <c r="AB73" s="56">
        <f t="shared" ca="1" si="107"/>
        <v>0</v>
      </c>
    </row>
    <row r="74" spans="1:28">
      <c r="A74" s="4" t="s">
        <v>647</v>
      </c>
      <c r="B74" s="4"/>
      <c r="D74" s="56"/>
      <c r="F74" s="49"/>
      <c r="Z74" s="37"/>
    </row>
    <row r="75" spans="1:28">
      <c r="A75" s="4" t="s">
        <v>296</v>
      </c>
      <c r="B75" s="4"/>
      <c r="D75" s="56">
        <f ca="1">'G+T+D+C+CO'!H90</f>
        <v>0</v>
      </c>
      <c r="E75" s="56">
        <f>E23</f>
        <v>0</v>
      </c>
      <c r="F75" s="326">
        <f t="shared" ref="F75" ca="1" si="113">ROUND(D75-E75,0)</f>
        <v>0</v>
      </c>
      <c r="G75" s="56">
        <f ca="1">G23</f>
        <v>0</v>
      </c>
      <c r="H75" s="56">
        <f ca="1">H23</f>
        <v>0</v>
      </c>
      <c r="I75" s="56">
        <f ca="1">I23</f>
        <v>0</v>
      </c>
      <c r="J75" s="56">
        <f ca="1">J23</f>
        <v>0</v>
      </c>
      <c r="K75" s="56">
        <f ca="1">K23</f>
        <v>0</v>
      </c>
      <c r="M75" s="56"/>
      <c r="N75" s="56">
        <f ca="1">N23</f>
        <v>0</v>
      </c>
      <c r="O75" s="56">
        <f ca="1">O23</f>
        <v>0</v>
      </c>
      <c r="P75" s="56"/>
      <c r="Q75" s="56">
        <f t="shared" ref="Q75:R75" ca="1" si="114">Q23</f>
        <v>0</v>
      </c>
      <c r="R75" s="56">
        <f t="shared" ca="1" si="114"/>
        <v>0</v>
      </c>
      <c r="S75" s="56"/>
      <c r="T75" s="56">
        <f t="shared" ref="T75:X75" ca="1" si="115">T23</f>
        <v>0</v>
      </c>
      <c r="U75" s="56">
        <f t="shared" ca="1" si="115"/>
        <v>0</v>
      </c>
      <c r="V75" s="56">
        <f t="shared" ca="1" si="115"/>
        <v>0</v>
      </c>
      <c r="W75" s="56">
        <f t="shared" ca="1" si="115"/>
        <v>0</v>
      </c>
      <c r="X75" s="56">
        <f t="shared" ca="1" si="115"/>
        <v>0</v>
      </c>
      <c r="Y75" s="56">
        <f t="shared" ref="Y75" ca="1" si="116">ROUND(SUM(-E75,G75:K75),0)</f>
        <v>0</v>
      </c>
      <c r="Z75" s="37">
        <f ca="1">ROUND(G75-N75-O75,0)</f>
        <v>0</v>
      </c>
      <c r="AA75" s="56">
        <f ca="1">ROUND(H75-Q75-R75,0)</f>
        <v>0</v>
      </c>
      <c r="AB75" s="56">
        <f t="shared" ref="AB75" ca="1" si="117">ROUND(I75-T75-U75-V75-W75-X75,0)</f>
        <v>0</v>
      </c>
    </row>
    <row r="76" spans="1:28">
      <c r="A76" s="4" t="s">
        <v>648</v>
      </c>
      <c r="B76" s="4"/>
      <c r="D76" s="56"/>
      <c r="F76" s="49"/>
      <c r="Z76" s="37"/>
    </row>
    <row r="77" spans="1:28">
      <c r="A77" s="4" t="s">
        <v>649</v>
      </c>
      <c r="B77" s="4"/>
      <c r="D77" s="56">
        <f ca="1">'G+T+D+C+CO'!H92</f>
        <v>-2711754.5123083154</v>
      </c>
      <c r="E77" s="56">
        <f>E24</f>
        <v>-2711754.5123083144</v>
      </c>
      <c r="F77" s="326">
        <f t="shared" ref="F77:F80" ca="1" si="118">ROUND(D77-E77,0)</f>
        <v>0</v>
      </c>
      <c r="G77" s="56">
        <f t="shared" ref="G77:K79" si="119">G24</f>
        <v>1539582.0281352699</v>
      </c>
      <c r="H77" s="56">
        <f t="shared" si="119"/>
        <v>232762.71644290257</v>
      </c>
      <c r="I77" s="56">
        <f t="shared" si="119"/>
        <v>-4218143.3090258017</v>
      </c>
      <c r="J77" s="56">
        <f t="shared" si="119"/>
        <v>-265955.94786068669</v>
      </c>
      <c r="K77" s="56">
        <f t="shared" si="119"/>
        <v>0</v>
      </c>
      <c r="M77" s="56"/>
      <c r="N77" s="56">
        <f>N24</f>
        <v>1138040.1900928617</v>
      </c>
      <c r="O77" s="56">
        <f t="shared" ref="O77:O79" si="120">O24</f>
        <v>401541.83804240869</v>
      </c>
      <c r="P77" s="56"/>
      <c r="Q77" s="56">
        <f t="shared" ref="Q77:R77" si="121">Q24</f>
        <v>232762.71644290257</v>
      </c>
      <c r="R77" s="56">
        <f t="shared" si="121"/>
        <v>0</v>
      </c>
      <c r="S77" s="56"/>
      <c r="T77" s="56">
        <f t="shared" ref="T77:X77" si="122">T24</f>
        <v>-596462.05154661299</v>
      </c>
      <c r="U77" s="56">
        <f t="shared" si="122"/>
        <v>-2275034.2555152224</v>
      </c>
      <c r="V77" s="56">
        <f t="shared" si="122"/>
        <v>-772248.23377686273</v>
      </c>
      <c r="W77" s="56">
        <f t="shared" si="122"/>
        <v>-107288.37589580641</v>
      </c>
      <c r="X77" s="56">
        <f t="shared" si="122"/>
        <v>-467110.39229129802</v>
      </c>
      <c r="Y77" s="56">
        <f t="shared" ref="Y77:Y80" si="123">ROUND(SUM(-E77,G77:K77),0)</f>
        <v>0</v>
      </c>
      <c r="Z77" s="37">
        <f t="shared" ref="Z77:Z80" si="124">ROUND(G77-N77-O77,0)</f>
        <v>0</v>
      </c>
      <c r="AA77" s="56">
        <f t="shared" ref="AA77:AA80" si="125">ROUND(H77-Q77-R77,0)</f>
        <v>0</v>
      </c>
      <c r="AB77" s="56">
        <f t="shared" ref="AB77:AB80" si="126">ROUND(I77-T77-U77-V77-W77-X77,0)</f>
        <v>0</v>
      </c>
    </row>
    <row r="78" spans="1:28">
      <c r="A78" s="4" t="s">
        <v>650</v>
      </c>
      <c r="B78" s="4"/>
      <c r="D78" s="56">
        <f ca="1">'G+T+D+C+CO'!H93</f>
        <v>0</v>
      </c>
      <c r="E78" s="56">
        <f>E25</f>
        <v>0</v>
      </c>
      <c r="F78" s="326">
        <f t="shared" ca="1" si="118"/>
        <v>0</v>
      </c>
      <c r="G78" s="56">
        <f t="shared" si="119"/>
        <v>0</v>
      </c>
      <c r="H78" s="56">
        <f t="shared" si="119"/>
        <v>0</v>
      </c>
      <c r="I78" s="56">
        <f t="shared" si="119"/>
        <v>0</v>
      </c>
      <c r="J78" s="56">
        <f t="shared" si="119"/>
        <v>0</v>
      </c>
      <c r="K78" s="56">
        <f t="shared" si="119"/>
        <v>0</v>
      </c>
      <c r="M78" s="56"/>
      <c r="N78" s="56">
        <f t="shared" ref="N78" si="127">N25</f>
        <v>0</v>
      </c>
      <c r="O78" s="56">
        <f t="shared" si="120"/>
        <v>0</v>
      </c>
      <c r="P78" s="56"/>
      <c r="Q78" s="56">
        <f t="shared" ref="Q78:R78" si="128">Q25</f>
        <v>0</v>
      </c>
      <c r="R78" s="56">
        <f t="shared" si="128"/>
        <v>0</v>
      </c>
      <c r="S78" s="56"/>
      <c r="T78" s="56">
        <f t="shared" ref="T78:X78" si="129">T25</f>
        <v>0</v>
      </c>
      <c r="U78" s="56">
        <f t="shared" si="129"/>
        <v>0</v>
      </c>
      <c r="V78" s="56">
        <f t="shared" si="129"/>
        <v>0</v>
      </c>
      <c r="W78" s="56">
        <f t="shared" si="129"/>
        <v>0</v>
      </c>
      <c r="X78" s="56">
        <f t="shared" si="129"/>
        <v>0</v>
      </c>
      <c r="Y78" s="56">
        <f t="shared" si="123"/>
        <v>0</v>
      </c>
      <c r="Z78" s="37">
        <f t="shared" si="124"/>
        <v>0</v>
      </c>
      <c r="AA78" s="56">
        <f t="shared" si="125"/>
        <v>0</v>
      </c>
      <c r="AB78" s="56">
        <f t="shared" si="126"/>
        <v>0</v>
      </c>
    </row>
    <row r="79" spans="1:28">
      <c r="A79" s="4" t="s">
        <v>651</v>
      </c>
      <c r="B79" s="4"/>
      <c r="D79" s="56">
        <f>'G+T+D+C+CO'!H94</f>
        <v>-98259.164157068575</v>
      </c>
      <c r="E79" s="56">
        <f>E26</f>
        <v>-98259.16415706859</v>
      </c>
      <c r="F79" s="326">
        <f t="shared" si="118"/>
        <v>0</v>
      </c>
      <c r="G79" s="56">
        <f t="shared" si="119"/>
        <v>-100600.97467183328</v>
      </c>
      <c r="H79" s="56">
        <f t="shared" si="119"/>
        <v>2.5321260363014062</v>
      </c>
      <c r="I79" s="56">
        <f t="shared" si="119"/>
        <v>2.3483887283943856</v>
      </c>
      <c r="J79" s="56">
        <f t="shared" si="119"/>
        <v>2336.9299999999998</v>
      </c>
      <c r="K79" s="56">
        <f t="shared" si="119"/>
        <v>0</v>
      </c>
      <c r="M79" s="56"/>
      <c r="N79" s="56">
        <f t="shared" ref="N79" si="130">N26</f>
        <v>-74363.00908093038</v>
      </c>
      <c r="O79" s="56">
        <f t="shared" si="120"/>
        <v>-26237.965590902913</v>
      </c>
      <c r="P79" s="56"/>
      <c r="Q79" s="56">
        <f t="shared" ref="Q79:R79" si="131">Q26</f>
        <v>2.5321260363014062</v>
      </c>
      <c r="R79" s="56">
        <f t="shared" si="131"/>
        <v>0</v>
      </c>
      <c r="S79" s="56"/>
      <c r="T79" s="56">
        <f t="shared" ref="T79:X79" si="132">T26</f>
        <v>0.35298700065158756</v>
      </c>
      <c r="U79" s="56">
        <f t="shared" si="132"/>
        <v>1.113735260066274</v>
      </c>
      <c r="V79" s="56">
        <f t="shared" si="132"/>
        <v>0.50937639681605729</v>
      </c>
      <c r="W79" s="56">
        <f t="shared" si="132"/>
        <v>6.2858941131663182E-2</v>
      </c>
      <c r="X79" s="56">
        <f t="shared" si="132"/>
        <v>0.30943112972880349</v>
      </c>
      <c r="Y79" s="56">
        <f t="shared" si="123"/>
        <v>0</v>
      </c>
      <c r="Z79" s="37">
        <f t="shared" si="124"/>
        <v>0</v>
      </c>
      <c r="AA79" s="56">
        <f t="shared" si="125"/>
        <v>0</v>
      </c>
      <c r="AB79" s="56">
        <f t="shared" si="126"/>
        <v>0</v>
      </c>
    </row>
    <row r="80" spans="1:28">
      <c r="A80" s="4" t="s">
        <v>652</v>
      </c>
      <c r="B80" s="4"/>
      <c r="D80" s="56">
        <f ca="1">'G+T+D+C+CO'!H95</f>
        <v>-41484237.80342491</v>
      </c>
      <c r="E80" s="56">
        <f>-(F100+F101+F115+F130+F135+F185)-F136-F137-F139-F141</f>
        <v>-41484237.949753612</v>
      </c>
      <c r="F80" s="326">
        <f t="shared" ca="1" si="118"/>
        <v>0</v>
      </c>
      <c r="G80" s="56">
        <f ca="1">-(G100+G101+G115+G130+G135+G185)-G136-G137-G139-G141</f>
        <v>-26413762.792951494</v>
      </c>
      <c r="H80" s="56">
        <f t="shared" ref="H80:K80" ca="1" si="133">-(H100+H101+H115+H130+H135+H185)-H136-H137-H139-H141</f>
        <v>-13521906.282326929</v>
      </c>
      <c r="I80" s="56">
        <f t="shared" ca="1" si="133"/>
        <v>-1655520.7160529394</v>
      </c>
      <c r="J80" s="56">
        <f t="shared" ca="1" si="133"/>
        <v>385862.83452372759</v>
      </c>
      <c r="K80" s="56">
        <f t="shared" ca="1" si="133"/>
        <v>-278910.99294597784</v>
      </c>
      <c r="M80" s="56"/>
      <c r="N80" s="56">
        <f ca="1">-(+N101+N100+N115+N130+N135+N185)-N136-N137-N139-N141</f>
        <v>-4419936.0681340331</v>
      </c>
      <c r="O80" s="56">
        <f t="shared" ref="O80:Q80" ca="1" si="134">-(+O101+O100+O115+O130+O135+O185)-O136-O137-O139-O141</f>
        <v>-21993826.724817459</v>
      </c>
      <c r="P80" s="56"/>
      <c r="Q80" s="56">
        <f t="shared" ca="1" si="134"/>
        <v>-13521906.282326929</v>
      </c>
      <c r="R80" s="56">
        <f ca="1">-(+R101+R100+R115+R130+R135+R185)-R136-R137</f>
        <v>0</v>
      </c>
      <c r="S80" s="56"/>
      <c r="T80" s="56">
        <f t="shared" ref="T80:X80" ca="1" si="135">-(+T101+T100+T115+T130+T135+T185)-T136-T137-T139-T141</f>
        <v>-285342.38842659048</v>
      </c>
      <c r="U80" s="56">
        <f t="shared" ca="1" si="135"/>
        <v>-773648.69546465902</v>
      </c>
      <c r="V80" s="56">
        <f t="shared" ca="1" si="135"/>
        <v>-337494.63841726235</v>
      </c>
      <c r="W80" s="56">
        <f t="shared" ca="1" si="135"/>
        <v>-40197.202222777785</v>
      </c>
      <c r="X80" s="56">
        <f t="shared" ca="1" si="135"/>
        <v>-218837.79152164963</v>
      </c>
      <c r="Y80" s="56">
        <f t="shared" ca="1" si="123"/>
        <v>0</v>
      </c>
      <c r="Z80" s="37">
        <f t="shared" ca="1" si="124"/>
        <v>0</v>
      </c>
      <c r="AA80" s="56">
        <f t="shared" ca="1" si="125"/>
        <v>0</v>
      </c>
      <c r="AB80" s="56">
        <f t="shared" ca="1" si="126"/>
        <v>0</v>
      </c>
    </row>
    <row r="81" spans="1:40">
      <c r="A81" s="4"/>
      <c r="B81" s="4"/>
      <c r="F81" s="49"/>
      <c r="Z81" s="37"/>
    </row>
    <row r="82" spans="1:40">
      <c r="A82" s="4" t="s">
        <v>653</v>
      </c>
      <c r="B82" s="4"/>
      <c r="D82" s="56">
        <f ca="1">'G+T+D+C+CO'!H97</f>
        <v>404628750.95304328</v>
      </c>
      <c r="E82" s="56">
        <f>SUM(E67:E80)</f>
        <v>404628750.44262969</v>
      </c>
      <c r="F82" s="326">
        <f t="shared" ref="F82" ca="1" si="136">ROUND(D82-E82,0)</f>
        <v>1</v>
      </c>
      <c r="G82" s="56">
        <f t="shared" ref="G82:K82" ca="1" si="137">SUM(G67:G80)</f>
        <v>248105832.57826039</v>
      </c>
      <c r="H82" s="56">
        <f t="shared" ca="1" si="137"/>
        <v>59138095.051263995</v>
      </c>
      <c r="I82" s="56">
        <f t="shared" ca="1" si="137"/>
        <v>70865928.422276571</v>
      </c>
      <c r="J82" s="56">
        <f t="shared" ca="1" si="137"/>
        <v>9418032.3638434969</v>
      </c>
      <c r="K82" s="56">
        <f t="shared" ca="1" si="137"/>
        <v>17100862.39107028</v>
      </c>
      <c r="M82" s="56"/>
      <c r="N82" s="56">
        <f ca="1">SUM(N67:N80)</f>
        <v>43283122.307581231</v>
      </c>
      <c r="O82" s="56">
        <f ca="1">SUM(O67:O80)</f>
        <v>204822710.27067915</v>
      </c>
      <c r="P82" s="56"/>
      <c r="Q82" s="56">
        <f ca="1">SUM(Q67:Q80)</f>
        <v>59138094.005655386</v>
      </c>
      <c r="R82" s="56">
        <f ca="1">SUM(R67:R80)</f>
        <v>1.0456086077926148</v>
      </c>
      <c r="S82" s="56"/>
      <c r="T82" s="56">
        <f t="shared" ref="T82:X82" ca="1" si="138">SUM(T67:T80)</f>
        <v>12453310.700452559</v>
      </c>
      <c r="U82" s="56">
        <f t="shared" ca="1" si="138"/>
        <v>42664122.647612728</v>
      </c>
      <c r="V82" s="56">
        <f t="shared" ca="1" si="138"/>
        <v>8539245.0160622317</v>
      </c>
      <c r="W82" s="56">
        <f t="shared" ca="1" si="138"/>
        <v>1663827.9363369343</v>
      </c>
      <c r="X82" s="56">
        <f t="shared" ca="1" si="138"/>
        <v>5545422.1218121052</v>
      </c>
      <c r="Y82" s="56">
        <f t="shared" ref="Y82" ca="1" si="139">ROUND(SUM(-E82,G82:K82),0)</f>
        <v>0</v>
      </c>
      <c r="Z82" s="37">
        <f ca="1">ROUND(G82-N82-O82,0)</f>
        <v>0</v>
      </c>
      <c r="AA82" s="56">
        <f ca="1">ROUND(H82-Q82-R82,0)</f>
        <v>0</v>
      </c>
      <c r="AB82" s="56">
        <f t="shared" ref="AB82" ca="1" si="140">ROUND(I82-T82-U82-V82-W82-X82,0)</f>
        <v>0</v>
      </c>
    </row>
    <row r="83" spans="1:40">
      <c r="A83" s="4" t="s">
        <v>299</v>
      </c>
      <c r="B83" s="4"/>
      <c r="D83" s="56">
        <f>'G+T+D+C+CO'!H98</f>
        <v>404628750.95304334</v>
      </c>
      <c r="Z83" s="37"/>
    </row>
    <row r="84" spans="1:40">
      <c r="A84" s="71"/>
      <c r="E84" s="43"/>
      <c r="F84" s="55"/>
      <c r="G84" s="55"/>
      <c r="L84" s="10"/>
      <c r="M84" s="10"/>
      <c r="N84" s="57"/>
      <c r="O84" s="45"/>
      <c r="P84" s="10"/>
      <c r="R84" s="45"/>
      <c r="Y84" s="73"/>
    </row>
    <row r="85" spans="1:40">
      <c r="A85" s="71"/>
    </row>
    <row r="86" spans="1:40">
      <c r="A86" s="3"/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5"/>
      <c r="M86" s="76"/>
      <c r="N86" s="74"/>
      <c r="O86" s="74"/>
      <c r="P86" s="76"/>
      <c r="Q86" s="74"/>
      <c r="R86" s="74"/>
      <c r="S86" s="74"/>
      <c r="T86" s="74"/>
      <c r="U86" s="74"/>
      <c r="V86" s="74"/>
      <c r="W86" s="74"/>
      <c r="X86" s="74"/>
      <c r="Y86" s="46"/>
    </row>
    <row r="87" spans="1:40">
      <c r="A87" s="71"/>
    </row>
    <row r="88" spans="1:40" ht="15.35">
      <c r="A88" s="78" t="str">
        <f>Inputs!$C$6</f>
        <v>12 Months Ending June 2022</v>
      </c>
      <c r="B88" s="79"/>
      <c r="C88" s="42"/>
      <c r="D88" s="42"/>
      <c r="E88" s="42"/>
      <c r="G88" s="46"/>
      <c r="H88" s="46"/>
      <c r="I88" s="46"/>
      <c r="J88" s="46"/>
      <c r="K88" s="46"/>
      <c r="L88" s="46"/>
      <c r="M88" s="46" t="s">
        <v>654</v>
      </c>
      <c r="N88" s="46" t="s">
        <v>655</v>
      </c>
      <c r="O88" s="46" t="s">
        <v>656</v>
      </c>
      <c r="P88" s="46" t="s">
        <v>654</v>
      </c>
      <c r="Q88" s="46" t="s">
        <v>655</v>
      </c>
      <c r="R88" s="46" t="s">
        <v>656</v>
      </c>
    </row>
    <row r="89" spans="1:40">
      <c r="E89" s="46"/>
      <c r="L89" s="46"/>
      <c r="N89" s="46"/>
      <c r="O89" s="46"/>
      <c r="Q89" s="46"/>
      <c r="R89" s="46"/>
      <c r="AF89" s="54"/>
      <c r="AG89" s="54"/>
      <c r="AH89" s="54"/>
      <c r="AI89" s="54"/>
      <c r="AJ89" s="54"/>
    </row>
    <row r="90" spans="1:40">
      <c r="B90" s="81"/>
      <c r="D90" s="7"/>
      <c r="E90" s="46"/>
      <c r="F90" s="46"/>
      <c r="L90" s="46"/>
      <c r="M90" s="83"/>
      <c r="N90" s="46"/>
      <c r="O90" s="46"/>
      <c r="P90" s="83"/>
      <c r="Q90" s="46"/>
      <c r="R90" s="46"/>
      <c r="S90" s="46"/>
      <c r="T90" s="46"/>
      <c r="U90" s="46"/>
      <c r="V90" s="46"/>
      <c r="W90" s="46"/>
      <c r="X90" s="46"/>
      <c r="Y90" s="197"/>
      <c r="Z90" s="197"/>
      <c r="AA90" s="197"/>
      <c r="AB90" s="197"/>
      <c r="AI90" s="74" t="s">
        <v>657</v>
      </c>
      <c r="AJ90" s="74" t="s">
        <v>658</v>
      </c>
      <c r="AK90" s="74" t="s">
        <v>659</v>
      </c>
      <c r="AL90" s="74" t="s">
        <v>660</v>
      </c>
      <c r="AM90" s="74" t="s">
        <v>525</v>
      </c>
    </row>
    <row r="91" spans="1:40" ht="38">
      <c r="B91" s="194" t="s">
        <v>1329</v>
      </c>
      <c r="C91" s="194" t="s">
        <v>662</v>
      </c>
      <c r="D91" s="194" t="s">
        <v>1330</v>
      </c>
      <c r="E91" s="194" t="s">
        <v>1331</v>
      </c>
      <c r="F91" s="195" t="s">
        <v>2203</v>
      </c>
      <c r="G91" s="194" t="s">
        <v>2109</v>
      </c>
      <c r="H91" s="194" t="s">
        <v>1332</v>
      </c>
      <c r="I91" s="194" t="s">
        <v>1333</v>
      </c>
      <c r="J91" s="194" t="s">
        <v>2110</v>
      </c>
      <c r="K91" s="194" t="s">
        <v>2111</v>
      </c>
      <c r="L91" s="194"/>
      <c r="M91" s="194" t="s">
        <v>1334</v>
      </c>
      <c r="N91" s="194" t="s">
        <v>2112</v>
      </c>
      <c r="O91" s="194" t="s">
        <v>2113</v>
      </c>
      <c r="P91" s="194" t="s">
        <v>1334</v>
      </c>
      <c r="Q91" s="194" t="s">
        <v>1645</v>
      </c>
      <c r="R91" s="194" t="s">
        <v>1646</v>
      </c>
      <c r="S91" s="195" t="s">
        <v>1335</v>
      </c>
      <c r="T91" s="196" t="s">
        <v>1647</v>
      </c>
      <c r="U91" s="194" t="s">
        <v>1648</v>
      </c>
      <c r="V91" s="194" t="s">
        <v>1649</v>
      </c>
      <c r="W91" s="194" t="s">
        <v>1650</v>
      </c>
      <c r="X91" s="194" t="s">
        <v>1651</v>
      </c>
      <c r="Y91" s="195" t="s">
        <v>1336</v>
      </c>
      <c r="Z91" s="195" t="s">
        <v>1337</v>
      </c>
      <c r="AA91" s="195" t="s">
        <v>1338</v>
      </c>
      <c r="AB91" s="195" t="s">
        <v>1339</v>
      </c>
      <c r="AD91" s="1002" t="s">
        <v>21</v>
      </c>
      <c r="AE91" s="1002" t="s">
        <v>1995</v>
      </c>
      <c r="AF91" s="1002" t="s">
        <v>1996</v>
      </c>
    </row>
    <row r="92" spans="1:40">
      <c r="E92" s="979"/>
      <c r="F92" s="87"/>
      <c r="L92" s="46"/>
      <c r="S92" s="85"/>
      <c r="Y92" s="87"/>
      <c r="Z92" s="87"/>
      <c r="AA92" s="87"/>
      <c r="AB92" s="87"/>
      <c r="AI92" s="88"/>
      <c r="AJ92" s="88"/>
      <c r="AK92" s="88"/>
      <c r="AL92" s="88"/>
      <c r="AM92" s="88"/>
      <c r="AN92" s="89" t="s">
        <v>664</v>
      </c>
    </row>
    <row r="93" spans="1:40">
      <c r="A93" s="7"/>
      <c r="B93" s="81">
        <v>440</v>
      </c>
      <c r="C93" s="10" t="s">
        <v>0</v>
      </c>
      <c r="E93" s="979"/>
      <c r="F93" s="87"/>
      <c r="G93" s="58"/>
      <c r="H93" s="58"/>
      <c r="I93" s="58"/>
      <c r="J93" s="58"/>
      <c r="K93" s="58"/>
      <c r="L93" s="46"/>
      <c r="S93" s="85"/>
      <c r="Y93" s="87"/>
      <c r="Z93" s="87"/>
      <c r="AA93" s="87"/>
      <c r="AB93" s="87"/>
      <c r="AD93" s="10">
        <f>IF(OR(B93="",B93=" ",B93="  ",B93="   "),AD92,B93)</f>
        <v>440</v>
      </c>
      <c r="AE93" s="10" t="str">
        <f>IF(D93="","NA",D93)</f>
        <v>NA</v>
      </c>
      <c r="AF93" s="10" t="str">
        <f>IF(ISERROR(MATCH(AD93&amp;"."&amp;AE93,AF$91:AF92,0)),AD93&amp;"."&amp;AE93,AD93&amp;"."&amp;AE93&amp;COUNTIFS(AD$91:AD92,AD93,AE$91:AE92,AE93))</f>
        <v>440.NA</v>
      </c>
      <c r="AI93" s="90">
        <f ca="1">($E59-G59)*G57*(1/(1-Inputs!$H$5))</f>
        <v>2.0214109123801641E-8</v>
      </c>
      <c r="AJ93" s="90">
        <f ca="1">($E59-H59)*H57*(1/(1-Inputs!$H$5))</f>
        <v>0</v>
      </c>
      <c r="AK93" s="90">
        <f ca="1">($E59-I59)*I57*(1/(1-Inputs!$H$5))</f>
        <v>7.801995743262444E-9</v>
      </c>
      <c r="AL93" s="90">
        <f ca="1">($E59-J59)*J57*(1/(1-Inputs!$H$5))</f>
        <v>4.1682986834387004E-10</v>
      </c>
      <c r="AM93" s="90">
        <f ca="1">($E59-K59)*K57*(1/(1-Inputs!$H$5))</f>
        <v>2.6242176774774795E-9</v>
      </c>
      <c r="AN93" s="91">
        <f ca="1">ABS(SUM(AI93:AM93))</f>
        <v>3.1057152412885436E-8</v>
      </c>
    </row>
    <row r="94" spans="1:40">
      <c r="A94" s="7">
        <f>ROW()</f>
        <v>94</v>
      </c>
      <c r="B94" s="81"/>
      <c r="D94" s="46" t="s">
        <v>1</v>
      </c>
      <c r="E94" s="979" t="s">
        <v>40</v>
      </c>
      <c r="F94" s="92">
        <f>SUMIF(FERCJAMFactor,AF94,JAMValue)</f>
        <v>178790330.36358008</v>
      </c>
      <c r="G94" s="56">
        <f ca="1">IFERROR(G27+G57*$E$59-G13-G14,0.001)</f>
        <v>248310033.23278707</v>
      </c>
      <c r="H94" s="56">
        <f ca="1">IFERROR(H27+H57*$E$59-H13-H14,0.001)</f>
        <v>59192142.860010967</v>
      </c>
      <c r="I94" s="56">
        <f ca="1">IFERROR(I27+I57*$E$59-I13-I14,0.001)</f>
        <v>71546108.602140009</v>
      </c>
      <c r="J94" s="56">
        <f ca="1">IFERROR(J27+J57*$E$59-J13-J14,0.001)</f>
        <v>8862240.9214187935</v>
      </c>
      <c r="K94" s="56">
        <f t="shared" ref="K94" ca="1" si="141">IFERROR(K27+K57*$E$59-K13-K14,0.001)</f>
        <v>17113790.284379728</v>
      </c>
      <c r="L94" s="46"/>
      <c r="M94" s="45">
        <f>Inputs!$D$9</f>
        <v>0.7391877595968348</v>
      </c>
      <c r="N94" s="56">
        <f ca="1">$G94*$M94</f>
        <v>183547737.15075946</v>
      </c>
      <c r="O94" s="56">
        <f ca="1">$G94*(1-$M94)</f>
        <v>64762296.082027599</v>
      </c>
      <c r="P94" s="45">
        <v>1</v>
      </c>
      <c r="Q94" s="56">
        <f ca="1">$H94*$P94</f>
        <v>59192142.860010967</v>
      </c>
      <c r="R94" s="56">
        <f ca="1">+$H94*(1-$P94)</f>
        <v>0</v>
      </c>
      <c r="S94" s="85" t="s">
        <v>665</v>
      </c>
      <c r="T94" s="56">
        <f ca="1">INDEX(DistFuncFactorTbl,MATCH($S94,DistFuncFactors,0),MATCH(T$91,DistFunctions,0))*$I94</f>
        <v>14593502.642759576</v>
      </c>
      <c r="U94" s="56">
        <f ca="1">INDEX(DistFuncFactorTbl,MATCH($S94,DistFuncFactors,0),MATCH(U$91,DistFunctions,0))*$I94</f>
        <v>32722464.561654594</v>
      </c>
      <c r="V94" s="56">
        <f ca="1">INDEX(DistFuncFactorTbl,MATCH($S94,DistFuncFactors,0),MATCH(V$91,DistFunctions,0))*$I94</f>
        <v>13247119.594351884</v>
      </c>
      <c r="W94" s="56">
        <f ca="1">INDEX(DistFuncFactorTbl,MATCH($S94,DistFuncFactors,0),MATCH(W$91,DistFunctions,0))*$I94</f>
        <v>1482128.9777074559</v>
      </c>
      <c r="X94" s="56">
        <f ca="1">INDEX(DistFuncFactorTbl,MATCH($S94,DistFuncFactors,0),MATCH(X$91,DistFunctions,0))*$I94</f>
        <v>9500892.8256664816</v>
      </c>
      <c r="Y94" s="93"/>
      <c r="Z94" s="92">
        <f t="shared" ref="Z94" ca="1" si="142">G94-N94-O94</f>
        <v>0</v>
      </c>
      <c r="AA94" s="92">
        <f t="shared" ref="AA94" ca="1" si="143">H94-Q94-R94</f>
        <v>0</v>
      </c>
      <c r="AB94" s="92">
        <f t="shared" ref="AB94" ca="1" si="144">ROUND(I94-T94-U94-V94-W94-X94,0)</f>
        <v>0</v>
      </c>
      <c r="AD94" s="10">
        <f t="shared" ref="AD94:AD156" si="145">IF(OR(B94="",B94=" ",B94="  ",B94="   "),AD93,B94)</f>
        <v>440</v>
      </c>
      <c r="AE94" s="10" t="str">
        <f t="shared" ref="AE94:AE156" si="146">IF(D94="","NA",D94)</f>
        <v>S</v>
      </c>
      <c r="AF94" s="10" t="str">
        <f>IF(ISERROR(MATCH(AD94&amp;"."&amp;AE94,AF$91:AF93,0)),AD94&amp;"."&amp;AE94,AD94&amp;"."&amp;AE94&amp;COUNTIFS(AD$91:AD93,AD94,AE$91:AE93,AE94))</f>
        <v>440.S</v>
      </c>
      <c r="AI94" s="94">
        <f ca="1">AI93+G94</f>
        <v>248310033.2327871</v>
      </c>
      <c r="AJ94" s="94">
        <f ca="1">AJ93+H94</f>
        <v>59192142.860010967</v>
      </c>
      <c r="AK94" s="94">
        <f ca="1">AK93+I94</f>
        <v>71546108.602140024</v>
      </c>
      <c r="AL94" s="94">
        <f ca="1">AL93+J94</f>
        <v>8862240.9214187935</v>
      </c>
      <c r="AM94" s="94">
        <f ca="1">AM93+K94</f>
        <v>17113790.284379732</v>
      </c>
      <c r="AN94" s="95">
        <f ca="1">SUM(AI94:AM94)</f>
        <v>405024315.90073657</v>
      </c>
    </row>
    <row r="95" spans="1:40">
      <c r="A95" s="7">
        <f>ROW()</f>
        <v>95</v>
      </c>
      <c r="B95" s="81"/>
      <c r="D95" s="46"/>
      <c r="E95" s="979"/>
      <c r="F95" s="96"/>
      <c r="G95" s="60"/>
      <c r="H95" s="60"/>
      <c r="I95" s="60"/>
      <c r="J95" s="60"/>
      <c r="K95" s="60"/>
      <c r="L95" s="46"/>
      <c r="N95" s="56"/>
      <c r="O95" s="56"/>
      <c r="Q95" s="56"/>
      <c r="R95" s="56"/>
      <c r="S95" s="980"/>
      <c r="T95" s="56"/>
      <c r="U95" s="56"/>
      <c r="V95" s="56"/>
      <c r="W95" s="56"/>
      <c r="X95" s="56"/>
      <c r="Y95" s="93"/>
      <c r="Z95" s="92"/>
      <c r="AA95" s="92"/>
      <c r="AB95" s="92"/>
      <c r="AD95" s="10">
        <f t="shared" si="145"/>
        <v>440</v>
      </c>
      <c r="AE95" s="10" t="str">
        <f t="shared" si="146"/>
        <v>NA</v>
      </c>
      <c r="AF95" s="10" t="str">
        <f>IF(ISERROR(MATCH(AD95&amp;"."&amp;AE95,AF$91:AF94,0)),AD95&amp;"."&amp;AE95,AD95&amp;"."&amp;AE95&amp;COUNTIFS(AD$91:AD94,AD95,AE$91:AE94,AE95))</f>
        <v>440.NA1</v>
      </c>
      <c r="AG95" s="97"/>
      <c r="AH95" s="97"/>
      <c r="AI95" s="97"/>
      <c r="AJ95" s="97"/>
      <c r="AK95" s="97"/>
    </row>
    <row r="96" spans="1:40">
      <c r="A96" s="7">
        <f>ROW()</f>
        <v>96</v>
      </c>
      <c r="B96" s="81"/>
      <c r="D96" s="46"/>
      <c r="E96" s="979"/>
      <c r="F96" s="92">
        <f>SUM(F94:F95)</f>
        <v>178790330.36358008</v>
      </c>
      <c r="G96" s="56">
        <f t="shared" ref="G96:K96" ca="1" si="147">SUM(G94:G95)</f>
        <v>248310033.23278707</v>
      </c>
      <c r="H96" s="56">
        <f t="shared" ca="1" si="147"/>
        <v>59192142.860010967</v>
      </c>
      <c r="I96" s="56">
        <f t="shared" ca="1" si="147"/>
        <v>71546108.602140009</v>
      </c>
      <c r="J96" s="56">
        <f t="shared" ca="1" si="147"/>
        <v>8862240.9214187935</v>
      </c>
      <c r="K96" s="56">
        <f t="shared" ca="1" si="147"/>
        <v>17113790.284379728</v>
      </c>
      <c r="N96" s="56">
        <f ca="1">SUM(N94)</f>
        <v>183547737.15075946</v>
      </c>
      <c r="O96" s="56">
        <f ca="1">SUM(O94)</f>
        <v>64762296.082027599</v>
      </c>
      <c r="Q96" s="56">
        <f ca="1">SUM(Q94)</f>
        <v>59192142.860010967</v>
      </c>
      <c r="R96" s="56">
        <f ca="1">SUM(R94)</f>
        <v>0</v>
      </c>
      <c r="S96" s="980"/>
      <c r="T96" s="56">
        <f t="shared" ref="T96:X96" ca="1" si="148">SUM(T94)</f>
        <v>14593502.642759576</v>
      </c>
      <c r="U96" s="56">
        <f t="shared" ca="1" si="148"/>
        <v>32722464.561654594</v>
      </c>
      <c r="V96" s="56">
        <f t="shared" ca="1" si="148"/>
        <v>13247119.594351884</v>
      </c>
      <c r="W96" s="56">
        <f t="shared" ca="1" si="148"/>
        <v>1482128.9777074559</v>
      </c>
      <c r="X96" s="56">
        <f t="shared" ca="1" si="148"/>
        <v>9500892.8256664816</v>
      </c>
      <c r="Y96" s="93"/>
      <c r="Z96" s="92">
        <f t="shared" ref="Z96" ca="1" si="149">G96-N96-O96</f>
        <v>0</v>
      </c>
      <c r="AA96" s="92">
        <f t="shared" ref="AA96" ca="1" si="150">H96-Q96-R96</f>
        <v>0</v>
      </c>
      <c r="AB96" s="92">
        <f t="shared" ref="AB96" ca="1" si="151">ROUND(I96-T96-U96-V96-W96-X96,0)</f>
        <v>0</v>
      </c>
      <c r="AD96" s="10">
        <f t="shared" si="145"/>
        <v>440</v>
      </c>
      <c r="AE96" s="10" t="str">
        <f t="shared" si="146"/>
        <v>NA</v>
      </c>
      <c r="AF96" s="10" t="str">
        <f>IF(ISERROR(MATCH(AD96&amp;"."&amp;AE96,AF$91:AF95,0)),AD96&amp;"."&amp;AE96,AD96&amp;"."&amp;AE96&amp;COUNTIFS(AD$91:AD95,AD96,AE$91:AE95,AE96))</f>
        <v>440.NA2</v>
      </c>
    </row>
    <row r="97" spans="1:32">
      <c r="A97" s="7">
        <f>ROW()</f>
        <v>97</v>
      </c>
      <c r="B97" s="81"/>
      <c r="D97" s="46"/>
      <c r="E97" s="979"/>
      <c r="F97" s="87"/>
      <c r="S97" s="980"/>
      <c r="Y97" s="87"/>
      <c r="Z97" s="87"/>
      <c r="AA97" s="87"/>
      <c r="AB97" s="87"/>
      <c r="AD97" s="10">
        <f t="shared" si="145"/>
        <v>440</v>
      </c>
      <c r="AE97" s="10" t="str">
        <f t="shared" si="146"/>
        <v>NA</v>
      </c>
      <c r="AF97" s="10" t="str">
        <f>IF(ISERROR(MATCH(AD97&amp;"."&amp;AE97,AF$91:AF96,0)),AD97&amp;"."&amp;AE97,AD97&amp;"."&amp;AE97&amp;COUNTIFS(AD$91:AD96,AD97,AE$91:AE96,AE97))</f>
        <v>440.NA3</v>
      </c>
    </row>
    <row r="98" spans="1:32">
      <c r="A98" s="7">
        <f>ROW()</f>
        <v>98</v>
      </c>
      <c r="B98" s="81">
        <v>442</v>
      </c>
      <c r="C98" s="10" t="s">
        <v>6</v>
      </c>
      <c r="D98" s="46"/>
      <c r="E98" s="979"/>
      <c r="F98" s="87"/>
      <c r="S98" s="980"/>
      <c r="Y98" s="87"/>
      <c r="Z98" s="87"/>
      <c r="AA98" s="87"/>
      <c r="AB98" s="87"/>
      <c r="AD98" s="10">
        <f t="shared" si="145"/>
        <v>442</v>
      </c>
      <c r="AE98" s="10" t="str">
        <f t="shared" si="146"/>
        <v>NA</v>
      </c>
      <c r="AF98" s="10" t="str">
        <f>IF(ISERROR(MATCH(AD98&amp;"."&amp;AE98,AF$91:AF97,0)),AD98&amp;"."&amp;AE98,AD98&amp;"."&amp;AE98&amp;COUNTIFS(AD$91:AD97,AD98,AE$91:AE97,AE98))</f>
        <v>442.NA</v>
      </c>
    </row>
    <row r="99" spans="1:32">
      <c r="A99" s="7">
        <f>ROW()</f>
        <v>99</v>
      </c>
      <c r="B99" s="81"/>
      <c r="D99" s="46" t="s">
        <v>1</v>
      </c>
      <c r="E99" s="979" t="s">
        <v>40</v>
      </c>
      <c r="F99" s="92">
        <f>SUMIF(FERCJAMFactor,AF99,JAMValue)</f>
        <v>225661948.80831647</v>
      </c>
      <c r="G99" s="56">
        <v>0</v>
      </c>
      <c r="H99" s="56">
        <v>0</v>
      </c>
      <c r="I99" s="56">
        <v>0</v>
      </c>
      <c r="J99" s="56">
        <v>0</v>
      </c>
      <c r="K99" s="56">
        <v>0</v>
      </c>
      <c r="M99" s="45">
        <f>Inputs!$D$9</f>
        <v>0.7391877595968348</v>
      </c>
      <c r="N99" s="56">
        <f t="shared" ref="N99:N101" si="152">$G99*$M99</f>
        <v>0</v>
      </c>
      <c r="O99" s="56">
        <f t="shared" ref="O99:O101" si="153">$G99*(1-$M99)</f>
        <v>0</v>
      </c>
      <c r="P99" s="45">
        <v>1</v>
      </c>
      <c r="Q99" s="56">
        <f t="shared" ref="Q99:Q101" si="154">$H99*$P99</f>
        <v>0</v>
      </c>
      <c r="R99" s="56">
        <f t="shared" ref="R99:R101" si="155">+$H99*(1-$P99)</f>
        <v>0</v>
      </c>
      <c r="S99" s="85" t="s">
        <v>665</v>
      </c>
      <c r="T99" s="56">
        <f t="shared" ref="T99:X100" si="156">INDEX(DistFuncFactorTbl,MATCH($S99,DistFuncFactors,0),MATCH(T$91,DistFunctions,0))*$I99</f>
        <v>0</v>
      </c>
      <c r="U99" s="56">
        <f t="shared" si="156"/>
        <v>0</v>
      </c>
      <c r="V99" s="56">
        <f t="shared" si="156"/>
        <v>0</v>
      </c>
      <c r="W99" s="56">
        <f t="shared" si="156"/>
        <v>0</v>
      </c>
      <c r="X99" s="56">
        <f t="shared" si="156"/>
        <v>0</v>
      </c>
      <c r="Y99" s="92"/>
      <c r="Z99" s="92">
        <f t="shared" ref="Z99" si="157">G99-N99-O99</f>
        <v>0</v>
      </c>
      <c r="AA99" s="92">
        <f t="shared" ref="AA99" si="158">H99-Q99-R99</f>
        <v>0</v>
      </c>
      <c r="AB99" s="92">
        <f t="shared" ref="AB99" si="159">ROUND(I99-T99-U99-V99-W99-X99,0)</f>
        <v>0</v>
      </c>
      <c r="AD99" s="10">
        <f t="shared" si="145"/>
        <v>442</v>
      </c>
      <c r="AE99" s="10" t="str">
        <f t="shared" si="146"/>
        <v>S</v>
      </c>
      <c r="AF99" s="10" t="str">
        <f>IF(ISERROR(MATCH(AD99&amp;"."&amp;AE99,AF$91:AF98,0)),AD99&amp;"."&amp;AE99,AD99&amp;"."&amp;AE99&amp;COUNTIFS(AD$91:AD98,AD99,AE$91:AE98,AE99))</f>
        <v>442.S</v>
      </c>
    </row>
    <row r="100" spans="1:32">
      <c r="A100" s="7">
        <f>ROW()</f>
        <v>100</v>
      </c>
      <c r="B100" s="81"/>
      <c r="D100" s="46" t="s">
        <v>9</v>
      </c>
      <c r="E100" s="979" t="s">
        <v>51</v>
      </c>
      <c r="F100" s="92">
        <f>SUMIF(FERCJAMFactor,AF100,JAMValue)</f>
        <v>0</v>
      </c>
      <c r="G100" s="56">
        <v>0</v>
      </c>
      <c r="H100" s="56">
        <v>0</v>
      </c>
      <c r="I100" s="56">
        <v>0</v>
      </c>
      <c r="J100" s="56">
        <v>0</v>
      </c>
      <c r="K100" s="56">
        <v>0</v>
      </c>
      <c r="M100" s="45">
        <f>Inputs!$D$9</f>
        <v>0.7391877595968348</v>
      </c>
      <c r="N100" s="56">
        <f t="shared" si="152"/>
        <v>0</v>
      </c>
      <c r="O100" s="56">
        <f t="shared" si="153"/>
        <v>0</v>
      </c>
      <c r="P100" s="45">
        <v>1</v>
      </c>
      <c r="Q100" s="56">
        <f t="shared" si="154"/>
        <v>0</v>
      </c>
      <c r="R100" s="56">
        <f t="shared" si="155"/>
        <v>0</v>
      </c>
      <c r="S100" s="85" t="s">
        <v>665</v>
      </c>
      <c r="T100" s="56">
        <f t="shared" si="156"/>
        <v>0</v>
      </c>
      <c r="U100" s="56">
        <f t="shared" si="156"/>
        <v>0</v>
      </c>
      <c r="V100" s="56">
        <f t="shared" si="156"/>
        <v>0</v>
      </c>
      <c r="W100" s="56">
        <f t="shared" si="156"/>
        <v>0</v>
      </c>
      <c r="X100" s="56">
        <f t="shared" si="156"/>
        <v>0</v>
      </c>
      <c r="Y100" s="92"/>
      <c r="Z100" s="92">
        <f t="shared" ref="Z100" si="160">G100-N100-O100</f>
        <v>0</v>
      </c>
      <c r="AA100" s="92">
        <f t="shared" ref="AA100" si="161">H100-Q100-R100</f>
        <v>0</v>
      </c>
      <c r="AB100" s="92">
        <f t="shared" ref="AB100" si="162">ROUND(I100-T100-U100-V100-W100-X100,0)</f>
        <v>0</v>
      </c>
      <c r="AD100" s="10">
        <f t="shared" si="145"/>
        <v>442</v>
      </c>
      <c r="AE100" s="10" t="str">
        <f t="shared" si="146"/>
        <v>SE</v>
      </c>
      <c r="AF100" s="10" t="str">
        <f>IF(ISERROR(MATCH(AD100&amp;"."&amp;AE100,AF$91:AF99,0)),AD100&amp;"."&amp;AE100,AD100&amp;"."&amp;AE100&amp;COUNTIFS(AD$91:AD99,AD100,AE$91:AE99,AE100))</f>
        <v>442.SE</v>
      </c>
    </row>
    <row r="101" spans="1:32">
      <c r="A101" s="7">
        <f>ROW()</f>
        <v>101</v>
      </c>
      <c r="B101" s="81"/>
      <c r="D101" s="46" t="s">
        <v>11</v>
      </c>
      <c r="E101" s="979" t="s">
        <v>52</v>
      </c>
      <c r="F101" s="60">
        <f>SUMIF(FERCJAMFactor,AF101,JAMValue)</f>
        <v>0</v>
      </c>
      <c r="G101" s="1003">
        <v>0</v>
      </c>
      <c r="H101" s="60">
        <v>0</v>
      </c>
      <c r="I101" s="60">
        <v>0</v>
      </c>
      <c r="J101" s="60">
        <v>0</v>
      </c>
      <c r="K101" s="60">
        <v>0</v>
      </c>
      <c r="M101" s="45">
        <f>Inputs!$D$9</f>
        <v>0.7391877595968348</v>
      </c>
      <c r="N101" s="56">
        <f t="shared" si="152"/>
        <v>0</v>
      </c>
      <c r="O101" s="56">
        <f t="shared" si="153"/>
        <v>0</v>
      </c>
      <c r="P101" s="45">
        <v>1</v>
      </c>
      <c r="Q101" s="56">
        <f t="shared" si="154"/>
        <v>0</v>
      </c>
      <c r="R101" s="56">
        <f t="shared" si="155"/>
        <v>0</v>
      </c>
      <c r="S101" s="85" t="s">
        <v>665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92"/>
      <c r="Z101" s="92">
        <f t="shared" ref="Z101" si="163">G101-N101-O101</f>
        <v>0</v>
      </c>
      <c r="AA101" s="92">
        <f t="shared" ref="AA101" si="164">H101-Q101-R101</f>
        <v>0</v>
      </c>
      <c r="AB101" s="92">
        <f t="shared" ref="AB101" si="165">ROUND(I101-T101-U101-V101-W101-X101,0)</f>
        <v>0</v>
      </c>
      <c r="AD101" s="10">
        <f t="shared" si="145"/>
        <v>442</v>
      </c>
      <c r="AE101" s="10" t="str">
        <f t="shared" si="146"/>
        <v>SG</v>
      </c>
      <c r="AF101" s="10" t="str">
        <f>IF(ISERROR(MATCH(AD101&amp;"."&amp;AE101,AF$91:AF100,0)),AD101&amp;"."&amp;AE101,AD101&amp;"."&amp;AE101&amp;COUNTIFS(AD$91:AD100,AD101,AE$91:AE100,AE101))</f>
        <v>442.SG</v>
      </c>
    </row>
    <row r="102" spans="1:32">
      <c r="A102" s="7">
        <f>ROW()</f>
        <v>102</v>
      </c>
      <c r="B102" s="81"/>
      <c r="D102" s="46"/>
      <c r="E102" s="979"/>
      <c r="F102" s="92">
        <f>SUM(F99:F101)</f>
        <v>225661948.80831647</v>
      </c>
      <c r="G102" s="56">
        <f t="shared" ref="G102:K102" si="166">SUM(G99:G101)</f>
        <v>0</v>
      </c>
      <c r="H102" s="56">
        <f t="shared" si="166"/>
        <v>0</v>
      </c>
      <c r="I102" s="56">
        <f t="shared" si="166"/>
        <v>0</v>
      </c>
      <c r="J102" s="56">
        <f t="shared" si="166"/>
        <v>0</v>
      </c>
      <c r="K102" s="56">
        <f t="shared" si="166"/>
        <v>0</v>
      </c>
      <c r="N102" s="56">
        <f>SUM(N99:N101)</f>
        <v>0</v>
      </c>
      <c r="O102" s="56">
        <f>SUM(O99:O101)</f>
        <v>0</v>
      </c>
      <c r="Q102" s="56">
        <f t="shared" ref="Q102:R102" si="167">SUM(Q99:Q101)</f>
        <v>0</v>
      </c>
      <c r="R102" s="56">
        <f t="shared" si="167"/>
        <v>0</v>
      </c>
      <c r="S102" s="980"/>
      <c r="T102" s="56">
        <f t="shared" ref="T102:X102" si="168">SUM(T99:T101)</f>
        <v>0</v>
      </c>
      <c r="U102" s="56">
        <f t="shared" si="168"/>
        <v>0</v>
      </c>
      <c r="V102" s="56">
        <f t="shared" si="168"/>
        <v>0</v>
      </c>
      <c r="W102" s="56">
        <f t="shared" si="168"/>
        <v>0</v>
      </c>
      <c r="X102" s="56">
        <f t="shared" si="168"/>
        <v>0</v>
      </c>
      <c r="Y102" s="92"/>
      <c r="Z102" s="92"/>
      <c r="AA102" s="92"/>
      <c r="AB102" s="92"/>
      <c r="AD102" s="10">
        <f t="shared" si="145"/>
        <v>442</v>
      </c>
      <c r="AE102" s="10" t="str">
        <f t="shared" si="146"/>
        <v>NA</v>
      </c>
      <c r="AF102" s="10" t="str">
        <f>IF(ISERROR(MATCH(AD102&amp;"."&amp;AE102,AF$91:AF101,0)),AD102&amp;"."&amp;AE102,AD102&amp;"."&amp;AE102&amp;COUNTIFS(AD$91:AD101,AD102,AE$91:AE101,AE102))</f>
        <v>442.NA1</v>
      </c>
    </row>
    <row r="103" spans="1:32">
      <c r="A103" s="7">
        <f>ROW()</f>
        <v>103</v>
      </c>
      <c r="B103" s="81"/>
      <c r="D103" s="46"/>
      <c r="E103" s="979"/>
      <c r="F103" s="87"/>
      <c r="S103" s="980"/>
      <c r="Y103" s="87"/>
      <c r="Z103" s="87"/>
      <c r="AA103" s="87"/>
      <c r="AB103" s="87"/>
      <c r="AD103" s="10">
        <f t="shared" si="145"/>
        <v>442</v>
      </c>
      <c r="AE103" s="10" t="str">
        <f t="shared" si="146"/>
        <v>NA</v>
      </c>
      <c r="AF103" s="10" t="str">
        <f>IF(ISERROR(MATCH(AD103&amp;"."&amp;AE103,AF$91:AF102,0)),AD103&amp;"."&amp;AE103,AD103&amp;"."&amp;AE103&amp;COUNTIFS(AD$91:AD102,AD103,AE$91:AE102,AE103))</f>
        <v>442.NA2</v>
      </c>
    </row>
    <row r="104" spans="1:32">
      <c r="A104" s="7">
        <f>ROW()</f>
        <v>104</v>
      </c>
      <c r="B104" s="81">
        <v>444</v>
      </c>
      <c r="C104" s="10" t="s">
        <v>17</v>
      </c>
      <c r="D104" s="46"/>
      <c r="E104" s="979"/>
      <c r="F104" s="87"/>
      <c r="S104" s="980"/>
      <c r="T104" s="56" t="e">
        <f>INDEX(DistFuncFactorTbl,MATCH($S104,DistFuncFactors,0),MATCH(T$91,DistFunctions,0))*$I104</f>
        <v>#N/A</v>
      </c>
      <c r="U104" s="56" t="e">
        <f>INDEX(DistFuncFactorTbl,MATCH($S104,DistFuncFactors,0),MATCH(U$91,DistFunctions,0))*$I104</f>
        <v>#N/A</v>
      </c>
      <c r="V104" s="56" t="e">
        <f>INDEX(DistFuncFactorTbl,MATCH($S104,DistFuncFactors,0),MATCH(V$91,DistFunctions,0))*$I104</f>
        <v>#N/A</v>
      </c>
      <c r="W104" s="56" t="e">
        <f>INDEX(DistFuncFactorTbl,MATCH($S104,DistFuncFactors,0),MATCH(W$91,DistFunctions,0))*$I104</f>
        <v>#N/A</v>
      </c>
      <c r="X104" s="56" t="e">
        <f>INDEX(DistFuncFactorTbl,MATCH($S104,DistFuncFactors,0),MATCH(X$91,DistFunctions,0))*$I104</f>
        <v>#N/A</v>
      </c>
      <c r="Y104" s="87"/>
      <c r="Z104" s="87"/>
      <c r="AA104" s="87"/>
      <c r="AB104" s="87"/>
      <c r="AD104" s="10">
        <f t="shared" si="145"/>
        <v>444</v>
      </c>
      <c r="AE104" s="10" t="str">
        <f t="shared" si="146"/>
        <v>NA</v>
      </c>
      <c r="AF104" s="10" t="str">
        <f>IF(ISERROR(MATCH(AD104&amp;"."&amp;AE104,AF$91:AF103,0)),AD104&amp;"."&amp;AE104,AD104&amp;"."&amp;AE104&amp;COUNTIFS(AD$91:AD103,AD104,AE$91:AE103,AE104))</f>
        <v>444.NA</v>
      </c>
    </row>
    <row r="105" spans="1:32">
      <c r="A105" s="7">
        <f>ROW()</f>
        <v>105</v>
      </c>
      <c r="B105" s="81"/>
      <c r="D105" s="46" t="s">
        <v>1</v>
      </c>
      <c r="E105" s="979" t="s">
        <v>40</v>
      </c>
      <c r="F105" s="60">
        <f>SUMIF(FERCJAMFactor,AF105,JAMValue)</f>
        <v>572036.72884004086</v>
      </c>
      <c r="G105" s="1003"/>
      <c r="H105" s="60"/>
      <c r="I105" s="60"/>
      <c r="J105" s="60"/>
      <c r="K105" s="60"/>
      <c r="M105" s="45">
        <f>Inputs!$D$9</f>
        <v>0.7391877595968348</v>
      </c>
      <c r="N105" s="56">
        <f>$G105*$M105</f>
        <v>0</v>
      </c>
      <c r="O105" s="56">
        <f>$G105*(1-$M105)</f>
        <v>0</v>
      </c>
      <c r="P105" s="45">
        <v>1</v>
      </c>
      <c r="Q105" s="56">
        <f>$H105*$P105</f>
        <v>0</v>
      </c>
      <c r="R105" s="56">
        <f>+$H105*(1-$P105)</f>
        <v>0</v>
      </c>
      <c r="S105" s="85" t="s">
        <v>665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93"/>
      <c r="Z105" s="92"/>
      <c r="AA105" s="92"/>
      <c r="AB105" s="92"/>
      <c r="AD105" s="10">
        <f t="shared" si="145"/>
        <v>444</v>
      </c>
      <c r="AE105" s="10" t="str">
        <f t="shared" si="146"/>
        <v>S</v>
      </c>
      <c r="AF105" s="10" t="str">
        <f>IF(ISERROR(MATCH(AD105&amp;"."&amp;AE105,AF$91:AF104,0)),AD105&amp;"."&amp;AE105,AD105&amp;"."&amp;AE105&amp;COUNTIFS(AD$91:AD104,AD105,AE$91:AE104,AE105))</f>
        <v>444.S</v>
      </c>
    </row>
    <row r="106" spans="1:32">
      <c r="A106" s="7">
        <f>ROW()</f>
        <v>106</v>
      </c>
      <c r="B106" s="81"/>
      <c r="D106" s="46"/>
      <c r="E106" s="979"/>
      <c r="F106" s="92">
        <f>SUM(F105)</f>
        <v>572036.72884004086</v>
      </c>
      <c r="G106" s="56">
        <f t="shared" ref="G106:K106" si="169">SUM(G105)</f>
        <v>0</v>
      </c>
      <c r="H106" s="56">
        <f t="shared" si="169"/>
        <v>0</v>
      </c>
      <c r="I106" s="56">
        <f t="shared" si="169"/>
        <v>0</v>
      </c>
      <c r="J106" s="56">
        <f t="shared" si="169"/>
        <v>0</v>
      </c>
      <c r="K106" s="56">
        <f t="shared" si="169"/>
        <v>0</v>
      </c>
      <c r="N106" s="56">
        <f>SUM(N105)</f>
        <v>0</v>
      </c>
      <c r="O106" s="56">
        <f>SUM(O105)</f>
        <v>0</v>
      </c>
      <c r="Q106" s="56">
        <f t="shared" ref="Q106:R106" si="170">SUM(Q105)</f>
        <v>0</v>
      </c>
      <c r="R106" s="56">
        <f t="shared" si="170"/>
        <v>0</v>
      </c>
      <c r="S106" s="980"/>
      <c r="T106" s="56">
        <f t="shared" ref="T106:X106" si="171">SUM(T105)</f>
        <v>0</v>
      </c>
      <c r="U106" s="56">
        <f t="shared" si="171"/>
        <v>0</v>
      </c>
      <c r="V106" s="56">
        <f t="shared" si="171"/>
        <v>0</v>
      </c>
      <c r="W106" s="56">
        <f t="shared" si="171"/>
        <v>0</v>
      </c>
      <c r="X106" s="56">
        <f t="shared" si="171"/>
        <v>0</v>
      </c>
      <c r="Y106" s="92"/>
      <c r="Z106" s="92"/>
      <c r="AA106" s="92"/>
      <c r="AB106" s="92"/>
      <c r="AD106" s="10">
        <f t="shared" si="145"/>
        <v>444</v>
      </c>
      <c r="AE106" s="10" t="str">
        <f t="shared" si="146"/>
        <v>NA</v>
      </c>
      <c r="AF106" s="10" t="str">
        <f>IF(ISERROR(MATCH(AD106&amp;"."&amp;AE106,AF$91:AF105,0)),AD106&amp;"."&amp;AE106,AD106&amp;"."&amp;AE106&amp;COUNTIFS(AD$91:AD105,AD106,AE$91:AE105,AE106))</f>
        <v>444.NA1</v>
      </c>
    </row>
    <row r="107" spans="1:32">
      <c r="A107" s="7">
        <f>ROW()</f>
        <v>107</v>
      </c>
      <c r="B107" s="81"/>
      <c r="D107" s="46"/>
      <c r="E107" s="979"/>
      <c r="F107" s="87"/>
      <c r="S107" s="980"/>
      <c r="Y107" s="87"/>
      <c r="Z107" s="87"/>
      <c r="AA107" s="87"/>
      <c r="AB107" s="87"/>
      <c r="AD107" s="10">
        <f t="shared" si="145"/>
        <v>444</v>
      </c>
      <c r="AE107" s="10" t="str">
        <f t="shared" si="146"/>
        <v>NA</v>
      </c>
      <c r="AF107" s="10" t="str">
        <f>IF(ISERROR(MATCH(AD107&amp;"."&amp;AE107,AF$91:AF106,0)),AD107&amp;"."&amp;AE107,AD107&amp;"."&amp;AE107&amp;COUNTIFS(AD$91:AD106,AD107,AE$91:AE106,AE107))</f>
        <v>444.NA2</v>
      </c>
    </row>
    <row r="108" spans="1:32">
      <c r="A108" s="7">
        <f>ROW()</f>
        <v>108</v>
      </c>
      <c r="B108" s="81">
        <v>445</v>
      </c>
      <c r="C108" s="10" t="s">
        <v>24</v>
      </c>
      <c r="D108" s="46"/>
      <c r="E108" s="979"/>
      <c r="F108" s="87"/>
      <c r="S108" s="980"/>
      <c r="T108" s="56" t="e">
        <f>INDEX(DistFuncFactorTbl,MATCH($S108,DistFuncFactors,0),MATCH(T$91,DistFunctions,0))*$I108</f>
        <v>#N/A</v>
      </c>
      <c r="U108" s="56" t="e">
        <f>INDEX(DistFuncFactorTbl,MATCH($S108,DistFuncFactors,0),MATCH(U$91,DistFunctions,0))*$I108</f>
        <v>#N/A</v>
      </c>
      <c r="V108" s="56" t="e">
        <f>INDEX(DistFuncFactorTbl,MATCH($S108,DistFuncFactors,0),MATCH(V$91,DistFunctions,0))*$I108</f>
        <v>#N/A</v>
      </c>
      <c r="W108" s="56" t="e">
        <f>INDEX(DistFuncFactorTbl,MATCH($S108,DistFuncFactors,0),MATCH(W$91,DistFunctions,0))*$I108</f>
        <v>#N/A</v>
      </c>
      <c r="X108" s="56" t="e">
        <f>INDEX(DistFuncFactorTbl,MATCH($S108,DistFuncFactors,0),MATCH(X$91,DistFunctions,0))*$I108</f>
        <v>#N/A</v>
      </c>
      <c r="Y108" s="87"/>
      <c r="Z108" s="87"/>
      <c r="AA108" s="87"/>
      <c r="AB108" s="87"/>
      <c r="AD108" s="10">
        <f t="shared" si="145"/>
        <v>445</v>
      </c>
      <c r="AE108" s="10" t="str">
        <f t="shared" si="146"/>
        <v>NA</v>
      </c>
      <c r="AF108" s="10" t="str">
        <f>IF(ISERROR(MATCH(AD108&amp;"."&amp;AE108,AF$91:AF107,0)),AD108&amp;"."&amp;AE108,AD108&amp;"."&amp;AE108&amp;COUNTIFS(AD$91:AD107,AD108,AE$91:AE107,AE108))</f>
        <v>445.NA</v>
      </c>
    </row>
    <row r="109" spans="1:32">
      <c r="A109" s="7">
        <f>ROW()</f>
        <v>109</v>
      </c>
      <c r="B109" s="81"/>
      <c r="D109" s="46" t="s">
        <v>1</v>
      </c>
      <c r="E109" s="979" t="s">
        <v>40</v>
      </c>
      <c r="F109" s="92">
        <f>SUMIF(FERCJAMFactor,AF109,JAMValue)</f>
        <v>0</v>
      </c>
      <c r="G109" s="56"/>
      <c r="H109" s="56"/>
      <c r="I109" s="56"/>
      <c r="J109" s="56"/>
      <c r="K109" s="56"/>
      <c r="M109" s="45">
        <f>Inputs!$D$9</f>
        <v>0.7391877595968348</v>
      </c>
      <c r="N109" s="56">
        <f>$G109*$M109</f>
        <v>0</v>
      </c>
      <c r="O109" s="56">
        <f>$G109*(1-$M109)</f>
        <v>0</v>
      </c>
      <c r="P109" s="45">
        <v>1</v>
      </c>
      <c r="Q109" s="56">
        <f>$H109*$P109</f>
        <v>0</v>
      </c>
      <c r="R109" s="56">
        <f>+$H109*(1-$P109)</f>
        <v>0</v>
      </c>
      <c r="S109" s="85" t="s">
        <v>665</v>
      </c>
      <c r="T109" s="56">
        <v>0</v>
      </c>
      <c r="U109" s="56">
        <v>0</v>
      </c>
      <c r="V109" s="56">
        <v>0</v>
      </c>
      <c r="W109" s="56">
        <v>0</v>
      </c>
      <c r="X109" s="56">
        <v>0</v>
      </c>
      <c r="Y109" s="93"/>
      <c r="Z109" s="92"/>
      <c r="AA109" s="92"/>
      <c r="AB109" s="92"/>
      <c r="AD109" s="10">
        <f t="shared" si="145"/>
        <v>445</v>
      </c>
      <c r="AE109" s="10" t="str">
        <f t="shared" si="146"/>
        <v>S</v>
      </c>
      <c r="AF109" s="10" t="str">
        <f>IF(ISERROR(MATCH(AD109&amp;"."&amp;AE109,AF$91:AF108,0)),AD109&amp;"."&amp;AE109,AD109&amp;"."&amp;AE109&amp;COUNTIFS(AD$91:AD108,AD109,AE$91:AE108,AE109))</f>
        <v>445.S</v>
      </c>
    </row>
    <row r="110" spans="1:32">
      <c r="A110" s="7">
        <f>ROW()</f>
        <v>110</v>
      </c>
      <c r="B110" s="81"/>
      <c r="D110" s="46"/>
      <c r="E110" s="979"/>
      <c r="F110" s="98"/>
      <c r="G110" s="59"/>
      <c r="H110" s="59"/>
      <c r="I110" s="59"/>
      <c r="J110" s="59"/>
      <c r="K110" s="59"/>
      <c r="S110" s="980"/>
      <c r="Y110" s="87"/>
      <c r="Z110" s="87"/>
      <c r="AA110" s="87"/>
      <c r="AB110" s="87"/>
      <c r="AD110" s="10">
        <f t="shared" si="145"/>
        <v>445</v>
      </c>
      <c r="AE110" s="10" t="str">
        <f t="shared" si="146"/>
        <v>NA</v>
      </c>
      <c r="AF110" s="10" t="str">
        <f>IF(ISERROR(MATCH(AD110&amp;"."&amp;AE110,AF$91:AF109,0)),AD110&amp;"."&amp;AE110,AD110&amp;"."&amp;AE110&amp;COUNTIFS(AD$91:AD109,AD110,AE$91:AE109,AE110))</f>
        <v>445.NA1</v>
      </c>
    </row>
    <row r="111" spans="1:32">
      <c r="A111" s="7">
        <f>ROW()</f>
        <v>111</v>
      </c>
      <c r="B111" s="81"/>
      <c r="D111" s="46"/>
      <c r="E111" s="979"/>
      <c r="F111" s="92">
        <f>SUM(F109:F110)</f>
        <v>0</v>
      </c>
      <c r="G111" s="56">
        <f>SUM(G109:G110)</f>
        <v>0</v>
      </c>
      <c r="H111" s="56">
        <f>SUM(H109:H110)</f>
        <v>0</v>
      </c>
      <c r="I111" s="56">
        <f t="shared" ref="I111:K111" si="172">SUM(I109:I110)</f>
        <v>0</v>
      </c>
      <c r="J111" s="56">
        <f t="shared" si="172"/>
        <v>0</v>
      </c>
      <c r="K111" s="56">
        <f t="shared" si="172"/>
        <v>0</v>
      </c>
      <c r="N111" s="56">
        <f>SUM(N109)</f>
        <v>0</v>
      </c>
      <c r="O111" s="56">
        <f>SUM(O109)</f>
        <v>0</v>
      </c>
      <c r="Q111" s="56">
        <f t="shared" ref="Q111:R111" si="173">SUM(Q109)</f>
        <v>0</v>
      </c>
      <c r="R111" s="56">
        <f t="shared" si="173"/>
        <v>0</v>
      </c>
      <c r="S111" s="980"/>
      <c r="T111" s="56">
        <f t="shared" ref="T111:X111" si="174">SUM(T109)</f>
        <v>0</v>
      </c>
      <c r="U111" s="56">
        <f t="shared" si="174"/>
        <v>0</v>
      </c>
      <c r="V111" s="56">
        <f t="shared" si="174"/>
        <v>0</v>
      </c>
      <c r="W111" s="56">
        <f t="shared" si="174"/>
        <v>0</v>
      </c>
      <c r="X111" s="56">
        <f t="shared" si="174"/>
        <v>0</v>
      </c>
      <c r="Y111" s="93"/>
      <c r="Z111" s="92"/>
      <c r="AA111" s="92"/>
      <c r="AB111" s="92"/>
      <c r="AD111" s="10">
        <f t="shared" si="145"/>
        <v>445</v>
      </c>
      <c r="AE111" s="10" t="str">
        <f t="shared" si="146"/>
        <v>NA</v>
      </c>
      <c r="AF111" s="10" t="str">
        <f>IF(ISERROR(MATCH(AD111&amp;"."&amp;AE111,AF$91:AF110,0)),AD111&amp;"."&amp;AE111,AD111&amp;"."&amp;AE111&amp;COUNTIFS(AD$91:AD110,AD111,AE$91:AE110,AE111))</f>
        <v>445.NA2</v>
      </c>
    </row>
    <row r="112" spans="1:32">
      <c r="A112" s="7">
        <f>ROW()</f>
        <v>112</v>
      </c>
      <c r="B112" s="81"/>
      <c r="D112" s="46"/>
      <c r="E112" s="979"/>
      <c r="F112" s="87"/>
      <c r="S112" s="980"/>
      <c r="Y112" s="87"/>
      <c r="Z112" s="87"/>
      <c r="AA112" s="87"/>
      <c r="AB112" s="87"/>
      <c r="AD112" s="10">
        <f t="shared" si="145"/>
        <v>445</v>
      </c>
      <c r="AE112" s="10" t="str">
        <f t="shared" si="146"/>
        <v>NA</v>
      </c>
      <c r="AF112" s="10" t="str">
        <f>IF(ISERROR(MATCH(AD112&amp;"."&amp;AE112,AF$91:AF111,0)),AD112&amp;"."&amp;AE112,AD112&amp;"."&amp;AE112&amp;COUNTIFS(AD$91:AD111,AD112,AE$91:AE111,AE112))</f>
        <v>445.NA3</v>
      </c>
    </row>
    <row r="113" spans="1:32">
      <c r="A113" s="7">
        <f>ROW()</f>
        <v>113</v>
      </c>
      <c r="B113" s="81">
        <v>448</v>
      </c>
      <c r="C113" s="10" t="s">
        <v>30</v>
      </c>
      <c r="D113" s="46"/>
      <c r="E113" s="979"/>
      <c r="F113" s="87"/>
      <c r="S113" s="980"/>
      <c r="Y113" s="87"/>
      <c r="Z113" s="87"/>
      <c r="AA113" s="87"/>
      <c r="AB113" s="87"/>
      <c r="AD113" s="10">
        <f t="shared" si="145"/>
        <v>448</v>
      </c>
      <c r="AE113" s="10" t="str">
        <f t="shared" si="146"/>
        <v>NA</v>
      </c>
      <c r="AF113" s="10" t="str">
        <f>IF(ISERROR(MATCH(AD113&amp;"."&amp;AE113,AF$91:AF112,0)),AD113&amp;"."&amp;AE113,AD113&amp;"."&amp;AE113&amp;COUNTIFS(AD$91:AD112,AD113,AE$91:AE112,AE113))</f>
        <v>448.NA</v>
      </c>
    </row>
    <row r="114" spans="1:32">
      <c r="A114" s="7">
        <f>ROW()</f>
        <v>114</v>
      </c>
      <c r="B114" s="81"/>
      <c r="D114" s="46" t="s">
        <v>1</v>
      </c>
      <c r="E114" s="979" t="s">
        <v>18</v>
      </c>
      <c r="F114" s="92">
        <f>SUMIF(FERCJAMFactor,AF114,JAMValue)</f>
        <v>0</v>
      </c>
      <c r="G114" s="37">
        <v>0</v>
      </c>
      <c r="H114" s="37">
        <v>0</v>
      </c>
      <c r="I114" s="37">
        <v>0</v>
      </c>
      <c r="J114" s="37">
        <v>0</v>
      </c>
      <c r="K114" s="37">
        <v>0</v>
      </c>
      <c r="M114" s="45">
        <f>Inputs!$D$9</f>
        <v>0.7391877595968348</v>
      </c>
      <c r="N114" s="56">
        <f t="shared" ref="N114:N115" si="175">$G114*$M114</f>
        <v>0</v>
      </c>
      <c r="O114" s="56">
        <f t="shared" ref="O114:O115" si="176">$G114*(1-$M114)</f>
        <v>0</v>
      </c>
      <c r="P114" s="45">
        <v>1</v>
      </c>
      <c r="Q114" s="56">
        <f>$H114*$P114</f>
        <v>0</v>
      </c>
      <c r="R114" s="56">
        <f>+$H114*(1-$P114)</f>
        <v>0</v>
      </c>
      <c r="S114" s="85" t="s">
        <v>665</v>
      </c>
      <c r="T114" s="56">
        <f t="shared" ref="T114:X115" si="177">INDEX(DistFuncFactorTbl,MATCH($S114,DistFuncFactors,0),MATCH(T$91,DistFunctions,0))*$I114</f>
        <v>0</v>
      </c>
      <c r="U114" s="56">
        <f t="shared" si="177"/>
        <v>0</v>
      </c>
      <c r="V114" s="56">
        <f t="shared" si="177"/>
        <v>0</v>
      </c>
      <c r="W114" s="56">
        <f t="shared" si="177"/>
        <v>0</v>
      </c>
      <c r="X114" s="56">
        <f t="shared" si="177"/>
        <v>0</v>
      </c>
      <c r="Y114" s="92">
        <f t="shared" ref="Y114:Y116" si="178">ROUND(SUM(-F114,G114:K114),0)</f>
        <v>0</v>
      </c>
      <c r="Z114" s="998">
        <f t="shared" ref="Z114:Z116" si="179">ROUND(G114-N114-O114,0)</f>
        <v>0</v>
      </c>
      <c r="AA114" s="92">
        <f t="shared" ref="AA114:AA116" si="180">ROUND(H114-Q114-R114,0)</f>
        <v>0</v>
      </c>
      <c r="AB114" s="92">
        <f t="shared" ref="AB114:AB116" si="181">ROUND(I114-T114-U114-V114-W114-X114,0)</f>
        <v>0</v>
      </c>
      <c r="AD114" s="10">
        <f t="shared" si="145"/>
        <v>448</v>
      </c>
      <c r="AE114" s="10" t="str">
        <f t="shared" si="146"/>
        <v>S</v>
      </c>
      <c r="AF114" s="10" t="str">
        <f>IF(ISERROR(MATCH(AD114&amp;"."&amp;AE114,AF$91:AF113,0)),AD114&amp;"."&amp;AE114,AD114&amp;"."&amp;AE114&amp;COUNTIFS(AD$91:AD113,AD114,AE$91:AE113,AE114))</f>
        <v>448.S</v>
      </c>
    </row>
    <row r="115" spans="1:32">
      <c r="A115" s="7">
        <f>ROW()</f>
        <v>115</v>
      </c>
      <c r="B115" s="81"/>
      <c r="D115" s="46" t="s">
        <v>20</v>
      </c>
      <c r="E115" s="979" t="s">
        <v>27</v>
      </c>
      <c r="F115" s="60">
        <f>SUMIF(FERCJAMFactor,AF115,JAMValue)</f>
        <v>0</v>
      </c>
      <c r="G115" s="107">
        <v>0</v>
      </c>
      <c r="H115" s="61">
        <v>0</v>
      </c>
      <c r="I115" s="61">
        <v>0</v>
      </c>
      <c r="J115" s="61">
        <v>0</v>
      </c>
      <c r="K115" s="61">
        <v>0</v>
      </c>
      <c r="M115" s="45">
        <f>Inputs!$D$9</f>
        <v>0.7391877595968348</v>
      </c>
      <c r="N115" s="56">
        <f t="shared" si="175"/>
        <v>0</v>
      </c>
      <c r="O115" s="56">
        <f t="shared" si="176"/>
        <v>0</v>
      </c>
      <c r="P115" s="45">
        <v>1</v>
      </c>
      <c r="Q115" s="56">
        <f>$H115*$P115</f>
        <v>0</v>
      </c>
      <c r="R115" s="56">
        <f>+$H115*(1-$P115)</f>
        <v>0</v>
      </c>
      <c r="S115" s="85" t="s">
        <v>665</v>
      </c>
      <c r="T115" s="56">
        <f t="shared" si="177"/>
        <v>0</v>
      </c>
      <c r="U115" s="56">
        <f t="shared" si="177"/>
        <v>0</v>
      </c>
      <c r="V115" s="56">
        <f t="shared" si="177"/>
        <v>0</v>
      </c>
      <c r="W115" s="56">
        <f t="shared" si="177"/>
        <v>0</v>
      </c>
      <c r="X115" s="56">
        <f t="shared" si="177"/>
        <v>0</v>
      </c>
      <c r="Y115" s="92">
        <f t="shared" si="178"/>
        <v>0</v>
      </c>
      <c r="Z115" s="998">
        <f t="shared" si="179"/>
        <v>0</v>
      </c>
      <c r="AA115" s="92">
        <f t="shared" si="180"/>
        <v>0</v>
      </c>
      <c r="AB115" s="92">
        <f t="shared" si="181"/>
        <v>0</v>
      </c>
      <c r="AD115" s="10">
        <f t="shared" si="145"/>
        <v>448</v>
      </c>
      <c r="AE115" s="10" t="str">
        <f t="shared" si="146"/>
        <v>SO</v>
      </c>
      <c r="AF115" s="10" t="str">
        <f>IF(ISERROR(MATCH(AD115&amp;"."&amp;AE115,AF$91:AF114,0)),AD115&amp;"."&amp;AE115,AD115&amp;"."&amp;AE115&amp;COUNTIFS(AD$91:AD114,AD115,AE$91:AE114,AE115))</f>
        <v>448.SO</v>
      </c>
    </row>
    <row r="116" spans="1:32">
      <c r="A116" s="7">
        <f>ROW()</f>
        <v>116</v>
      </c>
      <c r="B116" s="81"/>
      <c r="D116" s="46"/>
      <c r="E116" s="979"/>
      <c r="F116" s="92">
        <f>SUM(F114:F115)</f>
        <v>0</v>
      </c>
      <c r="G116" s="56">
        <f>SUM(G114:G115)</f>
        <v>0</v>
      </c>
      <c r="H116" s="56">
        <f>SUM(H114:H115)</f>
        <v>0</v>
      </c>
      <c r="I116" s="56">
        <f t="shared" ref="I116" si="182">SUM(I114:I115)</f>
        <v>0</v>
      </c>
      <c r="J116" s="56">
        <f t="shared" ref="J116" si="183">SUM(J114:J115)</f>
        <v>0</v>
      </c>
      <c r="K116" s="56">
        <f t="shared" ref="K116" si="184">SUM(K114:K115)</f>
        <v>0</v>
      </c>
      <c r="N116" s="56">
        <f>SUM(N114:N115)</f>
        <v>0</v>
      </c>
      <c r="O116" s="56">
        <f>SUM(O114:O115)</f>
        <v>0</v>
      </c>
      <c r="Q116" s="56">
        <f t="shared" ref="Q116:R116" si="185">SUM(Q114:Q115)</f>
        <v>0</v>
      </c>
      <c r="R116" s="56">
        <f t="shared" si="185"/>
        <v>0</v>
      </c>
      <c r="S116" s="980"/>
      <c r="T116" s="56">
        <f t="shared" ref="T116:X116" si="186">SUM(T114:T115)</f>
        <v>0</v>
      </c>
      <c r="U116" s="56">
        <f t="shared" si="186"/>
        <v>0</v>
      </c>
      <c r="V116" s="56">
        <f t="shared" si="186"/>
        <v>0</v>
      </c>
      <c r="W116" s="56">
        <f t="shared" si="186"/>
        <v>0</v>
      </c>
      <c r="X116" s="56">
        <f t="shared" si="186"/>
        <v>0</v>
      </c>
      <c r="Y116" s="92">
        <f t="shared" si="178"/>
        <v>0</v>
      </c>
      <c r="Z116" s="998">
        <f t="shared" si="179"/>
        <v>0</v>
      </c>
      <c r="AA116" s="92">
        <f t="shared" si="180"/>
        <v>0</v>
      </c>
      <c r="AB116" s="92">
        <f t="shared" si="181"/>
        <v>0</v>
      </c>
      <c r="AD116" s="10">
        <f t="shared" si="145"/>
        <v>448</v>
      </c>
      <c r="AE116" s="10" t="str">
        <f t="shared" si="146"/>
        <v>NA</v>
      </c>
      <c r="AF116" s="10" t="str">
        <f>IF(ISERROR(MATCH(AD116&amp;"."&amp;AE116,AF$91:AF115,0)),AD116&amp;"."&amp;AE116,AD116&amp;"."&amp;AE116&amp;COUNTIFS(AD$91:AD115,AD116,AE$91:AE115,AE116))</f>
        <v>448.NA1</v>
      </c>
    </row>
    <row r="117" spans="1:32" s="16" customFormat="1">
      <c r="A117" s="7">
        <f>ROW()</f>
        <v>117</v>
      </c>
      <c r="D117" s="99"/>
      <c r="E117" s="979"/>
      <c r="F117" s="100"/>
      <c r="L117" s="1"/>
      <c r="S117" s="980"/>
      <c r="Y117" s="100"/>
      <c r="Z117" s="100"/>
      <c r="AA117" s="100"/>
      <c r="AB117" s="100"/>
      <c r="AD117" s="10">
        <f t="shared" si="145"/>
        <v>448</v>
      </c>
      <c r="AE117" s="10" t="str">
        <f t="shared" si="146"/>
        <v>NA</v>
      </c>
      <c r="AF117" s="10" t="str">
        <f>IF(ISERROR(MATCH(AD117&amp;"."&amp;AE117,AF$91:AF116,0)),AD117&amp;"."&amp;AE117,AD117&amp;"."&amp;AE117&amp;COUNTIFS(AD$91:AD116,AD117,AE$91:AE116,AE117))</f>
        <v>448.NA2</v>
      </c>
    </row>
    <row r="118" spans="1:32" ht="13" thickBot="1">
      <c r="A118" s="7">
        <f>ROW()</f>
        <v>118</v>
      </c>
      <c r="B118" s="72" t="s">
        <v>36</v>
      </c>
      <c r="D118" s="46"/>
      <c r="E118" s="979"/>
      <c r="F118" s="981">
        <f>F96+F102+F106+F111+F116</f>
        <v>405024315.90073663</v>
      </c>
      <c r="G118" s="63">
        <f ca="1">G96+G102+G106+G111+G116</f>
        <v>248310033.23278707</v>
      </c>
      <c r="H118" s="63">
        <f t="shared" ref="H118:K118" ca="1" si="187">H96+H102+H106+H111+H116</f>
        <v>59192142.860010967</v>
      </c>
      <c r="I118" s="63">
        <f t="shared" ca="1" si="187"/>
        <v>71546108.602140009</v>
      </c>
      <c r="J118" s="63">
        <f t="shared" ca="1" si="187"/>
        <v>8862240.9214187935</v>
      </c>
      <c r="K118" s="63">
        <f t="shared" ca="1" si="187"/>
        <v>17113790.284379728</v>
      </c>
      <c r="N118" s="56">
        <f ca="1">N96+N102+N106+N111+N116</f>
        <v>183547737.15075946</v>
      </c>
      <c r="O118" s="56">
        <f ca="1">O96+O102+O106+O111+O116</f>
        <v>64762296.082027599</v>
      </c>
      <c r="P118" s="45">
        <v>1</v>
      </c>
      <c r="Q118" s="56">
        <f ca="1">Q96+Q102+Q106+Q111+Q116</f>
        <v>59192142.860010967</v>
      </c>
      <c r="R118" s="56">
        <f ca="1">R96+R102+R106+R111+R116</f>
        <v>0</v>
      </c>
      <c r="S118" s="980"/>
      <c r="T118" s="56">
        <f t="shared" ref="T118:X118" ca="1" si="188">T96+T102+T106+T111+T116</f>
        <v>14593502.642759576</v>
      </c>
      <c r="U118" s="56">
        <f t="shared" ca="1" si="188"/>
        <v>32722464.561654594</v>
      </c>
      <c r="V118" s="56">
        <f t="shared" ca="1" si="188"/>
        <v>13247119.594351884</v>
      </c>
      <c r="W118" s="56">
        <f t="shared" ca="1" si="188"/>
        <v>1482128.9777074559</v>
      </c>
      <c r="X118" s="56">
        <f t="shared" ca="1" si="188"/>
        <v>9500892.8256664816</v>
      </c>
      <c r="Y118" s="92"/>
      <c r="Z118" s="92">
        <f t="shared" ref="Z118" ca="1" si="189">G118-N118-O118</f>
        <v>0</v>
      </c>
      <c r="AA118" s="92">
        <f t="shared" ref="AA118" ca="1" si="190">H118-Q118-R118</f>
        <v>0</v>
      </c>
      <c r="AB118" s="92">
        <f t="shared" ref="AB118" ca="1" si="191">ROUND(I118-T118-U118-V118-W118-X118,0)</f>
        <v>0</v>
      </c>
      <c r="AD118" s="10" t="str">
        <f t="shared" si="145"/>
        <v>Total Sales to Ultimate Customers</v>
      </c>
      <c r="AE118" s="10" t="str">
        <f t="shared" si="146"/>
        <v>NA</v>
      </c>
      <c r="AF118" s="10" t="str">
        <f>IF(ISERROR(MATCH(AD118&amp;"."&amp;AE118,AF$91:AF117,0)),AD118&amp;"."&amp;AE118,AD118&amp;"."&amp;AE118&amp;COUNTIFS(AD$91:AD117,AD118,AE$91:AE117,AE118))</f>
        <v>Total Sales to Ultimate Customers.NA</v>
      </c>
    </row>
    <row r="119" spans="1:32" ht="13" thickTop="1">
      <c r="A119" s="7">
        <f>ROW()</f>
        <v>119</v>
      </c>
      <c r="D119" s="46"/>
      <c r="E119" s="979"/>
      <c r="F119" s="92"/>
      <c r="G119" s="56"/>
      <c r="H119" s="56"/>
      <c r="I119" s="56"/>
      <c r="J119" s="56"/>
      <c r="K119" s="56"/>
      <c r="N119" s="56"/>
      <c r="O119" s="56"/>
      <c r="P119" s="56"/>
      <c r="Q119" s="56"/>
      <c r="R119" s="56"/>
      <c r="S119" s="980"/>
      <c r="T119" s="56"/>
      <c r="U119" s="56"/>
      <c r="V119" s="56"/>
      <c r="W119" s="56"/>
      <c r="X119" s="56"/>
      <c r="Y119" s="92"/>
      <c r="Z119" s="92"/>
      <c r="AA119" s="92"/>
      <c r="AB119" s="92"/>
      <c r="AD119" s="10" t="str">
        <f t="shared" si="145"/>
        <v>Total Sales to Ultimate Customers</v>
      </c>
      <c r="AE119" s="10" t="str">
        <f t="shared" si="146"/>
        <v>NA</v>
      </c>
      <c r="AF119" s="10" t="str">
        <f>IF(ISERROR(MATCH(AD119&amp;"."&amp;AE119,AF$91:AF118,0)),AD119&amp;"."&amp;AE119,AD119&amp;"."&amp;AE119&amp;COUNTIFS(AD$91:AD118,AD119,AE$91:AE118,AE119))</f>
        <v>Total Sales to Ultimate Customers.NA1</v>
      </c>
    </row>
    <row r="120" spans="1:32">
      <c r="A120" s="7">
        <f>ROW()</f>
        <v>120</v>
      </c>
      <c r="D120" s="46"/>
      <c r="E120" s="979"/>
      <c r="F120" s="92"/>
      <c r="G120" s="56"/>
      <c r="H120" s="56"/>
      <c r="I120" s="56"/>
      <c r="J120" s="56"/>
      <c r="K120" s="56"/>
      <c r="N120" s="56"/>
      <c r="O120" s="56"/>
      <c r="P120" s="56"/>
      <c r="Q120" s="56"/>
      <c r="R120" s="56"/>
      <c r="S120" s="980"/>
      <c r="T120" s="56"/>
      <c r="U120" s="56"/>
      <c r="V120" s="56"/>
      <c r="W120" s="56"/>
      <c r="X120" s="56"/>
      <c r="Y120" s="92"/>
      <c r="Z120" s="92"/>
      <c r="AA120" s="92"/>
      <c r="AB120" s="92"/>
      <c r="AD120" s="10" t="str">
        <f t="shared" si="145"/>
        <v>Total Sales to Ultimate Customers</v>
      </c>
      <c r="AE120" s="10" t="str">
        <f t="shared" si="146"/>
        <v>NA</v>
      </c>
      <c r="AF120" s="10" t="str">
        <f>IF(ISERROR(MATCH(AD120&amp;"."&amp;AE120,AF$91:AF119,0)),AD120&amp;"."&amp;AE120,AD120&amp;"."&amp;AE120&amp;COUNTIFS(AD$91:AD119,AD120,AE$91:AE119,AE120))</f>
        <v>Total Sales to Ultimate Customers.NA2</v>
      </c>
    </row>
    <row r="121" spans="1:32">
      <c r="A121" s="7">
        <f>ROW()</f>
        <v>121</v>
      </c>
      <c r="B121" s="81">
        <v>447</v>
      </c>
      <c r="C121" s="10" t="s">
        <v>666</v>
      </c>
      <c r="D121" s="46"/>
      <c r="E121" s="979" t="s">
        <v>51</v>
      </c>
      <c r="F121" s="92">
        <f>SUMIF(FERCJAMFactor,AF121,JAMValue)</f>
        <v>0</v>
      </c>
      <c r="G121" s="56">
        <f>INDEX(FuncFactorTbl,MATCH($E121,FuncFactors,0),MATCH(G$8,Functions,0))*$F121</f>
        <v>0</v>
      </c>
      <c r="H121" s="56">
        <f>INDEX(FuncFactorTbl,MATCH($E121,FuncFactors,0),MATCH(H$8,Functions,0))*$F121</f>
        <v>0</v>
      </c>
      <c r="I121" s="56">
        <f>INDEX(FuncFactorTbl,MATCH($E121,FuncFactors,0),MATCH(I$8,Functions,0))*$F121</f>
        <v>0</v>
      </c>
      <c r="J121" s="56">
        <f t="shared" ref="J121:K121" si="192">INDEX(FuncFactorTbl,MATCH($E121,FuncFactors,0),MATCH(J$8,Functions,0))*$F121</f>
        <v>0</v>
      </c>
      <c r="K121" s="56">
        <f t="shared" si="192"/>
        <v>0</v>
      </c>
      <c r="M121" s="45">
        <v>0</v>
      </c>
      <c r="N121" s="56">
        <f t="shared" ref="N121" si="193">$G121*$M121</f>
        <v>0</v>
      </c>
      <c r="O121" s="56">
        <f t="shared" ref="O121" si="194">$G121*(1-$M121)</f>
        <v>0</v>
      </c>
      <c r="P121" s="45">
        <v>1</v>
      </c>
      <c r="Q121" s="56">
        <f t="shared" ref="Q121" si="195">$H121*$P121</f>
        <v>0</v>
      </c>
      <c r="R121" s="56">
        <f t="shared" ref="R121" si="196">+$H121*(1-$P121)</f>
        <v>0</v>
      </c>
      <c r="S121" s="85" t="s">
        <v>665</v>
      </c>
      <c r="T121" s="56">
        <f t="shared" ref="T121:X121" si="197">INDEX(DistFuncFactorTbl,MATCH($S121,DistFuncFactors,0),MATCH(T$91,DistFunctions,0))*$I121</f>
        <v>0</v>
      </c>
      <c r="U121" s="56">
        <f t="shared" si="197"/>
        <v>0</v>
      </c>
      <c r="V121" s="56">
        <f t="shared" si="197"/>
        <v>0</v>
      </c>
      <c r="W121" s="56">
        <f t="shared" si="197"/>
        <v>0</v>
      </c>
      <c r="X121" s="56">
        <f t="shared" si="197"/>
        <v>0</v>
      </c>
      <c r="Y121" s="92">
        <f t="shared" ref="Y121" si="198">ROUND(SUM(-F121,G121:K121),0)</f>
        <v>0</v>
      </c>
      <c r="Z121" s="998">
        <f>ROUND(G121-N121-O121,0)</f>
        <v>0</v>
      </c>
      <c r="AA121" s="92">
        <f>ROUND(H121-Q121-R121,0)</f>
        <v>0</v>
      </c>
      <c r="AB121" s="92">
        <f t="shared" ref="AB121" si="199">ROUND(I121-T121-U121-V121-W121-X121,0)</f>
        <v>0</v>
      </c>
      <c r="AD121" s="10">
        <f t="shared" si="145"/>
        <v>447</v>
      </c>
      <c r="AE121" s="10" t="str">
        <f t="shared" si="146"/>
        <v>NA</v>
      </c>
      <c r="AF121" s="10" t="str">
        <f>IF(ISERROR(MATCH(AD121&amp;"."&amp;AE121,AF$91:AF120,0)),AD121&amp;"."&amp;AE121,AD121&amp;"."&amp;AE121&amp;COUNTIFS(AD$91:AD120,AD121,AE$91:AE120,AE121))</f>
        <v>447.NA</v>
      </c>
    </row>
    <row r="122" spans="1:32">
      <c r="A122" s="7">
        <f>ROW()</f>
        <v>122</v>
      </c>
      <c r="B122" s="81"/>
      <c r="D122" s="46"/>
      <c r="E122" s="979"/>
      <c r="F122" s="87"/>
      <c r="S122" s="980"/>
      <c r="Y122" s="87"/>
      <c r="Z122" s="87"/>
      <c r="AA122" s="87"/>
      <c r="AB122" s="87"/>
      <c r="AD122" s="10">
        <f t="shared" si="145"/>
        <v>447</v>
      </c>
      <c r="AE122" s="10" t="str">
        <f t="shared" si="146"/>
        <v>NA</v>
      </c>
      <c r="AF122" s="10" t="str">
        <f>IF(ISERROR(MATCH(AD122&amp;"."&amp;AE122,AF$91:AF121,0)),AD122&amp;"."&amp;AE122,AD122&amp;"."&amp;AE122&amp;COUNTIFS(AD$91:AD121,AD122,AE$91:AE121,AE122))</f>
        <v>447.NA1</v>
      </c>
    </row>
    <row r="123" spans="1:32">
      <c r="A123" s="7">
        <f>ROW()</f>
        <v>123</v>
      </c>
      <c r="B123" s="81" t="s">
        <v>45</v>
      </c>
      <c r="C123" s="10" t="s">
        <v>46</v>
      </c>
      <c r="D123" s="46"/>
      <c r="E123" s="979"/>
      <c r="F123" s="87"/>
      <c r="S123" s="980"/>
      <c r="Y123" s="87"/>
      <c r="Z123" s="87"/>
      <c r="AA123" s="87"/>
      <c r="AB123" s="87"/>
      <c r="AD123" s="10" t="str">
        <f t="shared" si="145"/>
        <v>447NPC</v>
      </c>
      <c r="AE123" s="10" t="str">
        <f t="shared" si="146"/>
        <v>NA</v>
      </c>
      <c r="AF123" s="10" t="str">
        <f>IF(ISERROR(MATCH(AD123&amp;"."&amp;AE123,AF$91:AF122,0)),AD123&amp;"."&amp;AE123,AD123&amp;"."&amp;AE123&amp;COUNTIFS(AD$91:AD122,AD123,AE$91:AE122,AE123))</f>
        <v>447NPC.NA</v>
      </c>
    </row>
    <row r="124" spans="1:32">
      <c r="A124" s="7">
        <f>ROW()</f>
        <v>124</v>
      </c>
      <c r="B124" s="81"/>
      <c r="D124" s="46" t="s">
        <v>1</v>
      </c>
      <c r="E124" s="979" t="s">
        <v>51</v>
      </c>
      <c r="F124" s="92">
        <f t="shared" ref="F124:F130" si="200">SUMIF(FERCJAMFactor,AF124,JAMValue)</f>
        <v>20434313.037797622</v>
      </c>
      <c r="G124" s="56">
        <f t="shared" ref="G124:K129" si="201">INDEX(FuncFactorTbl,MATCH($E124,FuncFactors,0),MATCH(G$8,Functions,0))*$F124</f>
        <v>20434313.037797622</v>
      </c>
      <c r="H124" s="56">
        <f t="shared" si="201"/>
        <v>0</v>
      </c>
      <c r="I124" s="56">
        <f t="shared" si="201"/>
        <v>0</v>
      </c>
      <c r="J124" s="56">
        <f t="shared" si="201"/>
        <v>0</v>
      </c>
      <c r="K124" s="56">
        <f t="shared" si="201"/>
        <v>0</v>
      </c>
      <c r="M124" s="45">
        <v>0</v>
      </c>
      <c r="N124" s="56">
        <f t="shared" ref="N124:N129" si="202">$G124*$M124</f>
        <v>0</v>
      </c>
      <c r="O124" s="56">
        <f t="shared" ref="O124:O129" si="203">$G124*(1-$M124)</f>
        <v>20434313.037797622</v>
      </c>
      <c r="P124" s="45">
        <v>1</v>
      </c>
      <c r="Q124" s="56">
        <f t="shared" ref="Q124:Q129" si="204">$H124*$P124</f>
        <v>0</v>
      </c>
      <c r="R124" s="56">
        <f t="shared" ref="R124:R129" si="205">+$H124*(1-$P124)</f>
        <v>0</v>
      </c>
      <c r="S124" s="85" t="s">
        <v>665</v>
      </c>
      <c r="T124" s="56">
        <f t="shared" ref="T124:X129" si="206">INDEX(DistFuncFactorTbl,MATCH($S124,DistFuncFactors,0),MATCH(T$91,DistFunctions,0))*$I124</f>
        <v>0</v>
      </c>
      <c r="U124" s="56">
        <f t="shared" si="206"/>
        <v>0</v>
      </c>
      <c r="V124" s="56">
        <f t="shared" si="206"/>
        <v>0</v>
      </c>
      <c r="W124" s="56">
        <f t="shared" si="206"/>
        <v>0</v>
      </c>
      <c r="X124" s="56">
        <f t="shared" si="206"/>
        <v>0</v>
      </c>
      <c r="Y124" s="92">
        <f t="shared" ref="Y124:Y130" si="207">ROUND(SUM(-F124,G124:K124),0)</f>
        <v>0</v>
      </c>
      <c r="Z124" s="998">
        <f t="shared" ref="Z124:Z130" si="208">ROUND(G124-N124-O124,0)</f>
        <v>0</v>
      </c>
      <c r="AA124" s="92">
        <f t="shared" ref="AA124:AA130" si="209">ROUND(H124-Q124-R124,0)</f>
        <v>0</v>
      </c>
      <c r="AB124" s="92">
        <f t="shared" ref="AB124:AB130" si="210">ROUND(I124-T124-U124-V124-W124-X124,0)</f>
        <v>0</v>
      </c>
      <c r="AD124" s="10" t="str">
        <f t="shared" si="145"/>
        <v>447NPC</v>
      </c>
      <c r="AE124" s="10" t="str">
        <f t="shared" si="146"/>
        <v>S</v>
      </c>
      <c r="AF124" s="10" t="str">
        <f>IF(ISERROR(MATCH(AD124&amp;"."&amp;AE124,AF$91:AF123,0)),AD124&amp;"."&amp;AE124,AD124&amp;"."&amp;AE124&amp;COUNTIFS(AD$91:AD123,AD124,AE$91:AE123,AE124))</f>
        <v>447NPC.S</v>
      </c>
    </row>
    <row r="125" spans="1:32">
      <c r="A125" s="7">
        <f>ROW()</f>
        <v>125</v>
      </c>
      <c r="B125" s="81"/>
      <c r="D125" s="46" t="s">
        <v>11</v>
      </c>
      <c r="E125" s="979" t="s">
        <v>51</v>
      </c>
      <c r="F125" s="92">
        <f t="shared" si="200"/>
        <v>0</v>
      </c>
      <c r="G125" s="56">
        <f t="shared" si="201"/>
        <v>0</v>
      </c>
      <c r="H125" s="56">
        <f t="shared" si="201"/>
        <v>0</v>
      </c>
      <c r="I125" s="56">
        <f t="shared" si="201"/>
        <v>0</v>
      </c>
      <c r="J125" s="56">
        <f t="shared" si="201"/>
        <v>0</v>
      </c>
      <c r="K125" s="56">
        <f t="shared" si="201"/>
        <v>0</v>
      </c>
      <c r="M125" s="45">
        <v>0</v>
      </c>
      <c r="N125" s="56">
        <f t="shared" si="202"/>
        <v>0</v>
      </c>
      <c r="O125" s="56">
        <f t="shared" si="203"/>
        <v>0</v>
      </c>
      <c r="P125" s="45">
        <v>1</v>
      </c>
      <c r="Q125" s="56">
        <f t="shared" si="204"/>
        <v>0</v>
      </c>
      <c r="R125" s="56">
        <f t="shared" si="205"/>
        <v>0</v>
      </c>
      <c r="S125" s="85" t="s">
        <v>665</v>
      </c>
      <c r="T125" s="56">
        <f t="shared" si="206"/>
        <v>0</v>
      </c>
      <c r="U125" s="56">
        <f t="shared" si="206"/>
        <v>0</v>
      </c>
      <c r="V125" s="56">
        <f t="shared" si="206"/>
        <v>0</v>
      </c>
      <c r="W125" s="56">
        <f t="shared" si="206"/>
        <v>0</v>
      </c>
      <c r="X125" s="56">
        <f t="shared" si="206"/>
        <v>0</v>
      </c>
      <c r="Y125" s="92">
        <f t="shared" ref="Y125:Y128" si="211">ROUND(SUM(-F125,G125:K125),0)</f>
        <v>0</v>
      </c>
      <c r="Z125" s="998">
        <f t="shared" si="208"/>
        <v>0</v>
      </c>
      <c r="AA125" s="92">
        <f t="shared" si="209"/>
        <v>0</v>
      </c>
      <c r="AB125" s="92">
        <f t="shared" ref="AB125:AB128" si="212">ROUND(I125-T125-U125-V125-W125-X125,0)</f>
        <v>0</v>
      </c>
      <c r="AD125" s="10" t="str">
        <f t="shared" si="145"/>
        <v>447NPC</v>
      </c>
      <c r="AE125" s="10" t="str">
        <f t="shared" si="146"/>
        <v>SG</v>
      </c>
      <c r="AF125" s="10" t="str">
        <f>IF(ISERROR(MATCH(AD125&amp;"."&amp;AE125,AF$91:AF124,0)),AD125&amp;"."&amp;AE125,AD125&amp;"."&amp;AE125&amp;COUNTIFS(AD$91:AD124,AD125,AE$91:AE124,AE125))</f>
        <v>447NPC.SG</v>
      </c>
    </row>
    <row r="126" spans="1:32">
      <c r="A126" s="7">
        <f>ROW()</f>
        <v>126</v>
      </c>
      <c r="B126" s="81"/>
      <c r="D126" s="46" t="s">
        <v>9</v>
      </c>
      <c r="E126" s="979" t="s">
        <v>51</v>
      </c>
      <c r="F126" s="92">
        <f t="shared" si="200"/>
        <v>0</v>
      </c>
      <c r="G126" s="56">
        <f t="shared" si="201"/>
        <v>0</v>
      </c>
      <c r="H126" s="56">
        <f t="shared" si="201"/>
        <v>0</v>
      </c>
      <c r="I126" s="56">
        <f t="shared" si="201"/>
        <v>0</v>
      </c>
      <c r="J126" s="56">
        <f t="shared" si="201"/>
        <v>0</v>
      </c>
      <c r="K126" s="56">
        <f t="shared" si="201"/>
        <v>0</v>
      </c>
      <c r="M126" s="45">
        <v>0</v>
      </c>
      <c r="N126" s="56">
        <f t="shared" si="202"/>
        <v>0</v>
      </c>
      <c r="O126" s="56">
        <f t="shared" si="203"/>
        <v>0</v>
      </c>
      <c r="P126" s="45">
        <v>1</v>
      </c>
      <c r="Q126" s="56">
        <f t="shared" si="204"/>
        <v>0</v>
      </c>
      <c r="R126" s="56">
        <f t="shared" si="205"/>
        <v>0</v>
      </c>
      <c r="S126" s="85" t="s">
        <v>665</v>
      </c>
      <c r="T126" s="56">
        <f t="shared" si="206"/>
        <v>0</v>
      </c>
      <c r="U126" s="56">
        <f t="shared" si="206"/>
        <v>0</v>
      </c>
      <c r="V126" s="56">
        <f t="shared" si="206"/>
        <v>0</v>
      </c>
      <c r="W126" s="56">
        <f t="shared" si="206"/>
        <v>0</v>
      </c>
      <c r="X126" s="56">
        <f t="shared" si="206"/>
        <v>0</v>
      </c>
      <c r="Y126" s="92">
        <f t="shared" si="211"/>
        <v>0</v>
      </c>
      <c r="Z126" s="998">
        <f t="shared" si="208"/>
        <v>0</v>
      </c>
      <c r="AA126" s="92">
        <f t="shared" si="209"/>
        <v>0</v>
      </c>
      <c r="AB126" s="92">
        <f t="shared" si="212"/>
        <v>0</v>
      </c>
      <c r="AD126" s="10" t="str">
        <f t="shared" si="145"/>
        <v>447NPC</v>
      </c>
      <c r="AE126" s="10" t="str">
        <f t="shared" si="146"/>
        <v>SE</v>
      </c>
      <c r="AF126" s="10" t="str">
        <f>IF(ISERROR(MATCH(AD126&amp;"."&amp;AE126,AF$91:AF125,0)),AD126&amp;"."&amp;AE126,AD126&amp;"."&amp;AE126&amp;COUNTIFS(AD$91:AD125,AD126,AE$91:AE125,AE126))</f>
        <v>447NPC.SE</v>
      </c>
    </row>
    <row r="127" spans="1:32">
      <c r="A127" s="7">
        <f>ROW()</f>
        <v>127</v>
      </c>
      <c r="B127" s="81"/>
      <c r="D127" s="46" t="s">
        <v>1722</v>
      </c>
      <c r="E127" s="979" t="s">
        <v>51</v>
      </c>
      <c r="F127" s="92">
        <f t="shared" si="200"/>
        <v>0</v>
      </c>
      <c r="G127" s="56">
        <f t="shared" si="201"/>
        <v>0</v>
      </c>
      <c r="H127" s="56">
        <f t="shared" si="201"/>
        <v>0</v>
      </c>
      <c r="I127" s="56">
        <f t="shared" si="201"/>
        <v>0</v>
      </c>
      <c r="J127" s="56">
        <f t="shared" si="201"/>
        <v>0</v>
      </c>
      <c r="K127" s="56">
        <f t="shared" si="201"/>
        <v>0</v>
      </c>
      <c r="M127" s="45">
        <v>0</v>
      </c>
      <c r="N127" s="56">
        <f t="shared" si="202"/>
        <v>0</v>
      </c>
      <c r="O127" s="56">
        <f t="shared" si="203"/>
        <v>0</v>
      </c>
      <c r="P127" s="45">
        <v>1</v>
      </c>
      <c r="Q127" s="56">
        <f t="shared" si="204"/>
        <v>0</v>
      </c>
      <c r="R127" s="56">
        <f t="shared" si="205"/>
        <v>0</v>
      </c>
      <c r="S127" s="85" t="s">
        <v>665</v>
      </c>
      <c r="T127" s="56">
        <f t="shared" si="206"/>
        <v>0</v>
      </c>
      <c r="U127" s="56">
        <f t="shared" si="206"/>
        <v>0</v>
      </c>
      <c r="V127" s="56">
        <f t="shared" si="206"/>
        <v>0</v>
      </c>
      <c r="W127" s="56">
        <f t="shared" si="206"/>
        <v>0</v>
      </c>
      <c r="X127" s="56">
        <f t="shared" si="206"/>
        <v>0</v>
      </c>
      <c r="Y127" s="92">
        <f t="shared" si="211"/>
        <v>0</v>
      </c>
      <c r="Z127" s="998">
        <f t="shared" si="208"/>
        <v>0</v>
      </c>
      <c r="AA127" s="92">
        <f t="shared" si="209"/>
        <v>0</v>
      </c>
      <c r="AB127" s="92">
        <f t="shared" si="212"/>
        <v>0</v>
      </c>
      <c r="AD127" s="10" t="str">
        <f t="shared" si="145"/>
        <v>447NPC</v>
      </c>
      <c r="AE127" s="10" t="str">
        <f t="shared" si="146"/>
        <v>CAEW</v>
      </c>
      <c r="AF127" s="10" t="str">
        <f>IF(ISERROR(MATCH(AD127&amp;"."&amp;AE127,AF$91:AF126,0)),AD127&amp;"."&amp;AE127,AD127&amp;"."&amp;AE127&amp;COUNTIFS(AD$91:AD126,AD127,AE$91:AE126,AE127))</f>
        <v>447NPC.CAEW</v>
      </c>
    </row>
    <row r="128" spans="1:32">
      <c r="A128" s="7">
        <f>ROW()</f>
        <v>128</v>
      </c>
      <c r="B128" s="81"/>
      <c r="D128" s="46" t="s">
        <v>1720</v>
      </c>
      <c r="E128" s="979" t="s">
        <v>51</v>
      </c>
      <c r="F128" s="92">
        <f t="shared" si="200"/>
        <v>0</v>
      </c>
      <c r="G128" s="56">
        <f t="shared" si="201"/>
        <v>0</v>
      </c>
      <c r="H128" s="56">
        <f t="shared" si="201"/>
        <v>0</v>
      </c>
      <c r="I128" s="56">
        <f t="shared" si="201"/>
        <v>0</v>
      </c>
      <c r="J128" s="56">
        <f t="shared" si="201"/>
        <v>0</v>
      </c>
      <c r="K128" s="56">
        <f t="shared" si="201"/>
        <v>0</v>
      </c>
      <c r="M128" s="45">
        <v>0</v>
      </c>
      <c r="N128" s="56">
        <f t="shared" si="202"/>
        <v>0</v>
      </c>
      <c r="O128" s="56">
        <f t="shared" si="203"/>
        <v>0</v>
      </c>
      <c r="P128" s="45">
        <v>1</v>
      </c>
      <c r="Q128" s="56">
        <f t="shared" si="204"/>
        <v>0</v>
      </c>
      <c r="R128" s="56">
        <f t="shared" si="205"/>
        <v>0</v>
      </c>
      <c r="S128" s="85" t="s">
        <v>665</v>
      </c>
      <c r="T128" s="56">
        <f t="shared" si="206"/>
        <v>0</v>
      </c>
      <c r="U128" s="56">
        <f t="shared" si="206"/>
        <v>0</v>
      </c>
      <c r="V128" s="56">
        <f t="shared" si="206"/>
        <v>0</v>
      </c>
      <c r="W128" s="56">
        <f t="shared" si="206"/>
        <v>0</v>
      </c>
      <c r="X128" s="56">
        <f t="shared" si="206"/>
        <v>0</v>
      </c>
      <c r="Y128" s="92">
        <f t="shared" si="211"/>
        <v>0</v>
      </c>
      <c r="Z128" s="998">
        <f t="shared" si="208"/>
        <v>0</v>
      </c>
      <c r="AA128" s="92">
        <f t="shared" si="209"/>
        <v>0</v>
      </c>
      <c r="AB128" s="92">
        <f t="shared" si="212"/>
        <v>0</v>
      </c>
      <c r="AD128" s="10" t="str">
        <f t="shared" si="145"/>
        <v>447NPC</v>
      </c>
      <c r="AE128" s="10" t="str">
        <f t="shared" si="146"/>
        <v>CAGW</v>
      </c>
      <c r="AF128" s="10" t="str">
        <f>IF(ISERROR(MATCH(AD128&amp;"."&amp;AE128,AF$91:AF127,0)),AD128&amp;"."&amp;AE128,AD128&amp;"."&amp;AE128&amp;COUNTIFS(AD$91:AD127,AD128,AE$91:AE127,AE128))</f>
        <v>447NPC.CAGW</v>
      </c>
    </row>
    <row r="129" spans="1:32">
      <c r="A129" s="7">
        <f>ROW()</f>
        <v>129</v>
      </c>
      <c r="B129" s="81"/>
      <c r="D129" s="46" t="s">
        <v>93</v>
      </c>
      <c r="E129" s="979" t="s">
        <v>51</v>
      </c>
      <c r="F129" s="92">
        <f t="shared" si="200"/>
        <v>0</v>
      </c>
      <c r="G129" s="56">
        <f t="shared" si="201"/>
        <v>0</v>
      </c>
      <c r="H129" s="56">
        <f t="shared" si="201"/>
        <v>0</v>
      </c>
      <c r="I129" s="56">
        <f t="shared" si="201"/>
        <v>0</v>
      </c>
      <c r="J129" s="56">
        <f t="shared" si="201"/>
        <v>0</v>
      </c>
      <c r="K129" s="56">
        <f t="shared" si="201"/>
        <v>0</v>
      </c>
      <c r="M129" s="45">
        <v>0</v>
      </c>
      <c r="N129" s="56">
        <f t="shared" si="202"/>
        <v>0</v>
      </c>
      <c r="O129" s="56">
        <f t="shared" si="203"/>
        <v>0</v>
      </c>
      <c r="P129" s="45">
        <v>1</v>
      </c>
      <c r="Q129" s="56">
        <f t="shared" si="204"/>
        <v>0</v>
      </c>
      <c r="R129" s="56">
        <f t="shared" si="205"/>
        <v>0</v>
      </c>
      <c r="S129" s="85" t="s">
        <v>665</v>
      </c>
      <c r="T129" s="56">
        <f t="shared" si="206"/>
        <v>0</v>
      </c>
      <c r="U129" s="56">
        <f t="shared" si="206"/>
        <v>0</v>
      </c>
      <c r="V129" s="56">
        <f t="shared" si="206"/>
        <v>0</v>
      </c>
      <c r="W129" s="56">
        <f t="shared" si="206"/>
        <v>0</v>
      </c>
      <c r="X129" s="56">
        <f t="shared" si="206"/>
        <v>0</v>
      </c>
      <c r="Y129" s="92">
        <f t="shared" si="207"/>
        <v>0</v>
      </c>
      <c r="Z129" s="998">
        <f t="shared" si="208"/>
        <v>0</v>
      </c>
      <c r="AA129" s="92">
        <f t="shared" si="209"/>
        <v>0</v>
      </c>
      <c r="AB129" s="92">
        <f t="shared" si="210"/>
        <v>0</v>
      </c>
      <c r="AD129" s="10" t="str">
        <f t="shared" si="145"/>
        <v>447NPC</v>
      </c>
      <c r="AE129" s="10" t="str">
        <f t="shared" si="146"/>
        <v>DGP</v>
      </c>
      <c r="AF129" s="10" t="str">
        <f>IF(ISERROR(MATCH(AD129&amp;"."&amp;AE129,AF$91:AF128,0)),AD129&amp;"."&amp;AE129,AD129&amp;"."&amp;AE129&amp;COUNTIFS(AD$91:AD128,AD129,AE$91:AE128,AE129))</f>
        <v>447NPC.DGP</v>
      </c>
    </row>
    <row r="130" spans="1:32">
      <c r="A130" s="7">
        <f>ROW()</f>
        <v>130</v>
      </c>
      <c r="B130" s="81"/>
      <c r="D130" s="46"/>
      <c r="E130" s="979"/>
      <c r="F130" s="92">
        <f t="shared" si="200"/>
        <v>20434313.037797622</v>
      </c>
      <c r="G130" s="56">
        <f t="shared" ref="G130:K130" si="213">SUM(G124:G129)</f>
        <v>20434313.037797622</v>
      </c>
      <c r="H130" s="56">
        <f t="shared" si="213"/>
        <v>0</v>
      </c>
      <c r="I130" s="56">
        <f t="shared" si="213"/>
        <v>0</v>
      </c>
      <c r="J130" s="56">
        <f t="shared" si="213"/>
        <v>0</v>
      </c>
      <c r="K130" s="56">
        <f t="shared" si="213"/>
        <v>0</v>
      </c>
      <c r="N130" s="56">
        <f>SUM(N124:N129)</f>
        <v>0</v>
      </c>
      <c r="O130" s="56">
        <f>SUM(O124:O129)</f>
        <v>20434313.037797622</v>
      </c>
      <c r="Q130" s="56">
        <f>SUM(Q124:Q129)</f>
        <v>0</v>
      </c>
      <c r="R130" s="56">
        <f>SUM(R124:R129)</f>
        <v>0</v>
      </c>
      <c r="S130" s="980"/>
      <c r="T130" s="56">
        <f>SUM(T124:T129)</f>
        <v>0</v>
      </c>
      <c r="U130" s="56">
        <f>SUM(U124:U129)</f>
        <v>0</v>
      </c>
      <c r="V130" s="56">
        <f>SUM(V124:V129)</f>
        <v>0</v>
      </c>
      <c r="W130" s="56">
        <f>SUM(W124:W129)</f>
        <v>0</v>
      </c>
      <c r="X130" s="56">
        <f>SUM(X124:X129)</f>
        <v>0</v>
      </c>
      <c r="Y130" s="92">
        <f t="shared" si="207"/>
        <v>0</v>
      </c>
      <c r="Z130" s="998">
        <f t="shared" si="208"/>
        <v>0</v>
      </c>
      <c r="AA130" s="92">
        <f t="shared" si="209"/>
        <v>0</v>
      </c>
      <c r="AB130" s="92">
        <f t="shared" si="210"/>
        <v>0</v>
      </c>
      <c r="AD130" s="10" t="str">
        <f t="shared" si="145"/>
        <v>447NPC</v>
      </c>
      <c r="AE130" s="10" t="str">
        <f t="shared" si="146"/>
        <v>NA</v>
      </c>
      <c r="AF130" s="10" t="str">
        <f>IF(ISERROR(MATCH(AD130&amp;"."&amp;AE130,AF$91:AF129,0)),AD130&amp;"."&amp;AE130,AD130&amp;"."&amp;AE130&amp;COUNTIFS(AD$91:AD129,AD130,AE$91:AE129,AE130))</f>
        <v>447NPC.NA1</v>
      </c>
    </row>
    <row r="131" spans="1:32">
      <c r="A131" s="7">
        <f>ROW()</f>
        <v>131</v>
      </c>
      <c r="B131" s="81"/>
      <c r="D131" s="46"/>
      <c r="E131" s="979"/>
      <c r="F131" s="87"/>
      <c r="S131" s="980"/>
      <c r="Y131" s="87"/>
      <c r="Z131" s="87"/>
      <c r="AA131" s="87"/>
      <c r="AB131" s="87"/>
      <c r="AD131" s="10" t="str">
        <f t="shared" si="145"/>
        <v>447NPC</v>
      </c>
      <c r="AE131" s="10" t="str">
        <f t="shared" si="146"/>
        <v>NA</v>
      </c>
      <c r="AF131" s="10" t="str">
        <f>IF(ISERROR(MATCH(AD131&amp;"."&amp;AE131,AF$91:AF130,0)),AD131&amp;"."&amp;AE131,AD131&amp;"."&amp;AE131&amp;COUNTIFS(AD$91:AD130,AD131,AE$91:AE130,AE131))</f>
        <v>447NPC.NA2</v>
      </c>
    </row>
    <row r="132" spans="1:32">
      <c r="A132" s="7">
        <f>ROW()</f>
        <v>132</v>
      </c>
      <c r="B132" s="81">
        <v>449</v>
      </c>
      <c r="C132" s="10" t="s">
        <v>56</v>
      </c>
      <c r="D132" s="46"/>
      <c r="E132" s="979"/>
      <c r="F132" s="87"/>
      <c r="S132" s="980"/>
      <c r="Y132" s="87"/>
      <c r="Z132" s="87"/>
      <c r="AA132" s="87"/>
      <c r="AB132" s="87"/>
      <c r="AD132" s="10">
        <f t="shared" si="145"/>
        <v>449</v>
      </c>
      <c r="AE132" s="10" t="str">
        <f t="shared" si="146"/>
        <v>NA</v>
      </c>
      <c r="AF132" s="10" t="str">
        <f>IF(ISERROR(MATCH(AD132&amp;"."&amp;AE132,AF$91:AF131,0)),AD132&amp;"."&amp;AE132,AD132&amp;"."&amp;AE132&amp;COUNTIFS(AD$91:AD131,AD132,AE$91:AE131,AE132))</f>
        <v>449.NA</v>
      </c>
    </row>
    <row r="133" spans="1:32">
      <c r="A133" s="7">
        <f>ROW()</f>
        <v>133</v>
      </c>
      <c r="D133" s="46" t="s">
        <v>1</v>
      </c>
      <c r="E133" s="979" t="s">
        <v>51</v>
      </c>
      <c r="F133" s="92">
        <f>SUMIF(FERCJAMFactor,AF133,JAMValue)</f>
        <v>0</v>
      </c>
      <c r="G133" s="56">
        <f t="shared" ref="G133:K134" si="214">INDEX(FuncFactorTbl,MATCH($E133,FuncFactors,0),MATCH(G$8,Functions,0))*$F133</f>
        <v>0</v>
      </c>
      <c r="H133" s="56">
        <f t="shared" si="214"/>
        <v>0</v>
      </c>
      <c r="I133" s="56">
        <f t="shared" si="214"/>
        <v>0</v>
      </c>
      <c r="J133" s="56">
        <f t="shared" si="214"/>
        <v>0</v>
      </c>
      <c r="K133" s="56">
        <f t="shared" si="214"/>
        <v>0</v>
      </c>
      <c r="M133" s="45">
        <f>Inputs!$D$9</f>
        <v>0.7391877595968348</v>
      </c>
      <c r="N133" s="56">
        <f t="shared" ref="N133:N134" si="215">$G133*$M133</f>
        <v>0</v>
      </c>
      <c r="O133" s="56">
        <f t="shared" ref="O133:O134" si="216">$G133*(1-$M133)</f>
        <v>0</v>
      </c>
      <c r="P133" s="45">
        <v>1</v>
      </c>
      <c r="Q133" s="56">
        <f t="shared" ref="Q133:Q134" si="217">$H133*$P133</f>
        <v>0</v>
      </c>
      <c r="R133" s="56">
        <f t="shared" ref="R133:R134" si="218">+$H133*(1-$P133)</f>
        <v>0</v>
      </c>
      <c r="S133" s="85" t="s">
        <v>665</v>
      </c>
      <c r="T133" s="56">
        <f t="shared" ref="T133:X134" si="219">INDEX(DistFuncFactorTbl,MATCH($S133,DistFuncFactors,0),MATCH(T$91,DistFunctions,0))*$I133</f>
        <v>0</v>
      </c>
      <c r="U133" s="56">
        <f t="shared" si="219"/>
        <v>0</v>
      </c>
      <c r="V133" s="56">
        <f t="shared" si="219"/>
        <v>0</v>
      </c>
      <c r="W133" s="56">
        <f t="shared" si="219"/>
        <v>0</v>
      </c>
      <c r="X133" s="56">
        <f t="shared" si="219"/>
        <v>0</v>
      </c>
      <c r="Y133" s="92">
        <f t="shared" ref="Y133:Y136" si="220">ROUND(SUM(-F133,G133:K133),0)</f>
        <v>0</v>
      </c>
      <c r="Z133" s="998">
        <f t="shared" ref="Z133:Z137" si="221">ROUND(G133-N133-O133,0)</f>
        <v>0</v>
      </c>
      <c r="AA133" s="92">
        <f t="shared" ref="AA133:AA137" si="222">ROUND(H133-Q133-R133,0)</f>
        <v>0</v>
      </c>
      <c r="AB133" s="92">
        <f t="shared" ref="AB133:AB136" si="223">ROUND(I133-T133-U133-V133-W133-X133,0)</f>
        <v>0</v>
      </c>
      <c r="AD133" s="10">
        <f t="shared" si="145"/>
        <v>449</v>
      </c>
      <c r="AE133" s="10" t="str">
        <f t="shared" si="146"/>
        <v>S</v>
      </c>
      <c r="AF133" s="10" t="str">
        <f>IF(ISERROR(MATCH(AD133&amp;"."&amp;AE133,AF$91:AF132,0)),AD133&amp;"."&amp;AE133,AD133&amp;"."&amp;AE133&amp;COUNTIFS(AD$91:AD132,AD133,AE$91:AE132,AE133))</f>
        <v>449.S</v>
      </c>
    </row>
    <row r="134" spans="1:32">
      <c r="A134" s="7">
        <f>ROW()</f>
        <v>134</v>
      </c>
      <c r="D134" s="46" t="s">
        <v>11</v>
      </c>
      <c r="E134" s="979" t="s">
        <v>51</v>
      </c>
      <c r="F134" s="92">
        <f>SUMIF(FERCJAMFactor,AF134,JAMValue)</f>
        <v>258505.84677703082</v>
      </c>
      <c r="G134" s="56">
        <f t="shared" si="214"/>
        <v>258505.84677703082</v>
      </c>
      <c r="H134" s="56">
        <f t="shared" si="214"/>
        <v>0</v>
      </c>
      <c r="I134" s="56">
        <f t="shared" si="214"/>
        <v>0</v>
      </c>
      <c r="J134" s="56">
        <f t="shared" si="214"/>
        <v>0</v>
      </c>
      <c r="K134" s="56">
        <f t="shared" si="214"/>
        <v>0</v>
      </c>
      <c r="M134" s="45">
        <f>Inputs!$D$9</f>
        <v>0.7391877595968348</v>
      </c>
      <c r="N134" s="56">
        <f t="shared" si="215"/>
        <v>191084.35772179608</v>
      </c>
      <c r="O134" s="56">
        <f t="shared" si="216"/>
        <v>67421.48905523475</v>
      </c>
      <c r="P134" s="45">
        <v>1</v>
      </c>
      <c r="Q134" s="56">
        <f t="shared" si="217"/>
        <v>0</v>
      </c>
      <c r="R134" s="56">
        <f t="shared" si="218"/>
        <v>0</v>
      </c>
      <c r="S134" s="85" t="s">
        <v>665</v>
      </c>
      <c r="T134" s="56">
        <f t="shared" si="219"/>
        <v>0</v>
      </c>
      <c r="U134" s="56">
        <f t="shared" si="219"/>
        <v>0</v>
      </c>
      <c r="V134" s="56">
        <f t="shared" si="219"/>
        <v>0</v>
      </c>
      <c r="W134" s="56">
        <f t="shared" si="219"/>
        <v>0</v>
      </c>
      <c r="X134" s="56">
        <f t="shared" si="219"/>
        <v>0</v>
      </c>
      <c r="Y134" s="92">
        <f t="shared" si="220"/>
        <v>0</v>
      </c>
      <c r="Z134" s="998">
        <f t="shared" si="221"/>
        <v>0</v>
      </c>
      <c r="AA134" s="92">
        <f t="shared" si="222"/>
        <v>0</v>
      </c>
      <c r="AB134" s="92">
        <f t="shared" si="223"/>
        <v>0</v>
      </c>
      <c r="AD134" s="10">
        <f t="shared" si="145"/>
        <v>449</v>
      </c>
      <c r="AE134" s="10" t="str">
        <f t="shared" si="146"/>
        <v>SG</v>
      </c>
      <c r="AF134" s="10" t="str">
        <f>IF(ISERROR(MATCH(AD134&amp;"."&amp;AE134,AF$91:AF133,0)),AD134&amp;"."&amp;AE134,AD134&amp;"."&amp;AE134&amp;COUNTIFS(AD$91:AD133,AD134,AE$91:AE133,AE134))</f>
        <v>449.SG</v>
      </c>
    </row>
    <row r="135" spans="1:32">
      <c r="A135" s="7">
        <f>ROW()</f>
        <v>135</v>
      </c>
      <c r="D135" s="46"/>
      <c r="E135" s="979"/>
      <c r="F135" s="92">
        <f>SUM(F133:F134)</f>
        <v>258505.84677703082</v>
      </c>
      <c r="G135" s="56">
        <f t="shared" ref="G135:K135" si="224">SUM(G133:G134)</f>
        <v>258505.84677703082</v>
      </c>
      <c r="H135" s="56">
        <f t="shared" si="224"/>
        <v>0</v>
      </c>
      <c r="I135" s="56">
        <f t="shared" si="224"/>
        <v>0</v>
      </c>
      <c r="J135" s="56">
        <f t="shared" si="224"/>
        <v>0</v>
      </c>
      <c r="K135" s="56">
        <f t="shared" si="224"/>
        <v>0</v>
      </c>
      <c r="N135" s="56">
        <f t="shared" ref="N135:O135" si="225">SUM(N133:N134)</f>
        <v>191084.35772179608</v>
      </c>
      <c r="O135" s="56">
        <f t="shared" si="225"/>
        <v>67421.48905523475</v>
      </c>
      <c r="Q135" s="56">
        <f t="shared" ref="Q135:R135" si="226">SUM(Q133:Q134)</f>
        <v>0</v>
      </c>
      <c r="R135" s="56">
        <f t="shared" si="226"/>
        <v>0</v>
      </c>
      <c r="S135" s="980"/>
      <c r="T135" s="56">
        <f t="shared" ref="T135:X135" si="227">SUM(T133:T134)</f>
        <v>0</v>
      </c>
      <c r="U135" s="56">
        <f t="shared" si="227"/>
        <v>0</v>
      </c>
      <c r="V135" s="56">
        <f t="shared" si="227"/>
        <v>0</v>
      </c>
      <c r="W135" s="56">
        <f t="shared" si="227"/>
        <v>0</v>
      </c>
      <c r="X135" s="56">
        <f t="shared" si="227"/>
        <v>0</v>
      </c>
      <c r="Y135" s="92">
        <f t="shared" si="220"/>
        <v>0</v>
      </c>
      <c r="Z135" s="998">
        <f t="shared" si="221"/>
        <v>0</v>
      </c>
      <c r="AA135" s="92">
        <f t="shared" si="222"/>
        <v>0</v>
      </c>
      <c r="AB135" s="92">
        <f t="shared" si="223"/>
        <v>0</v>
      </c>
      <c r="AD135" s="10">
        <f t="shared" si="145"/>
        <v>449</v>
      </c>
      <c r="AE135" s="10" t="str">
        <f t="shared" si="146"/>
        <v>NA</v>
      </c>
      <c r="AF135" s="10" t="str">
        <f>IF(ISERROR(MATCH(AD135&amp;"."&amp;AE135,AF$91:AF134,0)),AD135&amp;"."&amp;AE135,AD135&amp;"."&amp;AE135&amp;COUNTIFS(AD$91:AD134,AD135,AE$91:AE134,AE135))</f>
        <v>449.NA1</v>
      </c>
    </row>
    <row r="136" spans="1:32">
      <c r="A136" s="7">
        <f>ROW()</f>
        <v>136</v>
      </c>
      <c r="B136" s="72" t="s">
        <v>240</v>
      </c>
      <c r="C136" s="10" t="s">
        <v>667</v>
      </c>
      <c r="D136" s="46"/>
      <c r="E136" s="979" t="s">
        <v>55</v>
      </c>
      <c r="F136" s="92">
        <f>Revenues!F182</f>
        <v>331840.08810690843</v>
      </c>
      <c r="G136" s="56">
        <f ca="1">INDEX(FuncFactorTbl,MATCH($E136,FuncFactors,0),MATCH(G$8,Functions,0))*$F136</f>
        <v>204200.74970636453</v>
      </c>
      <c r="H136" s="56">
        <f ca="1">INDEX(FuncFactorTbl,MATCH($E136,FuncFactors,0),MATCH(H$8,Functions,0))*$F136</f>
        <v>54047.969501920074</v>
      </c>
      <c r="I136" s="56">
        <f ca="1">INDEX(FuncFactorTbl,MATCH($E136,FuncFactors,0),MATCH(I$8,Functions,0))*$F136</f>
        <v>53944.907826867995</v>
      </c>
      <c r="J136" s="56">
        <f ca="1">INDEX(FuncFactorTbl,MATCH($E136,FuncFactors,0),MATCH(J$8,Functions,0))*$F136</f>
        <v>6718.5578772469107</v>
      </c>
      <c r="K136" s="56">
        <f ca="1">INDEX(FuncFactorTbl,MATCH($E136,FuncFactors,0),MATCH(K$8,Functions,0))*$F136</f>
        <v>12927.903194508883</v>
      </c>
      <c r="M136" s="45">
        <f>Inputs!$D$9</f>
        <v>0.7391877595968348</v>
      </c>
      <c r="N136" s="56">
        <f ca="1">$G136*$M136</f>
        <v>150942.69468344163</v>
      </c>
      <c r="O136" s="56">
        <f ca="1">$G136*(1-$M136)</f>
        <v>53258.055022922912</v>
      </c>
      <c r="P136" s="45">
        <v>1</v>
      </c>
      <c r="Q136" s="56">
        <f ca="1">$H136*$P136</f>
        <v>54047.969501920074</v>
      </c>
      <c r="R136" s="56">
        <f ca="1">+$H136*(1-$P136)</f>
        <v>0</v>
      </c>
      <c r="S136" s="85" t="s">
        <v>665</v>
      </c>
      <c r="T136" s="56">
        <f t="shared" ref="T136:X141" ca="1" si="228">INDEX(DistFuncFactorTbl,MATCH($S136,DistFuncFactors,0),MATCH(T$91,DistFunctions,0))*$I136</f>
        <v>11003.325971404021</v>
      </c>
      <c r="U136" s="56">
        <f t="shared" ca="1" si="228"/>
        <v>24672.345835921711</v>
      </c>
      <c r="V136" s="56">
        <f t="shared" ca="1" si="228"/>
        <v>9988.1693002019474</v>
      </c>
      <c r="W136" s="56">
        <f t="shared" ca="1" si="228"/>
        <v>1117.5074738805197</v>
      </c>
      <c r="X136" s="56">
        <f t="shared" ca="1" si="228"/>
        <v>7163.5592454597827</v>
      </c>
      <c r="Y136" s="92">
        <f t="shared" ca="1" si="220"/>
        <v>0</v>
      </c>
      <c r="Z136" s="998">
        <f t="shared" ca="1" si="221"/>
        <v>0</v>
      </c>
      <c r="AA136" s="92">
        <f t="shared" ca="1" si="222"/>
        <v>0</v>
      </c>
      <c r="AB136" s="92">
        <f t="shared" ca="1" si="223"/>
        <v>0</v>
      </c>
      <c r="AD136" s="10">
        <f t="shared" si="145"/>
        <v>449</v>
      </c>
      <c r="AE136" s="10" t="str">
        <f t="shared" si="146"/>
        <v>NA</v>
      </c>
      <c r="AF136" s="10" t="str">
        <f>IF(ISERROR(MATCH(AD136&amp;"."&amp;AE136,AF$91:AF135,0)),AD136&amp;"."&amp;AE136,AD136&amp;"."&amp;AE136&amp;COUNTIFS(AD$91:AD135,AD136,AE$91:AE135,AE136))</f>
        <v>449.NA2</v>
      </c>
    </row>
    <row r="137" spans="1:32">
      <c r="A137" s="7">
        <f>ROW()</f>
        <v>137</v>
      </c>
      <c r="C137" s="10" t="s">
        <v>668</v>
      </c>
      <c r="D137" s="46"/>
      <c r="E137" s="979" t="s">
        <v>18</v>
      </c>
      <c r="F137" s="92">
        <f>Revenues!K31</f>
        <v>626235.37</v>
      </c>
      <c r="G137" s="56">
        <f t="shared" ref="G137:K141" si="229">INDEX(FuncFactorTbl,MATCH($E137,FuncFactors,0),MATCH(G$8,Functions,0))*$F137</f>
        <v>0</v>
      </c>
      <c r="H137" s="56">
        <f t="shared" si="229"/>
        <v>0</v>
      </c>
      <c r="I137" s="56">
        <f t="shared" si="229"/>
        <v>626235.37</v>
      </c>
      <c r="J137" s="56">
        <f t="shared" si="229"/>
        <v>0</v>
      </c>
      <c r="K137" s="56">
        <f t="shared" si="229"/>
        <v>0</v>
      </c>
      <c r="M137" s="45">
        <f>Inputs!$D$9</f>
        <v>0.7391877595968348</v>
      </c>
      <c r="N137" s="56">
        <f>$G137*$M137</f>
        <v>0</v>
      </c>
      <c r="O137" s="56">
        <f>$G137*(1-$M137)</f>
        <v>0</v>
      </c>
      <c r="P137" s="45">
        <v>1</v>
      </c>
      <c r="Q137" s="56">
        <f>$H137*$P137</f>
        <v>0</v>
      </c>
      <c r="R137" s="56">
        <f>+$H137*(1-$P137)</f>
        <v>0</v>
      </c>
      <c r="S137" s="85" t="s">
        <v>665</v>
      </c>
      <c r="T137" s="56">
        <f t="shared" si="228"/>
        <v>127735.35424414637</v>
      </c>
      <c r="U137" s="56">
        <f t="shared" si="228"/>
        <v>286416.2021170599</v>
      </c>
      <c r="V137" s="56">
        <f t="shared" si="228"/>
        <v>115950.60867300708</v>
      </c>
      <c r="W137" s="56">
        <f t="shared" si="228"/>
        <v>12972.915045649152</v>
      </c>
      <c r="X137" s="56">
        <f t="shared" si="228"/>
        <v>83160.289920137337</v>
      </c>
      <c r="Y137" s="92">
        <f t="shared" ref="Y137" si="230">ROUND(SUM(-F137,G137:K137),0)</f>
        <v>0</v>
      </c>
      <c r="Z137" s="998">
        <f t="shared" si="221"/>
        <v>0</v>
      </c>
      <c r="AA137" s="92">
        <f t="shared" si="222"/>
        <v>0</v>
      </c>
      <c r="AB137" s="92">
        <f t="shared" ref="AB137" si="231">ROUND(I137-T137-U137-V137-W137-X137,0)</f>
        <v>0</v>
      </c>
      <c r="AD137" s="10">
        <f t="shared" si="145"/>
        <v>449</v>
      </c>
      <c r="AE137" s="10" t="str">
        <f t="shared" si="146"/>
        <v>NA</v>
      </c>
      <c r="AF137" s="10" t="str">
        <f>IF(ISERROR(MATCH(AD137&amp;"."&amp;AE137,AF$91:AF136,0)),AD137&amp;"."&amp;AE137,AD137&amp;"."&amp;AE137&amp;COUNTIFS(AD$91:AD136,AD137,AE$91:AE136,AE137))</f>
        <v>449.NA3</v>
      </c>
    </row>
    <row r="138" spans="1:32">
      <c r="A138" s="7">
        <f>ROW()</f>
        <v>138</v>
      </c>
      <c r="D138" s="46"/>
      <c r="E138" s="979"/>
      <c r="F138" s="87"/>
      <c r="G138" s="101"/>
      <c r="H138" s="101"/>
      <c r="I138" s="101"/>
      <c r="J138" s="101"/>
      <c r="K138" s="101"/>
      <c r="N138" s="56"/>
      <c r="O138" s="56"/>
      <c r="Q138" s="56"/>
      <c r="R138" s="56"/>
      <c r="S138" s="982"/>
      <c r="T138" s="101"/>
      <c r="U138" s="101"/>
      <c r="V138" s="101"/>
      <c r="W138" s="101"/>
      <c r="X138" s="101"/>
      <c r="Y138" s="92"/>
      <c r="Z138" s="92"/>
      <c r="AA138" s="92"/>
      <c r="AB138" s="92"/>
      <c r="AD138" s="10">
        <f t="shared" si="145"/>
        <v>449</v>
      </c>
      <c r="AE138" s="10" t="str">
        <f t="shared" si="146"/>
        <v>NA</v>
      </c>
      <c r="AF138" s="10" t="str">
        <f>IF(ISERROR(MATCH(AD138&amp;"."&amp;AE138,AF$91:AF137,0)),AD138&amp;"."&amp;AE138,AD138&amp;"."&amp;AE138&amp;COUNTIFS(AD$91:AD137,AD138,AE$91:AE137,AE138))</f>
        <v>449.NA4</v>
      </c>
    </row>
    <row r="139" spans="1:32">
      <c r="A139" s="7">
        <f>ROW()</f>
        <v>139</v>
      </c>
      <c r="C139" s="10" t="s">
        <v>2591</v>
      </c>
      <c r="D139" s="46"/>
      <c r="E139" s="979" t="s">
        <v>5</v>
      </c>
      <c r="F139" s="87">
        <f>Revenues!K32</f>
        <v>-294837</v>
      </c>
      <c r="G139" s="56">
        <f t="shared" si="229"/>
        <v>0</v>
      </c>
      <c r="H139" s="56">
        <f t="shared" si="229"/>
        <v>0</v>
      </c>
      <c r="I139" s="56">
        <f t="shared" si="229"/>
        <v>0</v>
      </c>
      <c r="J139" s="56">
        <f t="shared" si="229"/>
        <v>-294837</v>
      </c>
      <c r="K139" s="56">
        <f t="shared" si="229"/>
        <v>0</v>
      </c>
      <c r="M139" s="45">
        <f>Inputs!$D$9</f>
        <v>0.7391877595968348</v>
      </c>
      <c r="N139" s="56">
        <f>$G139*$M139</f>
        <v>0</v>
      </c>
      <c r="O139" s="56">
        <f>$G139*(1-$M139)</f>
        <v>0</v>
      </c>
      <c r="P139" s="45">
        <v>1</v>
      </c>
      <c r="Q139" s="56">
        <f>$H139*$P139</f>
        <v>0</v>
      </c>
      <c r="R139" s="56">
        <f>+$H139*(1-$P139)</f>
        <v>0</v>
      </c>
      <c r="S139" s="85" t="s">
        <v>5</v>
      </c>
      <c r="T139" s="56">
        <f t="shared" si="228"/>
        <v>0</v>
      </c>
      <c r="U139" s="56">
        <f t="shared" si="228"/>
        <v>0</v>
      </c>
      <c r="V139" s="56">
        <f t="shared" si="228"/>
        <v>0</v>
      </c>
      <c r="W139" s="56">
        <f t="shared" si="228"/>
        <v>0</v>
      </c>
      <c r="X139" s="56">
        <f t="shared" si="228"/>
        <v>0</v>
      </c>
      <c r="Y139" s="92">
        <f t="shared" ref="Y139" si="232">ROUND(SUM(-F139,G139:K139),0)</f>
        <v>0</v>
      </c>
      <c r="Z139" s="998">
        <f t="shared" ref="Z139" si="233">ROUND(G139-N139-O139,0)</f>
        <v>0</v>
      </c>
      <c r="AA139" s="92">
        <f t="shared" ref="AA139" si="234">ROUND(H139-Q139-R139,0)</f>
        <v>0</v>
      </c>
      <c r="AB139" s="92">
        <f t="shared" ref="AB139" si="235">ROUND(I139-T139-U139-V139-W139-X139,0)</f>
        <v>0</v>
      </c>
      <c r="AD139" s="10">
        <f t="shared" ref="AD139" si="236">IF(OR(B139="",B139=" ",B139="  ",B139="   "),AD138,B139)</f>
        <v>449</v>
      </c>
      <c r="AE139" s="10" t="str">
        <f t="shared" ref="AE139" si="237">IF(D139="","NA",D139)</f>
        <v>NA</v>
      </c>
      <c r="AF139" s="10" t="str">
        <f>IF(ISERROR(MATCH(AD139&amp;"."&amp;AE139,AF$91:AF138,0)),AD139&amp;"."&amp;AE139,AD139&amp;"."&amp;AE139&amp;COUNTIFS(AD$91:AD138,AD139,AE$91:AE138,AE139))</f>
        <v>449.NA5</v>
      </c>
    </row>
    <row r="140" spans="1:32">
      <c r="A140" s="7">
        <f>ROW()</f>
        <v>140</v>
      </c>
      <c r="D140" s="46"/>
      <c r="E140" s="979"/>
      <c r="F140" s="87"/>
      <c r="G140" s="101"/>
      <c r="H140" s="101"/>
      <c r="I140" s="101"/>
      <c r="J140" s="101"/>
      <c r="K140" s="101"/>
      <c r="N140" s="56"/>
      <c r="O140" s="56"/>
      <c r="Q140" s="56"/>
      <c r="R140" s="56"/>
      <c r="S140" s="982"/>
      <c r="T140" s="101"/>
      <c r="U140" s="101"/>
      <c r="V140" s="101"/>
      <c r="W140" s="101"/>
      <c r="X140" s="101"/>
      <c r="Y140" s="92"/>
      <c r="Z140" s="92"/>
      <c r="AA140" s="92"/>
      <c r="AB140" s="92"/>
    </row>
    <row r="141" spans="1:32">
      <c r="A141" s="7">
        <f>ROW()</f>
        <v>141</v>
      </c>
      <c r="C141" s="10" t="s">
        <v>2586</v>
      </c>
      <c r="D141" s="46"/>
      <c r="E141" s="979" t="s">
        <v>5</v>
      </c>
      <c r="F141" s="87">
        <f>Revenues!K33</f>
        <v>-267673</v>
      </c>
      <c r="G141" s="56">
        <f t="shared" si="229"/>
        <v>0</v>
      </c>
      <c r="H141" s="56">
        <f t="shared" si="229"/>
        <v>0</v>
      </c>
      <c r="I141" s="56">
        <f t="shared" si="229"/>
        <v>0</v>
      </c>
      <c r="J141" s="56">
        <f t="shared" si="229"/>
        <v>-267673</v>
      </c>
      <c r="K141" s="56">
        <f t="shared" si="229"/>
        <v>0</v>
      </c>
      <c r="M141" s="45">
        <f>Inputs!$D$9</f>
        <v>0.7391877595968348</v>
      </c>
      <c r="N141" s="56">
        <f>$G141*$M141</f>
        <v>0</v>
      </c>
      <c r="O141" s="56">
        <f>$G141*(1-$M141)</f>
        <v>0</v>
      </c>
      <c r="P141" s="45">
        <v>1</v>
      </c>
      <c r="Q141" s="56">
        <f>$H141*$P141</f>
        <v>0</v>
      </c>
      <c r="R141" s="56">
        <f>+$H141*(1-$P141)</f>
        <v>0</v>
      </c>
      <c r="S141" s="85" t="s">
        <v>5</v>
      </c>
      <c r="T141" s="56">
        <f t="shared" si="228"/>
        <v>0</v>
      </c>
      <c r="U141" s="56">
        <f t="shared" si="228"/>
        <v>0</v>
      </c>
      <c r="V141" s="56">
        <f t="shared" si="228"/>
        <v>0</v>
      </c>
      <c r="W141" s="56">
        <f t="shared" si="228"/>
        <v>0</v>
      </c>
      <c r="X141" s="56">
        <f t="shared" si="228"/>
        <v>0</v>
      </c>
      <c r="Y141" s="92">
        <f t="shared" ref="Y141" si="238">ROUND(SUM(-F141,G141:K141),0)</f>
        <v>0</v>
      </c>
      <c r="Z141" s="998">
        <f t="shared" ref="Z141" si="239">ROUND(G141-N141-O141,0)</f>
        <v>0</v>
      </c>
      <c r="AA141" s="92">
        <f t="shared" ref="AA141" si="240">ROUND(H141-Q141-R141,0)</f>
        <v>0</v>
      </c>
      <c r="AB141" s="92">
        <f t="shared" ref="AB141" si="241">ROUND(I141-T141-U141-V141-W141-X141,0)</f>
        <v>0</v>
      </c>
      <c r="AD141" s="10">
        <f t="shared" ref="AD141" si="242">IF(OR(B141="",B141=" ",B141="  ",B141="   "),AD140,B141)</f>
        <v>0</v>
      </c>
      <c r="AE141" s="10" t="str">
        <f t="shared" ref="AE141" si="243">IF(D141="","NA",D141)</f>
        <v>NA</v>
      </c>
      <c r="AF141" s="10" t="str">
        <f>IF(ISERROR(MATCH(AD141&amp;"."&amp;AE141,AF$91:AF140,0)),AD141&amp;"."&amp;AE141,AD141&amp;"."&amp;AE141&amp;COUNTIFS(AD$91:AD140,AD141,AE$91:AE140,AE141))</f>
        <v>0.NA</v>
      </c>
    </row>
    <row r="142" spans="1:32">
      <c r="A142" s="7">
        <f>ROW()</f>
        <v>142</v>
      </c>
      <c r="D142" s="46"/>
      <c r="E142" s="979"/>
      <c r="F142" s="87"/>
      <c r="G142" s="101"/>
      <c r="H142" s="101"/>
      <c r="I142" s="101"/>
      <c r="J142" s="101"/>
      <c r="K142" s="101"/>
      <c r="N142" s="56"/>
      <c r="O142" s="56"/>
      <c r="Q142" s="56"/>
      <c r="R142" s="56"/>
      <c r="S142" s="982"/>
      <c r="T142" s="101"/>
      <c r="U142" s="101"/>
      <c r="V142" s="101"/>
      <c r="W142" s="101"/>
      <c r="X142" s="101"/>
      <c r="Y142" s="92"/>
      <c r="Z142" s="92"/>
      <c r="AA142" s="92"/>
      <c r="AB142" s="92"/>
    </row>
    <row r="143" spans="1:32" ht="13" thickBot="1">
      <c r="A143" s="7">
        <f>ROW()</f>
        <v>143</v>
      </c>
      <c r="B143" s="72" t="s">
        <v>64</v>
      </c>
      <c r="D143" s="46"/>
      <c r="E143" s="979"/>
      <c r="F143" s="981">
        <f>F118+F130+F136+F137</f>
        <v>426416704.39664119</v>
      </c>
      <c r="G143" s="63">
        <f ca="1">G118+G130+G136+G137</f>
        <v>268948547.02029109</v>
      </c>
      <c r="H143" s="63">
        <f ca="1">H118+H130+H136+H137</f>
        <v>59246190.829512887</v>
      </c>
      <c r="I143" s="63">
        <f t="shared" ref="I143:K143" ca="1" si="244">I118+I130+I136+I137</f>
        <v>72226288.879966885</v>
      </c>
      <c r="J143" s="63">
        <f t="shared" ca="1" si="244"/>
        <v>8868959.4792960398</v>
      </c>
      <c r="K143" s="63">
        <f t="shared" ca="1" si="244"/>
        <v>17126718.187574238</v>
      </c>
      <c r="N143" s="56">
        <f t="shared" ref="N143:O143" ca="1" si="245">N118+N130+N136+N137</f>
        <v>183698679.84544289</v>
      </c>
      <c r="O143" s="56">
        <f t="shared" ca="1" si="245"/>
        <v>85249867.174848139</v>
      </c>
      <c r="P143" s="56"/>
      <c r="Q143" s="56">
        <f t="shared" ref="Q143:R143" ca="1" si="246">Q118+Q130+Q136+Q137</f>
        <v>59246190.829512887</v>
      </c>
      <c r="R143" s="56">
        <f t="shared" ca="1" si="246"/>
        <v>0</v>
      </c>
      <c r="S143" s="980"/>
      <c r="T143" s="56">
        <f t="shared" ref="T143:X143" ca="1" si="247">T118+T130+T136+T137</f>
        <v>14732241.322975127</v>
      </c>
      <c r="U143" s="56">
        <f t="shared" ca="1" si="247"/>
        <v>33033553.109607574</v>
      </c>
      <c r="V143" s="56">
        <f t="shared" ca="1" si="247"/>
        <v>13373058.372325093</v>
      </c>
      <c r="W143" s="56">
        <f t="shared" ca="1" si="247"/>
        <v>1496219.4002269853</v>
      </c>
      <c r="X143" s="56">
        <f t="shared" ca="1" si="247"/>
        <v>9591216.6748320796</v>
      </c>
      <c r="Y143" s="92"/>
      <c r="Z143" s="92">
        <f t="shared" ref="Z143" ca="1" si="248">G143-N143-O143</f>
        <v>0</v>
      </c>
      <c r="AA143" s="92">
        <f t="shared" ref="AA143" ca="1" si="249">H143-Q143-R143</f>
        <v>0</v>
      </c>
      <c r="AB143" s="92">
        <f t="shared" ref="AB143" ca="1" si="250">ROUND(I143-T143-U143-V143-W143-X143,0)</f>
        <v>0</v>
      </c>
      <c r="AD143" s="10" t="str">
        <f>IF(OR(B143="",B143=" ",B143="  ",B143="   "),AD138,B143)</f>
        <v>Total Sales from Electricity</v>
      </c>
      <c r="AE143" s="10" t="str">
        <f t="shared" si="146"/>
        <v>NA</v>
      </c>
      <c r="AF143" s="10" t="str">
        <f>IF(ISERROR(MATCH(AD143&amp;"."&amp;AE143,AF$91:AF138,0)),AD143&amp;"."&amp;AE143,AD143&amp;"."&amp;AE143&amp;COUNTIFS(AD$91:AD138,AD143,AE$91:AE138,AE143))</f>
        <v>Total Sales from Electricity.NA</v>
      </c>
    </row>
    <row r="144" spans="1:32" ht="13" thickTop="1">
      <c r="A144" s="7">
        <f>ROW()</f>
        <v>144</v>
      </c>
      <c r="D144" s="46"/>
      <c r="E144" s="979"/>
      <c r="F144" s="87"/>
      <c r="S144" s="980"/>
      <c r="Y144" s="87"/>
      <c r="Z144" s="87"/>
      <c r="AA144" s="87"/>
      <c r="AB144" s="87"/>
      <c r="AD144" s="10" t="str">
        <f t="shared" si="145"/>
        <v>Total Sales from Electricity</v>
      </c>
      <c r="AE144" s="10" t="str">
        <f t="shared" si="146"/>
        <v>NA</v>
      </c>
      <c r="AF144" s="10" t="str">
        <f>IF(ISERROR(MATCH(AD144&amp;"."&amp;AE144,AF$91:AF143,0)),AD144&amp;"."&amp;AE144,AD144&amp;"."&amp;AE144&amp;COUNTIFS(AD$91:AD143,AD144,AE$91:AE143,AE144))</f>
        <v>Total Sales from Electricity.NA1</v>
      </c>
    </row>
    <row r="145" spans="1:32">
      <c r="A145" s="7">
        <f>ROW()</f>
        <v>145</v>
      </c>
      <c r="B145" s="72" t="s">
        <v>669</v>
      </c>
      <c r="D145" s="46"/>
      <c r="E145" s="979"/>
      <c r="F145" s="87"/>
      <c r="S145" s="980"/>
      <c r="Y145" s="87"/>
      <c r="Z145" s="87"/>
      <c r="AA145" s="87"/>
      <c r="AB145" s="87"/>
      <c r="AD145" s="10" t="str">
        <f t="shared" si="145"/>
        <v>Other Electric Operating Revenues</v>
      </c>
      <c r="AE145" s="10" t="str">
        <f t="shared" si="146"/>
        <v>NA</v>
      </c>
      <c r="AF145" s="10" t="str">
        <f>IF(ISERROR(MATCH(AD145&amp;"."&amp;AE145,AF$91:AF144,0)),AD145&amp;"."&amp;AE145,AD145&amp;"."&amp;AE145&amp;COUNTIFS(AD$91:AD144,AD145,AE$91:AE144,AE145))</f>
        <v>Other Electric Operating Revenues.NA</v>
      </c>
    </row>
    <row r="146" spans="1:32">
      <c r="A146" s="7">
        <f>ROW()</f>
        <v>146</v>
      </c>
      <c r="B146" s="81">
        <v>450</v>
      </c>
      <c r="C146" s="10" t="s">
        <v>66</v>
      </c>
      <c r="D146" s="46"/>
      <c r="E146" s="979"/>
      <c r="F146" s="87"/>
      <c r="S146" s="980"/>
      <c r="T146" s="104"/>
      <c r="U146" s="104"/>
      <c r="V146" s="104"/>
      <c r="W146" s="104"/>
      <c r="X146" s="104"/>
      <c r="Y146" s="87"/>
      <c r="Z146" s="87"/>
      <c r="AA146" s="87"/>
      <c r="AB146" s="87"/>
      <c r="AD146" s="10">
        <f t="shared" si="145"/>
        <v>450</v>
      </c>
      <c r="AE146" s="10" t="str">
        <f t="shared" si="146"/>
        <v>NA</v>
      </c>
      <c r="AF146" s="10" t="str">
        <f>IF(ISERROR(MATCH(AD146&amp;"."&amp;AE146,AF$91:AF145,0)),AD146&amp;"."&amp;AE146,AD146&amp;"."&amp;AE146&amp;COUNTIFS(AD$91:AD145,AD146,AE$91:AE145,AE146))</f>
        <v>450.NA</v>
      </c>
    </row>
    <row r="147" spans="1:32">
      <c r="A147" s="7">
        <f>ROW()</f>
        <v>147</v>
      </c>
      <c r="B147" s="81"/>
      <c r="D147" s="46" t="s">
        <v>1</v>
      </c>
      <c r="E147" s="979" t="s">
        <v>5</v>
      </c>
      <c r="F147" s="92">
        <f>SUMIF(FERCJAMFactor,AF147,JAMValue)</f>
        <v>-884.17</v>
      </c>
      <c r="G147" s="56">
        <f t="shared" ref="G147:K148" si="251">INDEX(FuncFactorTbl,MATCH($E147,FuncFactors,0),MATCH(G$8,Functions,0))*$F147</f>
        <v>0</v>
      </c>
      <c r="H147" s="56">
        <f t="shared" si="251"/>
        <v>0</v>
      </c>
      <c r="I147" s="56">
        <f t="shared" si="251"/>
        <v>0</v>
      </c>
      <c r="J147" s="56">
        <f t="shared" si="251"/>
        <v>-884.17</v>
      </c>
      <c r="K147" s="56">
        <f t="shared" si="251"/>
        <v>0</v>
      </c>
      <c r="M147" s="45">
        <f>Inputs!$D$9</f>
        <v>0.7391877595968348</v>
      </c>
      <c r="N147" s="56">
        <f t="shared" ref="N147:N148" si="252">$G147*$M147</f>
        <v>0</v>
      </c>
      <c r="O147" s="56">
        <f t="shared" ref="O147:O148" si="253">$G147*(1-$M147)</f>
        <v>0</v>
      </c>
      <c r="P147" s="45">
        <v>1</v>
      </c>
      <c r="Q147" s="56">
        <f t="shared" ref="Q147:Q148" si="254">$H147*$P147</f>
        <v>0</v>
      </c>
      <c r="R147" s="56">
        <f t="shared" ref="R147:R148" si="255">+$H147*(1-$P147)</f>
        <v>0</v>
      </c>
      <c r="S147" s="85" t="s">
        <v>5</v>
      </c>
      <c r="T147" s="56">
        <f t="shared" ref="T147:X148" si="256">INDEX(DistFuncFactorTbl,MATCH($S147,DistFuncFactors,0),MATCH(T$91,DistFunctions,0))*$I147</f>
        <v>0</v>
      </c>
      <c r="U147" s="56">
        <f t="shared" si="256"/>
        <v>0</v>
      </c>
      <c r="V147" s="56">
        <f t="shared" si="256"/>
        <v>0</v>
      </c>
      <c r="W147" s="56">
        <f t="shared" si="256"/>
        <v>0</v>
      </c>
      <c r="X147" s="56">
        <f t="shared" si="256"/>
        <v>0</v>
      </c>
      <c r="Y147" s="92">
        <f t="shared" ref="Y147:Y149" si="257">ROUND(SUM(-F147,G147:K147),0)</f>
        <v>0</v>
      </c>
      <c r="Z147" s="998">
        <f t="shared" ref="Z147:Z149" si="258">ROUND(G147-N147-O147,0)</f>
        <v>0</v>
      </c>
      <c r="AA147" s="92">
        <f t="shared" ref="AA147:AA149" si="259">ROUND(H147-Q147-R147,0)</f>
        <v>0</v>
      </c>
      <c r="AB147" s="92">
        <f t="shared" ref="AB147:AB149" si="260">ROUND(I147-T147-U147-V147-W147-X147,0)</f>
        <v>0</v>
      </c>
      <c r="AD147" s="10">
        <f t="shared" si="145"/>
        <v>450</v>
      </c>
      <c r="AE147" s="10" t="str">
        <f t="shared" si="146"/>
        <v>S</v>
      </c>
      <c r="AF147" s="10" t="str">
        <f>IF(ISERROR(MATCH(AD147&amp;"."&amp;AE147,AF$91:AF146,0)),AD147&amp;"."&amp;AE147,AD147&amp;"."&amp;AE147&amp;COUNTIFS(AD$91:AD146,AD147,AE$91:AE146,AE147))</f>
        <v>450.S</v>
      </c>
    </row>
    <row r="148" spans="1:32">
      <c r="A148" s="7">
        <f>ROW()</f>
        <v>148</v>
      </c>
      <c r="B148" s="81"/>
      <c r="D148" s="46" t="s">
        <v>20</v>
      </c>
      <c r="E148" s="979" t="s">
        <v>5</v>
      </c>
      <c r="F148" s="60">
        <f>SUMIF(FERCJAMFactor,AF148,JAMValue)</f>
        <v>0</v>
      </c>
      <c r="G148" s="1003">
        <f t="shared" si="251"/>
        <v>0</v>
      </c>
      <c r="H148" s="60">
        <f t="shared" si="251"/>
        <v>0</v>
      </c>
      <c r="I148" s="60">
        <f t="shared" si="251"/>
        <v>0</v>
      </c>
      <c r="J148" s="60">
        <f t="shared" si="251"/>
        <v>0</v>
      </c>
      <c r="K148" s="60">
        <f t="shared" si="251"/>
        <v>0</v>
      </c>
      <c r="M148" s="45">
        <f>Inputs!$D$9</f>
        <v>0.7391877595968348</v>
      </c>
      <c r="N148" s="56">
        <f t="shared" si="252"/>
        <v>0</v>
      </c>
      <c r="O148" s="56">
        <f t="shared" si="253"/>
        <v>0</v>
      </c>
      <c r="P148" s="45">
        <v>1</v>
      </c>
      <c r="Q148" s="56">
        <f t="shared" si="254"/>
        <v>0</v>
      </c>
      <c r="R148" s="56">
        <f t="shared" si="255"/>
        <v>0</v>
      </c>
      <c r="S148" s="85" t="s">
        <v>5</v>
      </c>
      <c r="T148" s="56">
        <f t="shared" si="256"/>
        <v>0</v>
      </c>
      <c r="U148" s="56">
        <f t="shared" si="256"/>
        <v>0</v>
      </c>
      <c r="V148" s="56">
        <f t="shared" si="256"/>
        <v>0</v>
      </c>
      <c r="W148" s="56">
        <f t="shared" si="256"/>
        <v>0</v>
      </c>
      <c r="X148" s="56">
        <f t="shared" si="256"/>
        <v>0</v>
      </c>
      <c r="Y148" s="92">
        <f t="shared" si="257"/>
        <v>0</v>
      </c>
      <c r="Z148" s="998">
        <f t="shared" si="258"/>
        <v>0</v>
      </c>
      <c r="AA148" s="92">
        <f t="shared" si="259"/>
        <v>0</v>
      </c>
      <c r="AB148" s="92">
        <f t="shared" si="260"/>
        <v>0</v>
      </c>
      <c r="AD148" s="10">
        <f t="shared" si="145"/>
        <v>450</v>
      </c>
      <c r="AE148" s="10" t="str">
        <f t="shared" si="146"/>
        <v>SO</v>
      </c>
      <c r="AF148" s="10" t="str">
        <f>IF(ISERROR(MATCH(AD148&amp;"."&amp;AE148,AF$91:AF147,0)),AD148&amp;"."&amp;AE148,AD148&amp;"."&amp;AE148&amp;COUNTIFS(AD$91:AD147,AD148,AE$91:AE147,AE148))</f>
        <v>450.SO</v>
      </c>
    </row>
    <row r="149" spans="1:32">
      <c r="A149" s="7">
        <f>ROW()</f>
        <v>149</v>
      </c>
      <c r="B149" s="81"/>
      <c r="D149" s="46"/>
      <c r="E149" s="979"/>
      <c r="F149" s="92">
        <f>SUM(F147:F148)</f>
        <v>-884.17</v>
      </c>
      <c r="G149" s="56">
        <f t="shared" ref="G149:K149" si="261">SUM(G147:G148)</f>
        <v>0</v>
      </c>
      <c r="H149" s="56">
        <f t="shared" si="261"/>
        <v>0</v>
      </c>
      <c r="I149" s="56">
        <f t="shared" si="261"/>
        <v>0</v>
      </c>
      <c r="J149" s="56">
        <f t="shared" si="261"/>
        <v>-884.17</v>
      </c>
      <c r="K149" s="56">
        <f t="shared" si="261"/>
        <v>0</v>
      </c>
      <c r="N149" s="56">
        <f>SUM(N147:N148)</f>
        <v>0</v>
      </c>
      <c r="O149" s="56">
        <f>SUM(O147:O148)</f>
        <v>0</v>
      </c>
      <c r="Q149" s="56">
        <f t="shared" ref="Q149:R149" si="262">SUM(Q147:Q148)</f>
        <v>0</v>
      </c>
      <c r="R149" s="56">
        <f t="shared" si="262"/>
        <v>0</v>
      </c>
      <c r="S149" s="980"/>
      <c r="T149" s="56">
        <f t="shared" ref="T149:X149" si="263">SUM(T147:T148)</f>
        <v>0</v>
      </c>
      <c r="U149" s="56">
        <f t="shared" si="263"/>
        <v>0</v>
      </c>
      <c r="V149" s="56">
        <f t="shared" si="263"/>
        <v>0</v>
      </c>
      <c r="W149" s="56">
        <f t="shared" si="263"/>
        <v>0</v>
      </c>
      <c r="X149" s="56">
        <f t="shared" si="263"/>
        <v>0</v>
      </c>
      <c r="Y149" s="92">
        <f t="shared" si="257"/>
        <v>0</v>
      </c>
      <c r="Z149" s="998">
        <f t="shared" si="258"/>
        <v>0</v>
      </c>
      <c r="AA149" s="92">
        <f t="shared" si="259"/>
        <v>0</v>
      </c>
      <c r="AB149" s="92">
        <f t="shared" si="260"/>
        <v>0</v>
      </c>
      <c r="AD149" s="10">
        <f t="shared" si="145"/>
        <v>450</v>
      </c>
      <c r="AE149" s="10" t="str">
        <f t="shared" si="146"/>
        <v>NA</v>
      </c>
      <c r="AF149" s="10" t="str">
        <f>IF(ISERROR(MATCH(AD149&amp;"."&amp;AE149,AF$91:AF148,0)),AD149&amp;"."&amp;AE149,AD149&amp;"."&amp;AE149&amp;COUNTIFS(AD$91:AD148,AD149,AE$91:AE148,AE149))</f>
        <v>450.NA1</v>
      </c>
    </row>
    <row r="150" spans="1:32">
      <c r="A150" s="7">
        <f>ROW()</f>
        <v>150</v>
      </c>
      <c r="B150" s="81"/>
      <c r="D150" s="46"/>
      <c r="E150" s="979"/>
      <c r="F150" s="87"/>
      <c r="S150" s="980"/>
      <c r="Y150" s="87"/>
      <c r="Z150" s="87"/>
      <c r="AA150" s="87"/>
      <c r="AB150" s="87"/>
      <c r="AD150" s="10">
        <f t="shared" si="145"/>
        <v>450</v>
      </c>
      <c r="AE150" s="10" t="str">
        <f t="shared" si="146"/>
        <v>NA</v>
      </c>
      <c r="AF150" s="10" t="str">
        <f>IF(ISERROR(MATCH(AD150&amp;"."&amp;AE150,AF$91:AF149,0)),AD150&amp;"."&amp;AE150,AD150&amp;"."&amp;AE150&amp;COUNTIFS(AD$91:AD149,AD150,AE$91:AE149,AE150))</f>
        <v>450.NA2</v>
      </c>
    </row>
    <row r="151" spans="1:32">
      <c r="A151" s="7">
        <f>ROW()</f>
        <v>151</v>
      </c>
      <c r="B151" s="81">
        <v>451</v>
      </c>
      <c r="C151" s="10" t="s">
        <v>72</v>
      </c>
      <c r="D151" s="46"/>
      <c r="E151" s="979"/>
      <c r="F151" s="87"/>
      <c r="S151" s="980"/>
      <c r="Y151" s="87"/>
      <c r="Z151" s="87"/>
      <c r="AA151" s="87"/>
      <c r="AB151" s="87"/>
      <c r="AD151" s="10">
        <f t="shared" si="145"/>
        <v>451</v>
      </c>
      <c r="AE151" s="10" t="str">
        <f t="shared" si="146"/>
        <v>NA</v>
      </c>
      <c r="AF151" s="10" t="str">
        <f>IF(ISERROR(MATCH(AD151&amp;"."&amp;AE151,AF$91:AF150,0)),AD151&amp;"."&amp;AE151,AD151&amp;"."&amp;AE151&amp;COUNTIFS(AD$91:AD150,AD151,AE$91:AE150,AE151))</f>
        <v>451.NA</v>
      </c>
    </row>
    <row r="152" spans="1:32">
      <c r="A152" s="7">
        <f>ROW()</f>
        <v>152</v>
      </c>
      <c r="B152" s="81"/>
      <c r="D152" s="46" t="s">
        <v>1</v>
      </c>
      <c r="E152" s="979" t="s">
        <v>5</v>
      </c>
      <c r="F152" s="92">
        <f>SUMIF(FERCJAMFactor,AF152,JAMValue)</f>
        <v>168972.7</v>
      </c>
      <c r="G152" s="56">
        <f t="shared" ref="G152:K154" si="264">INDEX(FuncFactorTbl,MATCH($E152,FuncFactors,0),MATCH(G$8,Functions,0))*$F152</f>
        <v>0</v>
      </c>
      <c r="H152" s="56">
        <f t="shared" si="264"/>
        <v>0</v>
      </c>
      <c r="I152" s="56">
        <f t="shared" si="264"/>
        <v>0</v>
      </c>
      <c r="J152" s="56">
        <f t="shared" si="264"/>
        <v>168972.7</v>
      </c>
      <c r="K152" s="56">
        <f t="shared" si="264"/>
        <v>0</v>
      </c>
      <c r="M152" s="45">
        <f>Inputs!$D$9</f>
        <v>0.7391877595968348</v>
      </c>
      <c r="N152" s="56">
        <f t="shared" ref="N152:N154" si="265">$G152*$M152</f>
        <v>0</v>
      </c>
      <c r="O152" s="56">
        <f t="shared" ref="O152:O154" si="266">$G152*(1-$M152)</f>
        <v>0</v>
      </c>
      <c r="P152" s="45">
        <v>1</v>
      </c>
      <c r="Q152" s="56">
        <f t="shared" ref="Q152:Q154" si="267">$H152*$P152</f>
        <v>0</v>
      </c>
      <c r="R152" s="56">
        <f t="shared" ref="R152:R154" si="268">+$H152*(1-$P152)</f>
        <v>0</v>
      </c>
      <c r="S152" s="85" t="s">
        <v>5</v>
      </c>
      <c r="T152" s="56">
        <f t="shared" ref="T152:X154" si="269">INDEX(DistFuncFactorTbl,MATCH($S152,DistFuncFactors,0),MATCH(T$91,DistFunctions,0))*$I152</f>
        <v>0</v>
      </c>
      <c r="U152" s="56">
        <f t="shared" si="269"/>
        <v>0</v>
      </c>
      <c r="V152" s="56">
        <f t="shared" si="269"/>
        <v>0</v>
      </c>
      <c r="W152" s="56">
        <f t="shared" si="269"/>
        <v>0</v>
      </c>
      <c r="X152" s="56">
        <f t="shared" si="269"/>
        <v>0</v>
      </c>
      <c r="Y152" s="92">
        <f t="shared" ref="Y152:Y155" si="270">ROUND(SUM(-F152,G152:K152),0)</f>
        <v>0</v>
      </c>
      <c r="Z152" s="998">
        <f t="shared" ref="Z152:Z155" si="271">ROUND(G152-N152-O152,0)</f>
        <v>0</v>
      </c>
      <c r="AA152" s="92">
        <f t="shared" ref="AA152:AA155" si="272">ROUND(H152-Q152-R152,0)</f>
        <v>0</v>
      </c>
      <c r="AB152" s="92">
        <f t="shared" ref="AB152:AB155" si="273">ROUND(I152-T152-U152-V152-W152-X152,0)</f>
        <v>0</v>
      </c>
      <c r="AD152" s="10">
        <f t="shared" si="145"/>
        <v>451</v>
      </c>
      <c r="AE152" s="10" t="str">
        <f t="shared" si="146"/>
        <v>S</v>
      </c>
      <c r="AF152" s="10" t="str">
        <f>IF(ISERROR(MATCH(AD152&amp;"."&amp;AE152,AF$91:AF151,0)),AD152&amp;"."&amp;AE152,AD152&amp;"."&amp;AE152&amp;COUNTIFS(AD$91:AD151,AD152,AE$91:AE151,AE152))</f>
        <v>451.S</v>
      </c>
    </row>
    <row r="153" spans="1:32">
      <c r="A153" s="7">
        <f>ROW()</f>
        <v>153</v>
      </c>
      <c r="B153" s="81"/>
      <c r="D153" s="46" t="s">
        <v>11</v>
      </c>
      <c r="E153" s="979" t="s">
        <v>27</v>
      </c>
      <c r="F153" s="92">
        <f>SUMIF(FERCJAMFactor,AF153,JAMValue)</f>
        <v>0</v>
      </c>
      <c r="G153" s="56">
        <f t="shared" si="264"/>
        <v>0</v>
      </c>
      <c r="H153" s="56">
        <f t="shared" si="264"/>
        <v>0</v>
      </c>
      <c r="I153" s="56">
        <f t="shared" si="264"/>
        <v>0</v>
      </c>
      <c r="J153" s="56">
        <f t="shared" si="264"/>
        <v>0</v>
      </c>
      <c r="K153" s="56">
        <f t="shared" si="264"/>
        <v>0</v>
      </c>
      <c r="M153" s="45">
        <f>Inputs!$D$9</f>
        <v>0.7391877595968348</v>
      </c>
      <c r="N153" s="56">
        <f t="shared" si="265"/>
        <v>0</v>
      </c>
      <c r="O153" s="56">
        <f t="shared" si="266"/>
        <v>0</v>
      </c>
      <c r="P153" s="45">
        <v>1</v>
      </c>
      <c r="Q153" s="56">
        <f t="shared" si="267"/>
        <v>0</v>
      </c>
      <c r="R153" s="56">
        <f t="shared" si="268"/>
        <v>0</v>
      </c>
      <c r="S153" s="85" t="s">
        <v>670</v>
      </c>
      <c r="T153" s="56">
        <f t="shared" si="269"/>
        <v>0</v>
      </c>
      <c r="U153" s="56">
        <f t="shared" si="269"/>
        <v>0</v>
      </c>
      <c r="V153" s="56">
        <f t="shared" si="269"/>
        <v>0</v>
      </c>
      <c r="W153" s="56">
        <f t="shared" si="269"/>
        <v>0</v>
      </c>
      <c r="X153" s="56">
        <f t="shared" si="269"/>
        <v>0</v>
      </c>
      <c r="Y153" s="92">
        <f t="shared" si="270"/>
        <v>0</v>
      </c>
      <c r="Z153" s="998">
        <f t="shared" si="271"/>
        <v>0</v>
      </c>
      <c r="AA153" s="92">
        <f t="shared" si="272"/>
        <v>0</v>
      </c>
      <c r="AB153" s="92">
        <f t="shared" si="273"/>
        <v>0</v>
      </c>
      <c r="AD153" s="10">
        <f t="shared" si="145"/>
        <v>451</v>
      </c>
      <c r="AE153" s="10" t="str">
        <f t="shared" si="146"/>
        <v>SG</v>
      </c>
      <c r="AF153" s="10" t="str">
        <f>IF(ISERROR(MATCH(AD153&amp;"."&amp;AE153,AF$91:AF152,0)),AD153&amp;"."&amp;AE153,AD153&amp;"."&amp;AE153&amp;COUNTIFS(AD$91:AD152,AD153,AE$91:AE152,AE153))</f>
        <v>451.SG</v>
      </c>
    </row>
    <row r="154" spans="1:32">
      <c r="A154" s="7">
        <f>ROW()</f>
        <v>154</v>
      </c>
      <c r="B154" s="81"/>
      <c r="D154" s="46" t="s">
        <v>20</v>
      </c>
      <c r="E154" s="979" t="s">
        <v>27</v>
      </c>
      <c r="F154" s="60">
        <f>SUMIF(FERCJAMFactor,AF154,JAMValue)</f>
        <v>2.8232055380861203</v>
      </c>
      <c r="G154" s="1003">
        <f t="shared" si="264"/>
        <v>1.3181374508128716</v>
      </c>
      <c r="H154" s="60">
        <f t="shared" si="264"/>
        <v>0.70282731812537247</v>
      </c>
      <c r="I154" s="60">
        <f t="shared" si="264"/>
        <v>0.77813919328959824</v>
      </c>
      <c r="J154" s="60">
        <f t="shared" si="264"/>
        <v>2.4101575858278115E-2</v>
      </c>
      <c r="K154" s="60">
        <f t="shared" si="264"/>
        <v>0</v>
      </c>
      <c r="M154" s="45">
        <f>Inputs!$D$9</f>
        <v>0.7391877595968348</v>
      </c>
      <c r="N154" s="56">
        <f t="shared" si="265"/>
        <v>0.97435106910704961</v>
      </c>
      <c r="O154" s="56">
        <f t="shared" si="266"/>
        <v>0.34378638170582199</v>
      </c>
      <c r="P154" s="45">
        <v>1</v>
      </c>
      <c r="Q154" s="56">
        <f t="shared" si="267"/>
        <v>0.70282731812537247</v>
      </c>
      <c r="R154" s="56">
        <f t="shared" si="268"/>
        <v>0</v>
      </c>
      <c r="S154" s="85" t="s">
        <v>670</v>
      </c>
      <c r="T154" s="56">
        <f t="shared" si="269"/>
        <v>0.11696233106881654</v>
      </c>
      <c r="U154" s="56">
        <f t="shared" si="269"/>
        <v>0.36903645734949581</v>
      </c>
      <c r="V154" s="56">
        <f t="shared" si="269"/>
        <v>0.1687819966544499</v>
      </c>
      <c r="W154" s="56">
        <f t="shared" si="269"/>
        <v>2.0828325886520921E-2</v>
      </c>
      <c r="X154" s="56">
        <f t="shared" si="269"/>
        <v>0.10253008233031503</v>
      </c>
      <c r="Y154" s="92">
        <f t="shared" si="270"/>
        <v>0</v>
      </c>
      <c r="Z154" s="998">
        <f t="shared" si="271"/>
        <v>0</v>
      </c>
      <c r="AA154" s="92">
        <f t="shared" si="272"/>
        <v>0</v>
      </c>
      <c r="AB154" s="92">
        <f t="shared" si="273"/>
        <v>0</v>
      </c>
      <c r="AD154" s="10">
        <f t="shared" si="145"/>
        <v>451</v>
      </c>
      <c r="AE154" s="10" t="str">
        <f t="shared" si="146"/>
        <v>SO</v>
      </c>
      <c r="AF154" s="10" t="str">
        <f>IF(ISERROR(MATCH(AD154&amp;"."&amp;AE154,AF$91:AF153,0)),AD154&amp;"."&amp;AE154,AD154&amp;"."&amp;AE154&amp;COUNTIFS(AD$91:AD153,AD154,AE$91:AE153,AE154))</f>
        <v>451.SO</v>
      </c>
    </row>
    <row r="155" spans="1:32">
      <c r="A155" s="7">
        <f>ROW()</f>
        <v>155</v>
      </c>
      <c r="B155" s="81"/>
      <c r="D155" s="46"/>
      <c r="E155" s="979"/>
      <c r="F155" s="92">
        <f>SUM(F152:F154)</f>
        <v>168975.52320553811</v>
      </c>
      <c r="G155" s="56">
        <f t="shared" ref="G155:K155" si="274">SUM(G152:G154)</f>
        <v>1.3181374508128716</v>
      </c>
      <c r="H155" s="56">
        <f t="shared" si="274"/>
        <v>0.70282731812537247</v>
      </c>
      <c r="I155" s="56">
        <f t="shared" si="274"/>
        <v>0.77813919328959824</v>
      </c>
      <c r="J155" s="56">
        <f t="shared" si="274"/>
        <v>168972.72410157588</v>
      </c>
      <c r="K155" s="56">
        <f t="shared" si="274"/>
        <v>0</v>
      </c>
      <c r="N155" s="56">
        <f t="shared" ref="N155:O155" si="275">SUM(N152:N154)</f>
        <v>0.97435106910704961</v>
      </c>
      <c r="O155" s="56">
        <f t="shared" si="275"/>
        <v>0.34378638170582199</v>
      </c>
      <c r="Q155" s="56">
        <f t="shared" ref="Q155:R155" si="276">SUM(Q152:Q154)</f>
        <v>0.70282731812537247</v>
      </c>
      <c r="R155" s="56">
        <f t="shared" si="276"/>
        <v>0</v>
      </c>
      <c r="S155" s="980"/>
      <c r="T155" s="56">
        <f t="shared" ref="T155:X155" si="277">SUM(T152:T154)</f>
        <v>0.11696233106881654</v>
      </c>
      <c r="U155" s="56">
        <f t="shared" si="277"/>
        <v>0.36903645734949581</v>
      </c>
      <c r="V155" s="56">
        <f t="shared" si="277"/>
        <v>0.1687819966544499</v>
      </c>
      <c r="W155" s="56">
        <f t="shared" si="277"/>
        <v>2.0828325886520921E-2</v>
      </c>
      <c r="X155" s="56">
        <f t="shared" si="277"/>
        <v>0.10253008233031503</v>
      </c>
      <c r="Y155" s="92">
        <f t="shared" si="270"/>
        <v>0</v>
      </c>
      <c r="Z155" s="998">
        <f t="shared" si="271"/>
        <v>0</v>
      </c>
      <c r="AA155" s="92">
        <f t="shared" si="272"/>
        <v>0</v>
      </c>
      <c r="AB155" s="92">
        <f t="shared" si="273"/>
        <v>0</v>
      </c>
      <c r="AD155" s="10">
        <f t="shared" si="145"/>
        <v>451</v>
      </c>
      <c r="AE155" s="10" t="str">
        <f t="shared" si="146"/>
        <v>NA</v>
      </c>
      <c r="AF155" s="10" t="str">
        <f>IF(ISERROR(MATCH(AD155&amp;"."&amp;AE155,AF$91:AF154,0)),AD155&amp;"."&amp;AE155,AD155&amp;"."&amp;AE155&amp;COUNTIFS(AD$91:AD154,AD155,AE$91:AE154,AE155))</f>
        <v>451.NA1</v>
      </c>
    </row>
    <row r="156" spans="1:32">
      <c r="A156" s="7">
        <f>ROW()</f>
        <v>156</v>
      </c>
      <c r="B156" s="81"/>
      <c r="D156" s="46"/>
      <c r="E156" s="979"/>
      <c r="F156" s="87"/>
      <c r="S156" s="980"/>
      <c r="Y156" s="87"/>
      <c r="Z156" s="87"/>
      <c r="AA156" s="87"/>
      <c r="AB156" s="87"/>
      <c r="AD156" s="10">
        <f t="shared" si="145"/>
        <v>451</v>
      </c>
      <c r="AE156" s="10" t="str">
        <f t="shared" si="146"/>
        <v>NA</v>
      </c>
      <c r="AF156" s="10" t="str">
        <f>IF(ISERROR(MATCH(AD156&amp;"."&amp;AE156,AF$91:AF155,0)),AD156&amp;"."&amp;AE156,AD156&amp;"."&amp;AE156&amp;COUNTIFS(AD$91:AD155,AD156,AE$91:AE155,AE156))</f>
        <v>451.NA2</v>
      </c>
    </row>
    <row r="157" spans="1:32">
      <c r="A157" s="7">
        <f>ROW()</f>
        <v>157</v>
      </c>
      <c r="B157" s="81">
        <v>453</v>
      </c>
      <c r="C157" s="10" t="s">
        <v>79</v>
      </c>
      <c r="D157" s="46"/>
      <c r="E157" s="979"/>
      <c r="F157" s="87"/>
      <c r="S157" s="980"/>
      <c r="Y157" s="87"/>
      <c r="Z157" s="87"/>
      <c r="AA157" s="87"/>
      <c r="AB157" s="87"/>
      <c r="AD157" s="10">
        <f t="shared" ref="AD157:AD164" si="278">IF(OR(B157="",B157=" ",B157="  ",B157="   "),AD156,B157)</f>
        <v>453</v>
      </c>
      <c r="AE157" s="10" t="str">
        <f t="shared" ref="AE157:AE164" si="279">IF(D157="","NA",D157)</f>
        <v>NA</v>
      </c>
      <c r="AF157" s="10" t="str">
        <f>IF(ISERROR(MATCH(AD157&amp;"."&amp;AE157,AF$91:AF156,0)),AD157&amp;"."&amp;AE157,AD157&amp;"."&amp;AE157&amp;COUNTIFS(AD$91:AD156,AD157,AE$91:AE156,AE157))</f>
        <v>453.NA</v>
      </c>
    </row>
    <row r="158" spans="1:32">
      <c r="A158" s="7">
        <f>ROW()</f>
        <v>158</v>
      </c>
      <c r="B158" s="81"/>
      <c r="D158" s="46" t="s">
        <v>1720</v>
      </c>
      <c r="E158" s="979" t="s">
        <v>51</v>
      </c>
      <c r="F158" s="92">
        <f>SUMIF(FERCJAMFactor,AF158,JAMValue)</f>
        <v>0</v>
      </c>
      <c r="G158" s="56">
        <f t="shared" ref="G158:K161" si="280">INDEX(FuncFactorTbl,MATCH($E158,FuncFactors,0),MATCH(G$8,Functions,0))*$F158</f>
        <v>0</v>
      </c>
      <c r="H158" s="56">
        <f t="shared" si="280"/>
        <v>0</v>
      </c>
      <c r="I158" s="56">
        <f t="shared" si="280"/>
        <v>0</v>
      </c>
      <c r="J158" s="56">
        <f t="shared" si="280"/>
        <v>0</v>
      </c>
      <c r="K158" s="56">
        <f t="shared" si="280"/>
        <v>0</v>
      </c>
      <c r="M158" s="45">
        <f>Inputs!$D$9</f>
        <v>0.7391877595968348</v>
      </c>
      <c r="N158" s="56">
        <f t="shared" ref="N158:N161" si="281">$G158*$M158</f>
        <v>0</v>
      </c>
      <c r="O158" s="56">
        <f t="shared" ref="O158:O161" si="282">$G158*(1-$M158)</f>
        <v>0</v>
      </c>
      <c r="P158" s="45">
        <v>1</v>
      </c>
      <c r="Q158" s="56">
        <f>$H158*$P158</f>
        <v>0</v>
      </c>
      <c r="R158" s="56">
        <f>+$H158*(1-$P158)</f>
        <v>0</v>
      </c>
      <c r="S158" s="85" t="s">
        <v>670</v>
      </c>
      <c r="T158" s="56">
        <f t="shared" ref="T158:X161" si="283">INDEX(DistFuncFactorTbl,MATCH($S158,DistFuncFactors,0),MATCH(T$91,DistFunctions,0))*$I158</f>
        <v>0</v>
      </c>
      <c r="U158" s="56">
        <f t="shared" si="283"/>
        <v>0</v>
      </c>
      <c r="V158" s="56">
        <f t="shared" si="283"/>
        <v>0</v>
      </c>
      <c r="W158" s="56">
        <f t="shared" si="283"/>
        <v>0</v>
      </c>
      <c r="X158" s="56">
        <f t="shared" si="283"/>
        <v>0</v>
      </c>
      <c r="Y158" s="92">
        <f t="shared" ref="Y158:Y162" si="284">ROUND(SUM(-F158,G158:K158),0)</f>
        <v>0</v>
      </c>
      <c r="Z158" s="998">
        <f t="shared" ref="Z158:Z162" si="285">ROUND(G158-N158-O158,0)</f>
        <v>0</v>
      </c>
      <c r="AA158" s="92">
        <f t="shared" ref="AA158:AA162" si="286">ROUND(H158-Q158-R158,0)</f>
        <v>0</v>
      </c>
      <c r="AB158" s="92">
        <f t="shared" ref="AB158:AB162" si="287">ROUND(I158-T158-U158-V158-W158-X158,0)</f>
        <v>0</v>
      </c>
      <c r="AD158" s="10">
        <f t="shared" si="278"/>
        <v>453</v>
      </c>
      <c r="AE158" s="10" t="str">
        <f t="shared" si="279"/>
        <v>CAGW</v>
      </c>
      <c r="AF158" s="10" t="str">
        <f>IF(ISERROR(MATCH(AD158&amp;"."&amp;AE158,AF$91:AF157,0)),AD158&amp;"."&amp;AE158,AD158&amp;"."&amp;AE158&amp;COUNTIFS(AD$91:AD157,AD158,AE$91:AE157,AE158))</f>
        <v>453.CAGW</v>
      </c>
    </row>
    <row r="159" spans="1:32">
      <c r="A159" s="7">
        <f>ROW()</f>
        <v>159</v>
      </c>
      <c r="B159" s="81"/>
      <c r="D159" s="46" t="s">
        <v>1721</v>
      </c>
      <c r="E159" s="979" t="s">
        <v>51</v>
      </c>
      <c r="F159" s="92">
        <f>SUMIF(FERCJAMFactor,AF159,JAMValue)</f>
        <v>0</v>
      </c>
      <c r="G159" s="56">
        <f t="shared" si="280"/>
        <v>0</v>
      </c>
      <c r="H159" s="56">
        <f t="shared" si="280"/>
        <v>0</v>
      </c>
      <c r="I159" s="56">
        <f t="shared" si="280"/>
        <v>0</v>
      </c>
      <c r="J159" s="56">
        <f t="shared" si="280"/>
        <v>0</v>
      </c>
      <c r="K159" s="56">
        <f t="shared" si="280"/>
        <v>0</v>
      </c>
      <c r="M159" s="45">
        <f>Inputs!$D$9</f>
        <v>0.7391877595968348</v>
      </c>
      <c r="N159" s="56">
        <f t="shared" si="281"/>
        <v>0</v>
      </c>
      <c r="O159" s="56">
        <f t="shared" si="282"/>
        <v>0</v>
      </c>
      <c r="P159" s="45">
        <v>1</v>
      </c>
      <c r="Q159" s="56">
        <f>$H159*$P159</f>
        <v>0</v>
      </c>
      <c r="R159" s="56">
        <f>+$H159*(1-$P159)</f>
        <v>0</v>
      </c>
      <c r="S159" s="85" t="s">
        <v>670</v>
      </c>
      <c r="T159" s="56">
        <f t="shared" si="283"/>
        <v>0</v>
      </c>
      <c r="U159" s="56">
        <f t="shared" si="283"/>
        <v>0</v>
      </c>
      <c r="V159" s="56">
        <f t="shared" si="283"/>
        <v>0</v>
      </c>
      <c r="W159" s="56">
        <f t="shared" si="283"/>
        <v>0</v>
      </c>
      <c r="X159" s="56">
        <f t="shared" si="283"/>
        <v>0</v>
      </c>
      <c r="Y159" s="92">
        <f t="shared" ref="Y159:Y160" si="288">ROUND(SUM(-F159,G159:K159),0)</f>
        <v>0</v>
      </c>
      <c r="Z159" s="998">
        <f t="shared" ref="Z159:Z160" si="289">ROUND(G159-N159-O159,0)</f>
        <v>0</v>
      </c>
      <c r="AA159" s="92">
        <f t="shared" ref="AA159:AA160" si="290">ROUND(H159-Q159-R159,0)</f>
        <v>0</v>
      </c>
      <c r="AB159" s="92">
        <f t="shared" ref="AB159:AB160" si="291">ROUND(I159-T159-U159-V159-W159-X159,0)</f>
        <v>0</v>
      </c>
      <c r="AD159" s="10">
        <f t="shared" si="278"/>
        <v>453</v>
      </c>
      <c r="AE159" s="10" t="str">
        <f t="shared" si="279"/>
        <v>CAGE</v>
      </c>
      <c r="AF159" s="10" t="str">
        <f>IF(ISERROR(MATCH(AD159&amp;"."&amp;AE159,AF$91:AF158,0)),AD159&amp;"."&amp;AE159,AD159&amp;"."&amp;AE159&amp;COUNTIFS(AD$91:AD158,AD159,AE$91:AE158,AE159))</f>
        <v>453.CAGE</v>
      </c>
    </row>
    <row r="160" spans="1:32">
      <c r="A160" s="7">
        <f>ROW()</f>
        <v>160</v>
      </c>
      <c r="B160" s="81"/>
      <c r="D160" s="46" t="s">
        <v>1724</v>
      </c>
      <c r="E160" s="979" t="s">
        <v>51</v>
      </c>
      <c r="F160" s="92">
        <f>SUMIF(FERCJAMFactor,AF160,JAMValue)</f>
        <v>0</v>
      </c>
      <c r="G160" s="56">
        <f t="shared" si="280"/>
        <v>0</v>
      </c>
      <c r="H160" s="56">
        <f t="shared" si="280"/>
        <v>0</v>
      </c>
      <c r="I160" s="56">
        <f t="shared" si="280"/>
        <v>0</v>
      </c>
      <c r="J160" s="56">
        <f t="shared" si="280"/>
        <v>0</v>
      </c>
      <c r="K160" s="56">
        <f t="shared" si="280"/>
        <v>0</v>
      </c>
      <c r="M160" s="45">
        <f>Inputs!$D$9</f>
        <v>0.7391877595968348</v>
      </c>
      <c r="N160" s="56">
        <f t="shared" si="281"/>
        <v>0</v>
      </c>
      <c r="O160" s="56">
        <f t="shared" si="282"/>
        <v>0</v>
      </c>
      <c r="P160" s="45">
        <v>1</v>
      </c>
      <c r="Q160" s="56">
        <f>$H160*$P160</f>
        <v>0</v>
      </c>
      <c r="R160" s="56">
        <f>+$H160*(1-$P160)</f>
        <v>0</v>
      </c>
      <c r="S160" s="85" t="s">
        <v>670</v>
      </c>
      <c r="T160" s="56">
        <f t="shared" si="283"/>
        <v>0</v>
      </c>
      <c r="U160" s="56">
        <f t="shared" si="283"/>
        <v>0</v>
      </c>
      <c r="V160" s="56">
        <f t="shared" si="283"/>
        <v>0</v>
      </c>
      <c r="W160" s="56">
        <f t="shared" si="283"/>
        <v>0</v>
      </c>
      <c r="X160" s="56">
        <f t="shared" si="283"/>
        <v>0</v>
      </c>
      <c r="Y160" s="92">
        <f t="shared" si="288"/>
        <v>0</v>
      </c>
      <c r="Z160" s="998">
        <f t="shared" si="289"/>
        <v>0</v>
      </c>
      <c r="AA160" s="92">
        <f t="shared" si="290"/>
        <v>0</v>
      </c>
      <c r="AB160" s="92">
        <f t="shared" si="291"/>
        <v>0</v>
      </c>
      <c r="AD160" s="10">
        <f t="shared" si="278"/>
        <v>453</v>
      </c>
      <c r="AE160" s="10" t="str">
        <f t="shared" si="279"/>
        <v>JBG</v>
      </c>
      <c r="AF160" s="10" t="str">
        <f>IF(ISERROR(MATCH(AD160&amp;"."&amp;AE160,AF$91:AF159,0)),AD160&amp;"."&amp;AE160,AD160&amp;"."&amp;AE160&amp;COUNTIFS(AD$91:AD159,AD160,AE$91:AE159,AE160))</f>
        <v>453.JBG</v>
      </c>
    </row>
    <row r="161" spans="1:32">
      <c r="A161" s="7">
        <f>ROW()</f>
        <v>161</v>
      </c>
      <c r="B161" s="81"/>
      <c r="D161" s="46" t="s">
        <v>11</v>
      </c>
      <c r="E161" s="979" t="s">
        <v>51</v>
      </c>
      <c r="F161" s="60">
        <f>SUMIF(FERCJAMFactor,AF161,JAMValue)</f>
        <v>745.61675268675106</v>
      </c>
      <c r="G161" s="1003">
        <f t="shared" si="280"/>
        <v>745.61675268675106</v>
      </c>
      <c r="H161" s="60">
        <f>INDEX(FuncFactorTbl,MATCH($E161,FuncFactors,0),MATCH(H$8,Functions,0))*$F161</f>
        <v>0</v>
      </c>
      <c r="I161" s="60">
        <f t="shared" si="280"/>
        <v>0</v>
      </c>
      <c r="J161" s="60">
        <f t="shared" si="280"/>
        <v>0</v>
      </c>
      <c r="K161" s="60">
        <f t="shared" si="280"/>
        <v>0</v>
      </c>
      <c r="M161" s="45">
        <f>Inputs!$D$9</f>
        <v>0.7391877595968348</v>
      </c>
      <c r="N161" s="56">
        <f t="shared" si="281"/>
        <v>551.15077693638682</v>
      </c>
      <c r="O161" s="56">
        <f t="shared" si="282"/>
        <v>194.46597575036429</v>
      </c>
      <c r="P161" s="45">
        <v>1</v>
      </c>
      <c r="Q161" s="56">
        <f>$H161*$P161</f>
        <v>0</v>
      </c>
      <c r="R161" s="56">
        <f>+$H161*(1-$P161)</f>
        <v>0</v>
      </c>
      <c r="S161" s="85" t="s">
        <v>670</v>
      </c>
      <c r="T161" s="56">
        <f t="shared" si="283"/>
        <v>0</v>
      </c>
      <c r="U161" s="56">
        <f t="shared" si="283"/>
        <v>0</v>
      </c>
      <c r="V161" s="56">
        <f t="shared" si="283"/>
        <v>0</v>
      </c>
      <c r="W161" s="56">
        <f t="shared" si="283"/>
        <v>0</v>
      </c>
      <c r="X161" s="56">
        <f t="shared" si="283"/>
        <v>0</v>
      </c>
      <c r="Y161" s="92">
        <f t="shared" ref="Y161" si="292">ROUND(SUM(-F161,G161:K161),0)</f>
        <v>0</v>
      </c>
      <c r="Z161" s="998">
        <f t="shared" si="285"/>
        <v>0</v>
      </c>
      <c r="AA161" s="92">
        <f t="shared" si="286"/>
        <v>0</v>
      </c>
      <c r="AB161" s="92">
        <f t="shared" ref="AB161" si="293">ROUND(I161-T161-U161-V161-W161-X161,0)</f>
        <v>0</v>
      </c>
      <c r="AD161" s="10">
        <f>IF(OR(B161="",B161=" ",B161="  ",B161="   "),AD160,B161)</f>
        <v>453</v>
      </c>
      <c r="AE161" s="10" t="str">
        <f t="shared" si="279"/>
        <v>SG</v>
      </c>
      <c r="AF161" s="10" t="str">
        <f>IF(ISERROR(MATCH(AD161&amp;"."&amp;AE161,AF$91:AF160,0)),AD161&amp;"."&amp;AE161,AD161&amp;"."&amp;AE161&amp;COUNTIFS(AD$91:AD160,AD161,AE$91:AE160,AE161))</f>
        <v>453.SG</v>
      </c>
    </row>
    <row r="162" spans="1:32">
      <c r="A162" s="7">
        <f>ROW()</f>
        <v>162</v>
      </c>
      <c r="B162" s="81"/>
      <c r="D162" s="46"/>
      <c r="E162" s="979"/>
      <c r="F162" s="92">
        <f t="shared" ref="F162" si="294">SUM(F158:F161)</f>
        <v>745.61675268675106</v>
      </c>
      <c r="G162" s="56">
        <f t="shared" ref="G162" si="295">SUM(G158:G161)</f>
        <v>745.61675268675106</v>
      </c>
      <c r="H162" s="56">
        <f>SUM(H158:H161)</f>
        <v>0</v>
      </c>
      <c r="I162" s="56">
        <f t="shared" ref="I162" si="296">SUM(I158:I161)</f>
        <v>0</v>
      </c>
      <c r="J162" s="56">
        <f t="shared" ref="J162" si="297">SUM(J158:J161)</f>
        <v>0</v>
      </c>
      <c r="K162" s="56">
        <f t="shared" ref="K162" si="298">SUM(K158:K161)</f>
        <v>0</v>
      </c>
      <c r="N162" s="56">
        <f>SUM(N158:N161)</f>
        <v>551.15077693638682</v>
      </c>
      <c r="O162" s="56">
        <f>SUM(O158:O161)</f>
        <v>194.46597575036429</v>
      </c>
      <c r="Q162" s="56">
        <f>SUM(Q158:Q161)</f>
        <v>0</v>
      </c>
      <c r="R162" s="56">
        <f>SUM(R158:R161)</f>
        <v>0</v>
      </c>
      <c r="S162" s="980"/>
      <c r="T162" s="56">
        <f t="shared" ref="T162:W162" si="299">SUM(T158:T161)</f>
        <v>0</v>
      </c>
      <c r="U162" s="56">
        <f t="shared" si="299"/>
        <v>0</v>
      </c>
      <c r="V162" s="56">
        <f t="shared" si="299"/>
        <v>0</v>
      </c>
      <c r="W162" s="56">
        <f t="shared" si="299"/>
        <v>0</v>
      </c>
      <c r="X162" s="56">
        <f>SUM(X158:X161)</f>
        <v>0</v>
      </c>
      <c r="Y162" s="92">
        <f t="shared" si="284"/>
        <v>0</v>
      </c>
      <c r="Z162" s="998">
        <f t="shared" si="285"/>
        <v>0</v>
      </c>
      <c r="AA162" s="92">
        <f t="shared" si="286"/>
        <v>0</v>
      </c>
      <c r="AB162" s="92">
        <f t="shared" si="287"/>
        <v>0</v>
      </c>
      <c r="AD162" s="10">
        <f t="shared" si="278"/>
        <v>453</v>
      </c>
      <c r="AE162" s="10" t="str">
        <f t="shared" si="279"/>
        <v>NA</v>
      </c>
      <c r="AF162" s="10" t="str">
        <f>IF(ISERROR(MATCH(AD162&amp;"."&amp;AE162,AF$91:AF161,0)),AD162&amp;"."&amp;AE162,AD162&amp;"."&amp;AE162&amp;COUNTIFS(AD$91:AD161,AD162,AE$91:AE161,AE162))</f>
        <v>453.NA1</v>
      </c>
    </row>
    <row r="163" spans="1:32">
      <c r="A163" s="7">
        <f>ROW()</f>
        <v>163</v>
      </c>
      <c r="B163" s="81"/>
      <c r="D163" s="46"/>
      <c r="E163" s="979"/>
      <c r="F163" s="87"/>
      <c r="S163" s="980"/>
      <c r="Y163" s="87"/>
      <c r="Z163" s="87"/>
      <c r="AA163" s="87"/>
      <c r="AB163" s="87"/>
      <c r="AD163" s="10">
        <f t="shared" si="278"/>
        <v>453</v>
      </c>
      <c r="AE163" s="10" t="str">
        <f t="shared" si="279"/>
        <v>NA</v>
      </c>
      <c r="AF163" s="10" t="str">
        <f>IF(ISERROR(MATCH(AD163&amp;"."&amp;AE163,AF$91:AF162,0)),AD163&amp;"."&amp;AE163,AD163&amp;"."&amp;AE163&amp;COUNTIFS(AD$91:AD162,AD163,AE$91:AE162,AE163))</f>
        <v>453.NA2</v>
      </c>
    </row>
    <row r="164" spans="1:32">
      <c r="A164" s="7">
        <f>ROW()</f>
        <v>164</v>
      </c>
      <c r="B164" s="81">
        <v>454</v>
      </c>
      <c r="C164" s="10" t="s">
        <v>84</v>
      </c>
      <c r="D164" s="46"/>
      <c r="E164" s="979"/>
      <c r="F164" s="87"/>
      <c r="S164" s="980"/>
      <c r="Y164" s="87"/>
      <c r="Z164" s="87"/>
      <c r="AA164" s="87"/>
      <c r="AB164" s="87"/>
      <c r="AD164" s="10">
        <f t="shared" si="278"/>
        <v>454</v>
      </c>
      <c r="AE164" s="10" t="str">
        <f t="shared" si="279"/>
        <v>NA</v>
      </c>
      <c r="AF164" s="10" t="str">
        <f>IF(ISERROR(MATCH(AD164&amp;"."&amp;AE164,AF$91:AF163,0)),AD164&amp;"."&amp;AE164,AD164&amp;"."&amp;AE164&amp;COUNTIFS(AD$91:AD163,AD164,AE$91:AE163,AE164))</f>
        <v>454.NA</v>
      </c>
    </row>
    <row r="165" spans="1:32">
      <c r="A165" s="7">
        <f>ROW()</f>
        <v>165</v>
      </c>
      <c r="B165" s="81"/>
      <c r="D165" s="46" t="s">
        <v>1</v>
      </c>
      <c r="E165" s="979" t="s">
        <v>18</v>
      </c>
      <c r="F165" s="92">
        <f>SUMIF(FERCJAMFactor,AF165,JAMValue)</f>
        <v>915932.02</v>
      </c>
      <c r="G165" s="56">
        <f t="shared" ref="G165:K169" si="300">INDEX(FuncFactorTbl,MATCH($E165,FuncFactors,0),MATCH(G$8,Functions,0))*$F165</f>
        <v>0</v>
      </c>
      <c r="H165" s="56">
        <f t="shared" si="300"/>
        <v>0</v>
      </c>
      <c r="I165" s="56">
        <f t="shared" si="300"/>
        <v>915932.02</v>
      </c>
      <c r="J165" s="56">
        <f t="shared" si="300"/>
        <v>0</v>
      </c>
      <c r="K165" s="56">
        <f t="shared" si="300"/>
        <v>0</v>
      </c>
      <c r="M165" s="45">
        <f>Inputs!$D$9</f>
        <v>0.7391877595968348</v>
      </c>
      <c r="N165" s="56">
        <f t="shared" ref="N165:N169" si="301">$G165*$M165</f>
        <v>0</v>
      </c>
      <c r="O165" s="56">
        <f t="shared" ref="O165:O169" si="302">$G165*(1-$M165)</f>
        <v>0</v>
      </c>
      <c r="P165" s="45">
        <v>1</v>
      </c>
      <c r="Q165" s="56">
        <f t="shared" ref="Q165:Q169" si="303">$H165*$P165</f>
        <v>0</v>
      </c>
      <c r="R165" s="56">
        <f t="shared" ref="R165:R169" si="304">+$H165*(1-$P165)</f>
        <v>0</v>
      </c>
      <c r="S165" s="85" t="s">
        <v>670</v>
      </c>
      <c r="T165" s="56">
        <f t="shared" ref="T165:X169" si="305">INDEX(DistFuncFactorTbl,MATCH($S165,DistFuncFactors,0),MATCH(T$91,DistFunctions,0))*$I165</f>
        <v>137674.01138975885</v>
      </c>
      <c r="U165" s="56">
        <f t="shared" si="305"/>
        <v>434385.40398513293</v>
      </c>
      <c r="V165" s="56">
        <f t="shared" si="305"/>
        <v>198669.89925259951</v>
      </c>
      <c r="W165" s="56">
        <f t="shared" si="305"/>
        <v>24516.604184669868</v>
      </c>
      <c r="X165" s="56">
        <f t="shared" si="305"/>
        <v>120686.10118783887</v>
      </c>
      <c r="Y165" s="92">
        <f t="shared" ref="Y165:Y170" si="306">ROUND(SUM(-F165,G165:K165),0)</f>
        <v>0</v>
      </c>
      <c r="Z165" s="998">
        <f t="shared" ref="Z165:Z170" si="307">ROUND(G165-N165-O165,0)</f>
        <v>0</v>
      </c>
      <c r="AA165" s="92">
        <f t="shared" ref="AA165:AA170" si="308">ROUND(H165-Q165-R165,0)</f>
        <v>0</v>
      </c>
      <c r="AB165" s="92">
        <f t="shared" ref="AB165:AB170" si="309">ROUND(I165-T165-U165-V165-W165-X165,0)</f>
        <v>0</v>
      </c>
      <c r="AD165" s="10">
        <f t="shared" ref="AD165:AD233" si="310">IF(OR(B165="",B165=" ",B165="  ",B165="   "),AD164,B165)</f>
        <v>454</v>
      </c>
      <c r="AE165" s="10" t="str">
        <f t="shared" ref="AE165:AE233" si="311">IF(D165="","NA",D165)</f>
        <v>S</v>
      </c>
      <c r="AF165" s="10" t="str">
        <f>IF(ISERROR(MATCH(AD165&amp;"."&amp;AE165,AF$91:AF164,0)),AD165&amp;"."&amp;AE165,AD165&amp;"."&amp;AE165&amp;COUNTIFS(AD$91:AD164,AD165,AE$91:AE164,AE165))</f>
        <v>454.S</v>
      </c>
    </row>
    <row r="166" spans="1:32">
      <c r="A166" s="7">
        <f>ROW()</f>
        <v>166</v>
      </c>
      <c r="B166" s="81"/>
      <c r="D166" s="46" t="s">
        <v>1720</v>
      </c>
      <c r="E166" s="979" t="s">
        <v>51</v>
      </c>
      <c r="F166" s="92">
        <f>SUMIF(FERCJAMFactor,AF166,JAMValue)</f>
        <v>4273.783296912271</v>
      </c>
      <c r="G166" s="56">
        <f t="shared" si="300"/>
        <v>4273.783296912271</v>
      </c>
      <c r="H166" s="56">
        <f t="shared" si="300"/>
        <v>0</v>
      </c>
      <c r="I166" s="56">
        <f t="shared" si="300"/>
        <v>0</v>
      </c>
      <c r="J166" s="56">
        <f t="shared" si="300"/>
        <v>0</v>
      </c>
      <c r="K166" s="56">
        <f t="shared" si="300"/>
        <v>0</v>
      </c>
      <c r="M166" s="45">
        <f>Inputs!$D$9</f>
        <v>0.7391877595968348</v>
      </c>
      <c r="N166" s="56">
        <f t="shared" si="301"/>
        <v>3159.1283002469559</v>
      </c>
      <c r="O166" s="56">
        <f t="shared" si="302"/>
        <v>1114.6549966653151</v>
      </c>
      <c r="P166" s="45">
        <v>1</v>
      </c>
      <c r="Q166" s="56">
        <f t="shared" si="303"/>
        <v>0</v>
      </c>
      <c r="R166" s="56">
        <f t="shared" si="304"/>
        <v>0</v>
      </c>
      <c r="S166" s="85" t="s">
        <v>670</v>
      </c>
      <c r="T166" s="56">
        <f t="shared" si="305"/>
        <v>0</v>
      </c>
      <c r="U166" s="56">
        <f t="shared" si="305"/>
        <v>0</v>
      </c>
      <c r="V166" s="56">
        <f t="shared" si="305"/>
        <v>0</v>
      </c>
      <c r="W166" s="56">
        <f t="shared" si="305"/>
        <v>0</v>
      </c>
      <c r="X166" s="56">
        <f t="shared" si="305"/>
        <v>0</v>
      </c>
      <c r="Y166" s="92">
        <f t="shared" si="306"/>
        <v>0</v>
      </c>
      <c r="Z166" s="998">
        <f t="shared" ref="Z166" si="312">ROUND(G166-N166-O166,0)</f>
        <v>0</v>
      </c>
      <c r="AA166" s="92">
        <f t="shared" ref="AA166" si="313">ROUND(H166-Q166-R166,0)</f>
        <v>0</v>
      </c>
      <c r="AB166" s="92">
        <f t="shared" si="309"/>
        <v>0</v>
      </c>
      <c r="AD166" s="10">
        <f>IF(OR(B166="",B166=" ",B166="  ",B166="   "),AD164,B166)</f>
        <v>454</v>
      </c>
      <c r="AE166" s="10" t="str">
        <f t="shared" ref="AE166" si="314">IF(D166="","NA",D166)</f>
        <v>CAGW</v>
      </c>
      <c r="AF166" s="10" t="str">
        <f>IF(ISERROR(MATCH(AD166&amp;"."&amp;AE166,AF$91:AF164,0)),AD166&amp;"."&amp;AE166,AD166&amp;"."&amp;AE166&amp;COUNTIFS(AD$91:AD164,AD166,AE$91:AE164,AE166))</f>
        <v>454.CAGW</v>
      </c>
    </row>
    <row r="167" spans="1:32">
      <c r="A167" s="7">
        <f>ROW()</f>
        <v>167</v>
      </c>
      <c r="B167" s="81"/>
      <c r="D167" s="46" t="s">
        <v>11</v>
      </c>
      <c r="E167" s="979" t="s">
        <v>51</v>
      </c>
      <c r="F167" s="92">
        <f>SUMIF(FERCJAMFactor,AF167,JAMValue)</f>
        <v>320479.77268474724</v>
      </c>
      <c r="G167" s="56">
        <f t="shared" si="300"/>
        <v>320479.77268474724</v>
      </c>
      <c r="H167" s="56">
        <f t="shared" si="300"/>
        <v>0</v>
      </c>
      <c r="I167" s="56">
        <f t="shared" si="300"/>
        <v>0</v>
      </c>
      <c r="J167" s="56">
        <f t="shared" si="300"/>
        <v>0</v>
      </c>
      <c r="K167" s="56">
        <f t="shared" si="300"/>
        <v>0</v>
      </c>
      <c r="M167" s="45">
        <f>Inputs!$D$9</f>
        <v>0.7391877595968348</v>
      </c>
      <c r="N167" s="56">
        <f t="shared" si="301"/>
        <v>236894.72516694121</v>
      </c>
      <c r="O167" s="56">
        <f t="shared" si="302"/>
        <v>83585.04751780603</v>
      </c>
      <c r="P167" s="45">
        <v>1</v>
      </c>
      <c r="Q167" s="56">
        <f t="shared" si="303"/>
        <v>0</v>
      </c>
      <c r="R167" s="56">
        <f t="shared" si="304"/>
        <v>0</v>
      </c>
      <c r="S167" s="85" t="s">
        <v>670</v>
      </c>
      <c r="T167" s="56">
        <f t="shared" si="305"/>
        <v>0</v>
      </c>
      <c r="U167" s="56">
        <f t="shared" si="305"/>
        <v>0</v>
      </c>
      <c r="V167" s="56">
        <f t="shared" si="305"/>
        <v>0</v>
      </c>
      <c r="W167" s="56">
        <f t="shared" si="305"/>
        <v>0</v>
      </c>
      <c r="X167" s="56">
        <f t="shared" si="305"/>
        <v>0</v>
      </c>
      <c r="Y167" s="92">
        <f t="shared" ref="Y167" si="315">ROUND(SUM(-F167,G167:K167),0)</f>
        <v>0</v>
      </c>
      <c r="Z167" s="998">
        <f t="shared" si="307"/>
        <v>0</v>
      </c>
      <c r="AA167" s="92">
        <f t="shared" si="308"/>
        <v>0</v>
      </c>
      <c r="AB167" s="92">
        <f t="shared" ref="AB167" si="316">ROUND(I167-T167-U167-V167-W167-X167,0)</f>
        <v>0</v>
      </c>
      <c r="AD167" s="10">
        <f>IF(OR(B167="",B167=" ",B167="  ",B167="   "),AD165,B167)</f>
        <v>454</v>
      </c>
      <c r="AE167" s="10" t="str">
        <f t="shared" si="311"/>
        <v>SG</v>
      </c>
      <c r="AF167" s="10" t="str">
        <f>IF(ISERROR(MATCH(AD167&amp;"."&amp;AE167,AF$91:AF165,0)),AD167&amp;"."&amp;AE167,AD167&amp;"."&amp;AE167&amp;COUNTIFS(AD$91:AD165,AD167,AE$91:AE165,AE167))</f>
        <v>454.SG</v>
      </c>
    </row>
    <row r="168" spans="1:32">
      <c r="A168" s="7">
        <f>ROW()</f>
        <v>168</v>
      </c>
      <c r="B168" s="81"/>
      <c r="D168" s="46" t="s">
        <v>1724</v>
      </c>
      <c r="E168" s="979" t="s">
        <v>51</v>
      </c>
      <c r="F168" s="92">
        <f>SUMIF(FERCJAMFactor,AF168,JAMValue)</f>
        <v>853.27484234455403</v>
      </c>
      <c r="G168" s="56">
        <f t="shared" si="300"/>
        <v>853.27484234455403</v>
      </c>
      <c r="H168" s="56">
        <f t="shared" si="300"/>
        <v>0</v>
      </c>
      <c r="I168" s="56">
        <f t="shared" si="300"/>
        <v>0</v>
      </c>
      <c r="J168" s="56">
        <f t="shared" si="300"/>
        <v>0</v>
      </c>
      <c r="K168" s="56">
        <f t="shared" si="300"/>
        <v>0</v>
      </c>
      <c r="M168" s="45">
        <f>Inputs!$D$9</f>
        <v>0.7391877595968348</v>
      </c>
      <c r="N168" s="56">
        <f t="shared" si="301"/>
        <v>630.7303190330133</v>
      </c>
      <c r="O168" s="56">
        <f t="shared" si="302"/>
        <v>222.5445233115407</v>
      </c>
      <c r="P168" s="45">
        <v>1</v>
      </c>
      <c r="Q168" s="56">
        <f t="shared" si="303"/>
        <v>0</v>
      </c>
      <c r="R168" s="56">
        <f t="shared" si="304"/>
        <v>0</v>
      </c>
      <c r="S168" s="85" t="s">
        <v>670</v>
      </c>
      <c r="T168" s="56">
        <f t="shared" si="305"/>
        <v>0</v>
      </c>
      <c r="U168" s="56">
        <f t="shared" si="305"/>
        <v>0</v>
      </c>
      <c r="V168" s="56">
        <f t="shared" si="305"/>
        <v>0</v>
      </c>
      <c r="W168" s="56">
        <f t="shared" si="305"/>
        <v>0</v>
      </c>
      <c r="X168" s="56">
        <f t="shared" si="305"/>
        <v>0</v>
      </c>
      <c r="Y168" s="92">
        <f t="shared" si="306"/>
        <v>0</v>
      </c>
      <c r="Z168" s="998">
        <f t="shared" si="307"/>
        <v>0</v>
      </c>
      <c r="AA168" s="92">
        <f t="shared" si="308"/>
        <v>0</v>
      </c>
      <c r="AB168" s="92">
        <f t="shared" si="309"/>
        <v>0</v>
      </c>
      <c r="AD168" s="10">
        <f t="shared" si="310"/>
        <v>454</v>
      </c>
      <c r="AE168" s="10" t="str">
        <f t="shared" si="311"/>
        <v>JBG</v>
      </c>
      <c r="AF168" s="10" t="str">
        <f>IF(ISERROR(MATCH(AD168&amp;"."&amp;AE168,AF$91:AF167,0)),AD168&amp;"."&amp;AE168,AD168&amp;"."&amp;AE168&amp;COUNTIFS(AD$91:AD167,AD168,AE$91:AE167,AE168))</f>
        <v>454.JBG</v>
      </c>
    </row>
    <row r="169" spans="1:32">
      <c r="A169" s="7">
        <f>ROW()</f>
        <v>169</v>
      </c>
      <c r="B169" s="81"/>
      <c r="D169" s="46" t="s">
        <v>20</v>
      </c>
      <c r="E169" s="979" t="s">
        <v>27</v>
      </c>
      <c r="F169" s="60">
        <f>SUMIF(FERCJAMFactor,AF169,JAMValue)</f>
        <v>215539.81594072128</v>
      </c>
      <c r="G169" s="1003">
        <f t="shared" si="300"/>
        <v>100634.22577634205</v>
      </c>
      <c r="H169" s="60">
        <f t="shared" si="300"/>
        <v>53657.896580051449</v>
      </c>
      <c r="I169" s="60">
        <f t="shared" si="300"/>
        <v>59407.640086878135</v>
      </c>
      <c r="J169" s="60">
        <f t="shared" si="300"/>
        <v>1840.0534974496534</v>
      </c>
      <c r="K169" s="60">
        <f t="shared" si="300"/>
        <v>0</v>
      </c>
      <c r="M169" s="45">
        <f>Inputs!$D$9</f>
        <v>0.7391877595968348</v>
      </c>
      <c r="N169" s="56">
        <f t="shared" si="301"/>
        <v>74387.587890376322</v>
      </c>
      <c r="O169" s="56">
        <f t="shared" si="302"/>
        <v>26246.637885965727</v>
      </c>
      <c r="P169" s="45">
        <v>1</v>
      </c>
      <c r="Q169" s="56">
        <f t="shared" si="303"/>
        <v>53657.896580051449</v>
      </c>
      <c r="R169" s="56">
        <f t="shared" si="304"/>
        <v>0</v>
      </c>
      <c r="S169" s="85" t="s">
        <v>670</v>
      </c>
      <c r="T169" s="56">
        <f t="shared" si="305"/>
        <v>8929.579858950181</v>
      </c>
      <c r="U169" s="56">
        <f t="shared" si="305"/>
        <v>28174.374490087084</v>
      </c>
      <c r="V169" s="56">
        <f t="shared" si="305"/>
        <v>12885.792409457168</v>
      </c>
      <c r="W169" s="56">
        <f t="shared" si="305"/>
        <v>1590.1546902523594</v>
      </c>
      <c r="X169" s="56">
        <f t="shared" si="305"/>
        <v>7827.738638131339</v>
      </c>
      <c r="Y169" s="92">
        <f t="shared" si="306"/>
        <v>0</v>
      </c>
      <c r="Z169" s="998">
        <f t="shared" si="307"/>
        <v>0</v>
      </c>
      <c r="AA169" s="92">
        <f t="shared" si="308"/>
        <v>0</v>
      </c>
      <c r="AB169" s="92">
        <f t="shared" si="309"/>
        <v>0</v>
      </c>
      <c r="AD169" s="10">
        <f t="shared" si="310"/>
        <v>454</v>
      </c>
      <c r="AE169" s="10" t="str">
        <f t="shared" si="311"/>
        <v>SO</v>
      </c>
      <c r="AF169" s="10" t="str">
        <f>IF(ISERROR(MATCH(AD169&amp;"."&amp;AE169,AF$91:AF168,0)),AD169&amp;"."&amp;AE169,AD169&amp;"."&amp;AE169&amp;COUNTIFS(AD$91:AD168,AD169,AE$91:AE168,AE169))</f>
        <v>454.SO</v>
      </c>
    </row>
    <row r="170" spans="1:32">
      <c r="A170" s="7">
        <f>ROW()</f>
        <v>170</v>
      </c>
      <c r="B170" s="81"/>
      <c r="D170" s="46"/>
      <c r="E170" s="979"/>
      <c r="F170" s="92">
        <f>SUM(F165:F169)</f>
        <v>1457078.6667647252</v>
      </c>
      <c r="G170" s="56">
        <f t="shared" ref="G170:K170" si="317">SUM(G165:G169)</f>
        <v>426241.05660034611</v>
      </c>
      <c r="H170" s="56">
        <f t="shared" si="317"/>
        <v>53657.896580051449</v>
      </c>
      <c r="I170" s="56">
        <f t="shared" si="317"/>
        <v>975339.66008687811</v>
      </c>
      <c r="J170" s="56">
        <f t="shared" si="317"/>
        <v>1840.0534974496534</v>
      </c>
      <c r="K170" s="56">
        <f t="shared" si="317"/>
        <v>0</v>
      </c>
      <c r="N170" s="56">
        <f t="shared" ref="N170:O170" si="318">SUM(N165:N169)</f>
        <v>315072.1716765975</v>
      </c>
      <c r="O170" s="56">
        <f t="shared" si="318"/>
        <v>111168.88492374861</v>
      </c>
      <c r="Q170" s="56">
        <f t="shared" ref="Q170:R170" si="319">SUM(Q165:Q169)</f>
        <v>53657.896580051449</v>
      </c>
      <c r="R170" s="56">
        <f t="shared" si="319"/>
        <v>0</v>
      </c>
      <c r="S170" s="980"/>
      <c r="T170" s="56">
        <f t="shared" ref="T170:X170" si="320">SUM(T165:T169)</f>
        <v>146603.59124870904</v>
      </c>
      <c r="U170" s="56">
        <f t="shared" si="320"/>
        <v>462559.77847522002</v>
      </c>
      <c r="V170" s="56">
        <f t="shared" si="320"/>
        <v>211555.69166205669</v>
      </c>
      <c r="W170" s="56">
        <f t="shared" si="320"/>
        <v>26106.758874922227</v>
      </c>
      <c r="X170" s="56">
        <f t="shared" si="320"/>
        <v>128513.83982597021</v>
      </c>
      <c r="Y170" s="92">
        <f t="shared" si="306"/>
        <v>0</v>
      </c>
      <c r="Z170" s="998">
        <f t="shared" si="307"/>
        <v>0</v>
      </c>
      <c r="AA170" s="92">
        <f t="shared" si="308"/>
        <v>0</v>
      </c>
      <c r="AB170" s="92">
        <f t="shared" si="309"/>
        <v>0</v>
      </c>
      <c r="AD170" s="10">
        <f t="shared" si="310"/>
        <v>454</v>
      </c>
      <c r="AE170" s="10" t="str">
        <f t="shared" si="311"/>
        <v>NA</v>
      </c>
      <c r="AF170" s="10" t="str">
        <f>IF(ISERROR(MATCH(AD170&amp;"."&amp;AE170,AF$91:AF169,0)),AD170&amp;"."&amp;AE170,AD170&amp;"."&amp;AE170&amp;COUNTIFS(AD$91:AD169,AD170,AE$91:AE169,AE170))</f>
        <v>454.NA1</v>
      </c>
    </row>
    <row r="171" spans="1:32">
      <c r="A171" s="7">
        <f>ROW()</f>
        <v>171</v>
      </c>
      <c r="B171" s="81"/>
      <c r="D171" s="46"/>
      <c r="E171" s="979"/>
      <c r="F171" s="87"/>
      <c r="S171" s="980"/>
      <c r="Y171" s="87"/>
      <c r="Z171" s="87"/>
      <c r="AA171" s="87"/>
      <c r="AB171" s="87"/>
      <c r="AD171" s="10">
        <f t="shared" si="310"/>
        <v>454</v>
      </c>
      <c r="AE171" s="10" t="str">
        <f t="shared" si="311"/>
        <v>NA</v>
      </c>
      <c r="AF171" s="10" t="str">
        <f>IF(ISERROR(MATCH(AD171&amp;"."&amp;AE171,AF$91:AF170,0)),AD171&amp;"."&amp;AE171,AD171&amp;"."&amp;AE171&amp;COUNTIFS(AD$91:AD170,AD171,AE$91:AE170,AE171))</f>
        <v>454.NA2</v>
      </c>
    </row>
    <row r="172" spans="1:32">
      <c r="A172" s="7">
        <f>ROW()</f>
        <v>172</v>
      </c>
      <c r="B172" s="81">
        <v>456</v>
      </c>
      <c r="C172" s="10" t="s">
        <v>86</v>
      </c>
      <c r="D172" s="46"/>
      <c r="E172" s="979"/>
      <c r="F172" s="87"/>
      <c r="S172" s="980"/>
      <c r="Y172" s="87"/>
      <c r="Z172" s="87"/>
      <c r="AA172" s="87"/>
      <c r="AB172" s="87"/>
      <c r="AD172" s="10">
        <f t="shared" si="310"/>
        <v>456</v>
      </c>
      <c r="AE172" s="10" t="str">
        <f t="shared" si="311"/>
        <v>NA</v>
      </c>
      <c r="AF172" s="10" t="str">
        <f>IF(ISERROR(MATCH(AD172&amp;"."&amp;AE172,AF$91:AF171,0)),AD172&amp;"."&amp;AE172,AD172&amp;"."&amp;AE172&amp;COUNTIFS(AD$91:AD171,AD172,AE$91:AE171,AE172))</f>
        <v>456.NA</v>
      </c>
    </row>
    <row r="173" spans="1:32">
      <c r="A173" s="7">
        <f>ROW()</f>
        <v>173</v>
      </c>
      <c r="B173" s="81"/>
      <c r="D173" s="46" t="s">
        <v>1</v>
      </c>
      <c r="E173" s="979" t="s">
        <v>2091</v>
      </c>
      <c r="F173" s="92">
        <f t="shared" ref="F173:F182" si="321">SUMIF(FERCJAMFactor,AF173,JAMValue)</f>
        <v>265774.14632870082</v>
      </c>
      <c r="G173" s="56">
        <f t="shared" ref="G173:K182" si="322">INDEX(FuncFactorTbl,MATCH($E173,FuncFactors,0),MATCH(G$8,Functions,0))*$F173</f>
        <v>0</v>
      </c>
      <c r="H173" s="56">
        <f t="shared" si="322"/>
        <v>0</v>
      </c>
      <c r="I173" s="56">
        <f t="shared" si="322"/>
        <v>0</v>
      </c>
      <c r="J173" s="56">
        <f t="shared" si="322"/>
        <v>0</v>
      </c>
      <c r="K173" s="56">
        <f t="shared" si="322"/>
        <v>265774.14632870082</v>
      </c>
      <c r="M173" s="45">
        <f>Inputs!$D$9</f>
        <v>0.7391877595968348</v>
      </c>
      <c r="N173" s="56">
        <f t="shared" ref="N173:N182" si="323">$G173*$M173</f>
        <v>0</v>
      </c>
      <c r="O173" s="56">
        <f t="shared" ref="O173:O182" si="324">$G173*(1-$M173)</f>
        <v>0</v>
      </c>
      <c r="P173" s="45">
        <v>1</v>
      </c>
      <c r="Q173" s="56">
        <f t="shared" ref="Q173:Q182" si="325">$H173*$P173</f>
        <v>0</v>
      </c>
      <c r="R173" s="56">
        <f t="shared" ref="R173:R182" si="326">+$H173*(1-$P173)</f>
        <v>0</v>
      </c>
      <c r="S173" s="85" t="s">
        <v>670</v>
      </c>
      <c r="T173" s="56">
        <f t="shared" ref="T173:X182" si="327">INDEX(DistFuncFactorTbl,MATCH($S173,DistFuncFactors,0),MATCH(T$91,DistFunctions,0))*$I173</f>
        <v>0</v>
      </c>
      <c r="U173" s="56">
        <f t="shared" si="327"/>
        <v>0</v>
      </c>
      <c r="V173" s="56">
        <f t="shared" si="327"/>
        <v>0</v>
      </c>
      <c r="W173" s="56">
        <f t="shared" si="327"/>
        <v>0</v>
      </c>
      <c r="X173" s="56">
        <f t="shared" si="327"/>
        <v>0</v>
      </c>
      <c r="Y173" s="92">
        <f t="shared" ref="Y173:Y183" si="328">ROUND(SUM(-F173,G173:K173),0)</f>
        <v>0</v>
      </c>
      <c r="Z173" s="998">
        <f t="shared" ref="Z173:Z183" si="329">ROUND(G173-N173-O173,0)</f>
        <v>0</v>
      </c>
      <c r="AA173" s="92">
        <f t="shared" ref="AA173:AA183" si="330">ROUND(H173-Q173-R173,0)</f>
        <v>0</v>
      </c>
      <c r="AB173" s="92">
        <f t="shared" ref="AB173:AB183" si="331">ROUND(I173-T173-U173-V173-W173-X173,0)</f>
        <v>0</v>
      </c>
      <c r="AD173" s="10">
        <f t="shared" si="310"/>
        <v>456</v>
      </c>
      <c r="AE173" s="10" t="str">
        <f t="shared" si="311"/>
        <v>S</v>
      </c>
      <c r="AF173" s="10" t="str">
        <f>IF(ISERROR(MATCH(AD173&amp;"."&amp;AE173,AF$91:AF172,0)),AD173&amp;"."&amp;AE173,AD173&amp;"."&amp;AE173&amp;COUNTIFS(AD$91:AD172,AD173,AE$91:AE172,AE173))</f>
        <v>456.S</v>
      </c>
    </row>
    <row r="174" spans="1:32">
      <c r="A174" s="7">
        <f>ROW()</f>
        <v>174</v>
      </c>
      <c r="B174" s="81"/>
      <c r="D174" s="46" t="s">
        <v>1721</v>
      </c>
      <c r="E174" s="979" t="s">
        <v>5</v>
      </c>
      <c r="F174" s="92">
        <f t="shared" si="321"/>
        <v>0</v>
      </c>
      <c r="G174" s="56">
        <f t="shared" si="322"/>
        <v>0</v>
      </c>
      <c r="H174" s="56">
        <f t="shared" si="322"/>
        <v>0</v>
      </c>
      <c r="I174" s="56">
        <f t="shared" si="322"/>
        <v>0</v>
      </c>
      <c r="J174" s="56">
        <f t="shared" si="322"/>
        <v>0</v>
      </c>
      <c r="K174" s="56">
        <f t="shared" si="322"/>
        <v>0</v>
      </c>
      <c r="M174" s="45">
        <f>Inputs!$D$9</f>
        <v>0.7391877595968348</v>
      </c>
      <c r="N174" s="56">
        <f t="shared" si="323"/>
        <v>0</v>
      </c>
      <c r="O174" s="56">
        <f t="shared" si="324"/>
        <v>0</v>
      </c>
      <c r="P174" s="45">
        <v>1</v>
      </c>
      <c r="Q174" s="56">
        <f t="shared" si="325"/>
        <v>0</v>
      </c>
      <c r="R174" s="56">
        <f t="shared" si="326"/>
        <v>0</v>
      </c>
      <c r="S174" s="85" t="s">
        <v>5</v>
      </c>
      <c r="T174" s="56">
        <f t="shared" si="327"/>
        <v>0</v>
      </c>
      <c r="U174" s="56">
        <f t="shared" si="327"/>
        <v>0</v>
      </c>
      <c r="V174" s="56">
        <f t="shared" si="327"/>
        <v>0</v>
      </c>
      <c r="W174" s="56">
        <f t="shared" si="327"/>
        <v>0</v>
      </c>
      <c r="X174" s="56">
        <f t="shared" si="327"/>
        <v>0</v>
      </c>
      <c r="Y174" s="92">
        <f t="shared" ref="Y174:Y175" si="332">ROUND(SUM(-F174,G174:K174),0)</f>
        <v>0</v>
      </c>
      <c r="Z174" s="998">
        <f t="shared" si="329"/>
        <v>0</v>
      </c>
      <c r="AA174" s="92">
        <f t="shared" si="330"/>
        <v>0</v>
      </c>
      <c r="AB174" s="92">
        <f t="shared" ref="AB174:AB175" si="333">ROUND(I174-T174-U174-V174-W174-X174,0)</f>
        <v>0</v>
      </c>
      <c r="AD174" s="10">
        <f t="shared" si="310"/>
        <v>456</v>
      </c>
      <c r="AE174" s="10" t="str">
        <f t="shared" si="311"/>
        <v>CAGE</v>
      </c>
      <c r="AF174" s="10" t="str">
        <f>IF(ISERROR(MATCH(AD174&amp;"."&amp;AE174,AF$91:AF173,0)),AD174&amp;"."&amp;AE174,AD174&amp;"."&amp;AE174&amp;COUNTIFS(AD$91:AD173,AD174,AE$91:AE173,AE174))</f>
        <v>456.CAGE</v>
      </c>
    </row>
    <row r="175" spans="1:32">
      <c r="A175" s="7">
        <f>ROW()</f>
        <v>175</v>
      </c>
      <c r="B175" s="81"/>
      <c r="D175" s="46" t="s">
        <v>1720</v>
      </c>
      <c r="E175" s="979" t="s">
        <v>44</v>
      </c>
      <c r="F175" s="92">
        <f t="shared" si="321"/>
        <v>167324.13365952778</v>
      </c>
      <c r="G175" s="56">
        <f t="shared" si="322"/>
        <v>0</v>
      </c>
      <c r="H175" s="56">
        <f t="shared" si="322"/>
        <v>167324.13365952778</v>
      </c>
      <c r="I175" s="56">
        <f t="shared" si="322"/>
        <v>0</v>
      </c>
      <c r="J175" s="56">
        <f t="shared" si="322"/>
        <v>0</v>
      </c>
      <c r="K175" s="56">
        <f t="shared" si="322"/>
        <v>0</v>
      </c>
      <c r="M175" s="45">
        <f>Inputs!$D$9</f>
        <v>0.7391877595968348</v>
      </c>
      <c r="N175" s="111">
        <f>$G175*$M175</f>
        <v>0</v>
      </c>
      <c r="O175" s="56">
        <f>$G175*(1-$M175)</f>
        <v>0</v>
      </c>
      <c r="P175" s="45">
        <v>1</v>
      </c>
      <c r="Q175" s="111">
        <f>$H175*$P175</f>
        <v>167324.13365952778</v>
      </c>
      <c r="R175" s="56">
        <f t="shared" si="326"/>
        <v>0</v>
      </c>
      <c r="S175" s="85" t="s">
        <v>670</v>
      </c>
      <c r="T175" s="56">
        <f t="shared" si="327"/>
        <v>0</v>
      </c>
      <c r="U175" s="56">
        <f t="shared" si="327"/>
        <v>0</v>
      </c>
      <c r="V175" s="56">
        <f t="shared" si="327"/>
        <v>0</v>
      </c>
      <c r="W175" s="56">
        <f t="shared" si="327"/>
        <v>0</v>
      </c>
      <c r="X175" s="56">
        <f t="shared" si="327"/>
        <v>0</v>
      </c>
      <c r="Y175" s="92">
        <f t="shared" si="332"/>
        <v>0</v>
      </c>
      <c r="Z175" s="998">
        <f t="shared" si="329"/>
        <v>0</v>
      </c>
      <c r="AA175" s="92">
        <f t="shared" si="330"/>
        <v>0</v>
      </c>
      <c r="AB175" s="92">
        <f t="shared" si="333"/>
        <v>0</v>
      </c>
      <c r="AD175" s="10">
        <f t="shared" si="310"/>
        <v>456</v>
      </c>
      <c r="AE175" s="10" t="str">
        <f t="shared" si="311"/>
        <v>CAGW</v>
      </c>
      <c r="AF175" s="10" t="str">
        <f>IF(ISERROR(MATCH(AD175&amp;"."&amp;AE175,AF$91:AF174,0)),AD175&amp;"."&amp;AE175,AD175&amp;"."&amp;AE175&amp;COUNTIFS(AD$91:AD174,AD175,AE$91:AE174,AE175))</f>
        <v>456.CAGW</v>
      </c>
    </row>
    <row r="176" spans="1:32">
      <c r="A176" s="7">
        <f>ROW()</f>
        <v>176</v>
      </c>
      <c r="B176" s="81"/>
      <c r="D176" s="46" t="s">
        <v>20</v>
      </c>
      <c r="E176" s="979" t="s">
        <v>50</v>
      </c>
      <c r="F176" s="92">
        <f t="shared" si="321"/>
        <v>208.94342276816189</v>
      </c>
      <c r="G176" s="56">
        <f t="shared" si="322"/>
        <v>0</v>
      </c>
      <c r="H176" s="56">
        <f t="shared" si="322"/>
        <v>0</v>
      </c>
      <c r="I176" s="56">
        <f t="shared" si="322"/>
        <v>0</v>
      </c>
      <c r="J176" s="56">
        <f t="shared" si="322"/>
        <v>0</v>
      </c>
      <c r="K176" s="56">
        <f t="shared" si="322"/>
        <v>208.94342276816189</v>
      </c>
      <c r="M176" s="45">
        <f>Inputs!$D$9</f>
        <v>0.7391877595968348</v>
      </c>
      <c r="N176" s="56">
        <f t="shared" si="323"/>
        <v>0</v>
      </c>
      <c r="O176" s="56">
        <f t="shared" si="324"/>
        <v>0</v>
      </c>
      <c r="P176" s="45">
        <v>1</v>
      </c>
      <c r="Q176" s="56">
        <f t="shared" si="325"/>
        <v>0</v>
      </c>
      <c r="R176" s="56">
        <f t="shared" si="326"/>
        <v>0</v>
      </c>
      <c r="S176" s="85" t="s">
        <v>670</v>
      </c>
      <c r="T176" s="56">
        <f t="shared" si="327"/>
        <v>0</v>
      </c>
      <c r="U176" s="56">
        <f t="shared" si="327"/>
        <v>0</v>
      </c>
      <c r="V176" s="56">
        <f t="shared" si="327"/>
        <v>0</v>
      </c>
      <c r="W176" s="56">
        <f t="shared" si="327"/>
        <v>0</v>
      </c>
      <c r="X176" s="56">
        <f t="shared" si="327"/>
        <v>0</v>
      </c>
      <c r="Y176" s="92">
        <f t="shared" si="328"/>
        <v>0</v>
      </c>
      <c r="Z176" s="998">
        <f t="shared" si="329"/>
        <v>0</v>
      </c>
      <c r="AA176" s="92">
        <f t="shared" si="330"/>
        <v>0</v>
      </c>
      <c r="AB176" s="92">
        <f t="shared" si="331"/>
        <v>0</v>
      </c>
      <c r="AD176" s="10">
        <f t="shared" si="310"/>
        <v>456</v>
      </c>
      <c r="AE176" s="10" t="str">
        <f t="shared" si="311"/>
        <v>SO</v>
      </c>
      <c r="AF176" s="10" t="str">
        <f>IF(ISERROR(MATCH(AD176&amp;"."&amp;AE176,AF$91:AF175,0)),AD176&amp;"."&amp;AE176,AD176&amp;"."&amp;AE176&amp;COUNTIFS(AD$91:AD175,AD176,AE$91:AE175,AE176))</f>
        <v>456.SO</v>
      </c>
    </row>
    <row r="177" spans="1:32">
      <c r="A177" s="7">
        <f>ROW()</f>
        <v>177</v>
      </c>
      <c r="B177" s="81"/>
      <c r="D177" s="46" t="s">
        <v>11</v>
      </c>
      <c r="E177" s="979" t="s">
        <v>48</v>
      </c>
      <c r="F177" s="92">
        <f t="shared" ref="F177:F179" si="334">SUMIF(FERCJAMFactor,AF177,JAMValue)</f>
        <v>13313201.769184723</v>
      </c>
      <c r="G177" s="56">
        <f t="shared" si="322"/>
        <v>1978137.1769589104</v>
      </c>
      <c r="H177" s="56">
        <f t="shared" si="322"/>
        <v>11335064.592225812</v>
      </c>
      <c r="I177" s="56">
        <f t="shared" si="322"/>
        <v>0</v>
      </c>
      <c r="J177" s="56">
        <f t="shared" si="322"/>
        <v>0</v>
      </c>
      <c r="K177" s="56">
        <f t="shared" si="322"/>
        <v>0</v>
      </c>
      <c r="M177" s="45">
        <f>Inputs!$D$9</f>
        <v>0.7391877595968348</v>
      </c>
      <c r="N177" s="56">
        <f t="shared" si="323"/>
        <v>1462214.7880114645</v>
      </c>
      <c r="O177" s="56">
        <f t="shared" si="324"/>
        <v>515922.3889474459</v>
      </c>
      <c r="P177" s="45">
        <v>1</v>
      </c>
      <c r="Q177" s="56">
        <f t="shared" si="325"/>
        <v>11335064.592225812</v>
      </c>
      <c r="R177" s="56">
        <f t="shared" si="326"/>
        <v>0</v>
      </c>
      <c r="S177" s="85" t="s">
        <v>670</v>
      </c>
      <c r="T177" s="56">
        <f t="shared" si="327"/>
        <v>0</v>
      </c>
      <c r="U177" s="56">
        <f t="shared" si="327"/>
        <v>0</v>
      </c>
      <c r="V177" s="56">
        <f t="shared" si="327"/>
        <v>0</v>
      </c>
      <c r="W177" s="56">
        <f t="shared" si="327"/>
        <v>0</v>
      </c>
      <c r="X177" s="56">
        <f t="shared" si="327"/>
        <v>0</v>
      </c>
      <c r="Y177" s="92">
        <f t="shared" ref="Y177:Y179" si="335">ROUND(SUM(-F177,G177:K177),0)</f>
        <v>0</v>
      </c>
      <c r="Z177" s="998">
        <f t="shared" ref="Z177:Z179" si="336">ROUND(G177-N177-O177,0)</f>
        <v>0</v>
      </c>
      <c r="AA177" s="92">
        <f t="shared" ref="AA177:AA179" si="337">ROUND(H177-Q177-R177,0)</f>
        <v>0</v>
      </c>
      <c r="AB177" s="92">
        <f t="shared" ref="AB177:AB179" si="338">ROUND(I177-T177-U177-V177-W177-X177,0)</f>
        <v>0</v>
      </c>
      <c r="AD177" s="10">
        <f t="shared" ref="AD177:AD179" si="339">IF(OR(B177="",B177=" ",B177="  ",B177="   "),AD176,B177)</f>
        <v>456</v>
      </c>
      <c r="AE177" s="10" t="str">
        <f t="shared" ref="AE177:AE179" si="340">IF(D177="","NA",D177)</f>
        <v>SG</v>
      </c>
      <c r="AF177" s="10" t="str">
        <f>IF(ISERROR(MATCH(AD177&amp;"."&amp;AE177,AF$91:AF176,0)),AD177&amp;"."&amp;AE177,AD177&amp;"."&amp;AE177&amp;COUNTIFS(AD$91:AD176,AD177,AE$91:AE176,AE177))</f>
        <v>456.SG</v>
      </c>
    </row>
    <row r="178" spans="1:32">
      <c r="A178" s="7">
        <f>ROW()</f>
        <v>178</v>
      </c>
      <c r="B178" s="81"/>
      <c r="D178" s="46" t="s">
        <v>1724</v>
      </c>
      <c r="E178" s="979" t="s">
        <v>48</v>
      </c>
      <c r="F178" s="92">
        <f t="shared" si="334"/>
        <v>2245450.4087271225</v>
      </c>
      <c r="G178" s="56">
        <f t="shared" si="322"/>
        <v>333639.42119482427</v>
      </c>
      <c r="H178" s="56">
        <f t="shared" si="322"/>
        <v>1911810.9875322983</v>
      </c>
      <c r="I178" s="56">
        <f t="shared" si="322"/>
        <v>0</v>
      </c>
      <c r="J178" s="56">
        <f t="shared" si="322"/>
        <v>0</v>
      </c>
      <c r="K178" s="56">
        <f t="shared" si="322"/>
        <v>0</v>
      </c>
      <c r="M178" s="45">
        <f>Inputs!$D$9</f>
        <v>0.7391877595968348</v>
      </c>
      <c r="N178" s="56">
        <f t="shared" si="323"/>
        <v>246622.17626618687</v>
      </c>
      <c r="O178" s="56">
        <f t="shared" si="324"/>
        <v>87017.244928637403</v>
      </c>
      <c r="P178" s="45">
        <v>1</v>
      </c>
      <c r="Q178" s="56">
        <f t="shared" si="325"/>
        <v>1911810.9875322983</v>
      </c>
      <c r="R178" s="56">
        <f t="shared" si="326"/>
        <v>0</v>
      </c>
      <c r="S178" s="85" t="s">
        <v>670</v>
      </c>
      <c r="T178" s="56">
        <f t="shared" si="327"/>
        <v>0</v>
      </c>
      <c r="U178" s="56">
        <f t="shared" si="327"/>
        <v>0</v>
      </c>
      <c r="V178" s="56">
        <f t="shared" si="327"/>
        <v>0</v>
      </c>
      <c r="W178" s="56">
        <f t="shared" si="327"/>
        <v>0</v>
      </c>
      <c r="X178" s="56">
        <f t="shared" si="327"/>
        <v>0</v>
      </c>
      <c r="Y178" s="92">
        <f t="shared" si="335"/>
        <v>0</v>
      </c>
      <c r="Z178" s="998">
        <f t="shared" si="336"/>
        <v>0</v>
      </c>
      <c r="AA178" s="92">
        <f t="shared" si="337"/>
        <v>0</v>
      </c>
      <c r="AB178" s="92">
        <f t="shared" si="338"/>
        <v>0</v>
      </c>
      <c r="AD178" s="10">
        <f t="shared" si="339"/>
        <v>456</v>
      </c>
      <c r="AE178" s="10" t="str">
        <f t="shared" si="340"/>
        <v>JBG</v>
      </c>
      <c r="AF178" s="10" t="str">
        <f>IF(ISERROR(MATCH(AD178&amp;"."&amp;AE178,AF$91:AF177,0)),AD178&amp;"."&amp;AE178,AD178&amp;"."&amp;AE178&amp;COUNTIFS(AD$91:AD177,AD178,AE$91:AE177,AE178))</f>
        <v>456.JBG</v>
      </c>
    </row>
    <row r="179" spans="1:32">
      <c r="A179" s="7">
        <f>ROW()</f>
        <v>179</v>
      </c>
      <c r="B179" s="81"/>
      <c r="D179" s="46" t="s">
        <v>1725</v>
      </c>
      <c r="E179" s="979" t="s">
        <v>48</v>
      </c>
      <c r="F179" s="92">
        <f t="shared" si="334"/>
        <v>0</v>
      </c>
      <c r="G179" s="56">
        <f t="shared" si="322"/>
        <v>0</v>
      </c>
      <c r="H179" s="56">
        <f t="shared" si="322"/>
        <v>0</v>
      </c>
      <c r="I179" s="56">
        <f t="shared" si="322"/>
        <v>0</v>
      </c>
      <c r="J179" s="56">
        <f t="shared" si="322"/>
        <v>0</v>
      </c>
      <c r="K179" s="56">
        <f t="shared" si="322"/>
        <v>0</v>
      </c>
      <c r="M179" s="45">
        <f>Inputs!$D$9</f>
        <v>0.7391877595968348</v>
      </c>
      <c r="N179" s="56">
        <f t="shared" si="323"/>
        <v>0</v>
      </c>
      <c r="O179" s="56">
        <f t="shared" si="324"/>
        <v>0</v>
      </c>
      <c r="P179" s="45">
        <v>1</v>
      </c>
      <c r="Q179" s="56">
        <f t="shared" si="325"/>
        <v>0</v>
      </c>
      <c r="R179" s="56">
        <f t="shared" si="326"/>
        <v>0</v>
      </c>
      <c r="S179" s="85" t="s">
        <v>670</v>
      </c>
      <c r="T179" s="56">
        <f t="shared" si="327"/>
        <v>0</v>
      </c>
      <c r="U179" s="56">
        <f t="shared" si="327"/>
        <v>0</v>
      </c>
      <c r="V179" s="56">
        <f t="shared" si="327"/>
        <v>0</v>
      </c>
      <c r="W179" s="56">
        <f t="shared" si="327"/>
        <v>0</v>
      </c>
      <c r="X179" s="56">
        <f t="shared" si="327"/>
        <v>0</v>
      </c>
      <c r="Y179" s="92">
        <f t="shared" si="335"/>
        <v>0</v>
      </c>
      <c r="Z179" s="998">
        <f t="shared" si="336"/>
        <v>0</v>
      </c>
      <c r="AA179" s="92">
        <f t="shared" si="337"/>
        <v>0</v>
      </c>
      <c r="AB179" s="92">
        <f t="shared" si="338"/>
        <v>0</v>
      </c>
      <c r="AD179" s="10">
        <f t="shared" si="339"/>
        <v>456</v>
      </c>
      <c r="AE179" s="10" t="str">
        <f t="shared" si="340"/>
        <v>WRG</v>
      </c>
      <c r="AF179" s="10" t="str">
        <f>IF(ISERROR(MATCH(AD179&amp;"."&amp;AE179,AF$91:AF178,0)),AD179&amp;"."&amp;AE179,AD179&amp;"."&amp;AE179&amp;COUNTIFS(AD$91:AD178,AD179,AE$91:AE178,AE179))</f>
        <v>456.WRG</v>
      </c>
    </row>
    <row r="180" spans="1:32">
      <c r="A180" s="7">
        <f>ROW()</f>
        <v>180</v>
      </c>
      <c r="B180" s="81"/>
      <c r="D180" s="46" t="s">
        <v>1726</v>
      </c>
      <c r="E180" s="979" t="s">
        <v>48</v>
      </c>
      <c r="F180" s="92">
        <f t="shared" si="321"/>
        <v>0</v>
      </c>
      <c r="G180" s="56">
        <f>INDEX(FuncFactorTbl,MATCH($E180,FuncFactors,0),MATCH(G$8,Functions,0))*$F180</f>
        <v>0</v>
      </c>
      <c r="H180" s="56">
        <f t="shared" si="322"/>
        <v>0</v>
      </c>
      <c r="I180" s="56">
        <f t="shared" si="322"/>
        <v>0</v>
      </c>
      <c r="J180" s="56">
        <f t="shared" si="322"/>
        <v>0</v>
      </c>
      <c r="K180" s="56">
        <f t="shared" si="322"/>
        <v>0</v>
      </c>
      <c r="M180" s="45">
        <f>Inputs!$D$9</f>
        <v>0.7391877595968348</v>
      </c>
      <c r="N180" s="56">
        <f t="shared" si="323"/>
        <v>0</v>
      </c>
      <c r="O180" s="56">
        <f t="shared" si="324"/>
        <v>0</v>
      </c>
      <c r="P180" s="45">
        <v>1</v>
      </c>
      <c r="Q180" s="56">
        <f t="shared" si="325"/>
        <v>0</v>
      </c>
      <c r="R180" s="56">
        <f t="shared" si="326"/>
        <v>0</v>
      </c>
      <c r="S180" s="85" t="s">
        <v>670</v>
      </c>
      <c r="T180" s="56">
        <f t="shared" si="327"/>
        <v>0</v>
      </c>
      <c r="U180" s="56">
        <f t="shared" si="327"/>
        <v>0</v>
      </c>
      <c r="V180" s="56">
        <f t="shared" si="327"/>
        <v>0</v>
      </c>
      <c r="W180" s="56">
        <f t="shared" si="327"/>
        <v>0</v>
      </c>
      <c r="X180" s="56">
        <f t="shared" si="327"/>
        <v>0</v>
      </c>
      <c r="Y180" s="92">
        <f t="shared" si="328"/>
        <v>0</v>
      </c>
      <c r="Z180" s="998">
        <f t="shared" si="329"/>
        <v>0</v>
      </c>
      <c r="AA180" s="92">
        <f t="shared" si="330"/>
        <v>0</v>
      </c>
      <c r="AB180" s="92">
        <f t="shared" si="331"/>
        <v>0</v>
      </c>
      <c r="AD180" s="10">
        <f>IF(OR(B180="",B180=" ",B180="  ",B180="   "),AD176,B180)</f>
        <v>456</v>
      </c>
      <c r="AE180" s="10" t="str">
        <f t="shared" si="311"/>
        <v>WRE</v>
      </c>
      <c r="AF180" s="10" t="str">
        <f>IF(ISERROR(MATCH(AD180&amp;"."&amp;AE180,AF$91:AF176,0)),AD180&amp;"."&amp;AE180,AD180&amp;"."&amp;AE180&amp;COUNTIFS(AD$91:AD176,AD180,AE$91:AE176,AE180))</f>
        <v>456.WRE</v>
      </c>
    </row>
    <row r="181" spans="1:32">
      <c r="A181" s="7">
        <f>ROW()</f>
        <v>181</v>
      </c>
      <c r="B181" s="81"/>
      <c r="D181" s="46" t="s">
        <v>87</v>
      </c>
      <c r="E181" s="979" t="s">
        <v>51</v>
      </c>
      <c r="F181" s="92">
        <f t="shared" si="321"/>
        <v>0</v>
      </c>
      <c r="G181" s="56">
        <f t="shared" si="322"/>
        <v>0</v>
      </c>
      <c r="H181" s="56">
        <f t="shared" si="322"/>
        <v>0</v>
      </c>
      <c r="I181" s="56">
        <f t="shared" si="322"/>
        <v>0</v>
      </c>
      <c r="J181" s="56">
        <f t="shared" si="322"/>
        <v>0</v>
      </c>
      <c r="K181" s="56">
        <f t="shared" si="322"/>
        <v>0</v>
      </c>
      <c r="M181" s="45">
        <f>Inputs!$D$9</f>
        <v>0.7391877595968348</v>
      </c>
      <c r="N181" s="56">
        <f t="shared" si="323"/>
        <v>0</v>
      </c>
      <c r="O181" s="56">
        <f t="shared" si="324"/>
        <v>0</v>
      </c>
      <c r="P181" s="45">
        <v>1</v>
      </c>
      <c r="Q181" s="56">
        <f t="shared" si="325"/>
        <v>0</v>
      </c>
      <c r="R181" s="56">
        <f t="shared" si="326"/>
        <v>0</v>
      </c>
      <c r="S181" s="85" t="s">
        <v>670</v>
      </c>
      <c r="T181" s="56">
        <f t="shared" si="327"/>
        <v>0</v>
      </c>
      <c r="U181" s="56">
        <f t="shared" si="327"/>
        <v>0</v>
      </c>
      <c r="V181" s="56">
        <f t="shared" si="327"/>
        <v>0</v>
      </c>
      <c r="W181" s="56">
        <f t="shared" si="327"/>
        <v>0</v>
      </c>
      <c r="X181" s="56">
        <f t="shared" si="327"/>
        <v>0</v>
      </c>
      <c r="Y181" s="92">
        <f t="shared" si="328"/>
        <v>0</v>
      </c>
      <c r="Z181" s="998">
        <f t="shared" si="329"/>
        <v>0</v>
      </c>
      <c r="AA181" s="92">
        <f t="shared" si="330"/>
        <v>0</v>
      </c>
      <c r="AB181" s="92">
        <f t="shared" si="331"/>
        <v>0</v>
      </c>
      <c r="AD181" s="10">
        <f t="shared" si="310"/>
        <v>456</v>
      </c>
      <c r="AE181" s="10" t="str">
        <f t="shared" si="311"/>
        <v>CN</v>
      </c>
      <c r="AF181" s="10" t="str">
        <f>IF(ISERROR(MATCH(AD181&amp;"."&amp;AE181,AF$91:AF180,0)),AD181&amp;"."&amp;AE181,AD181&amp;"."&amp;AE181&amp;COUNTIFS(AD$91:AD180,AD181,AE$91:AE180,AE181))</f>
        <v>456.CN</v>
      </c>
    </row>
    <row r="182" spans="1:32">
      <c r="A182" s="7">
        <f>ROW()</f>
        <v>182</v>
      </c>
      <c r="B182" s="81"/>
      <c r="D182" s="46" t="s">
        <v>9</v>
      </c>
      <c r="E182" s="979" t="s">
        <v>51</v>
      </c>
      <c r="F182" s="60">
        <f t="shared" si="321"/>
        <v>2777978.5690262578</v>
      </c>
      <c r="G182" s="1003">
        <f t="shared" si="322"/>
        <v>2777978.5690262578</v>
      </c>
      <c r="H182" s="60">
        <f t="shared" si="322"/>
        <v>0</v>
      </c>
      <c r="I182" s="60">
        <f t="shared" si="322"/>
        <v>0</v>
      </c>
      <c r="J182" s="60">
        <f t="shared" si="322"/>
        <v>0</v>
      </c>
      <c r="K182" s="60">
        <f t="shared" si="322"/>
        <v>0</v>
      </c>
      <c r="M182" s="45">
        <f>Inputs!$D$9</f>
        <v>0.7391877595968348</v>
      </c>
      <c r="N182" s="56">
        <f t="shared" si="323"/>
        <v>2053447.7546465406</v>
      </c>
      <c r="O182" s="56">
        <f t="shared" si="324"/>
        <v>724530.81437971722</v>
      </c>
      <c r="P182" s="45">
        <v>1</v>
      </c>
      <c r="Q182" s="56">
        <f t="shared" si="325"/>
        <v>0</v>
      </c>
      <c r="R182" s="56">
        <f t="shared" si="326"/>
        <v>0</v>
      </c>
      <c r="S182" s="85" t="s">
        <v>670</v>
      </c>
      <c r="T182" s="56">
        <f t="shared" si="327"/>
        <v>0</v>
      </c>
      <c r="U182" s="56">
        <f t="shared" si="327"/>
        <v>0</v>
      </c>
      <c r="V182" s="56">
        <f t="shared" si="327"/>
        <v>0</v>
      </c>
      <c r="W182" s="56">
        <f t="shared" si="327"/>
        <v>0</v>
      </c>
      <c r="X182" s="56">
        <f t="shared" si="327"/>
        <v>0</v>
      </c>
      <c r="Y182" s="92">
        <f t="shared" si="328"/>
        <v>0</v>
      </c>
      <c r="Z182" s="998">
        <f t="shared" si="329"/>
        <v>0</v>
      </c>
      <c r="AA182" s="92">
        <f t="shared" si="330"/>
        <v>0</v>
      </c>
      <c r="AB182" s="92">
        <f t="shared" si="331"/>
        <v>0</v>
      </c>
      <c r="AD182" s="10">
        <f t="shared" si="310"/>
        <v>456</v>
      </c>
      <c r="AE182" s="10" t="str">
        <f t="shared" si="311"/>
        <v>SE</v>
      </c>
      <c r="AF182" s="10" t="str">
        <f>IF(ISERROR(MATCH(AD182&amp;"."&amp;AE182,AF$91:AF181,0)),AD182&amp;"."&amp;AE182,AD182&amp;"."&amp;AE182&amp;COUNTIFS(AD$91:AD181,AD182,AE$91:AE181,AE182))</f>
        <v>456.SE</v>
      </c>
    </row>
    <row r="183" spans="1:32">
      <c r="A183" s="7">
        <f>ROW()</f>
        <v>183</v>
      </c>
      <c r="B183" s="81"/>
      <c r="D183" s="46"/>
      <c r="E183" s="979"/>
      <c r="F183" s="92">
        <f>SUM(F173:F182)</f>
        <v>18769937.970349103</v>
      </c>
      <c r="G183" s="56">
        <f t="shared" ref="G183:K183" si="341">SUM(G173:G182)</f>
        <v>5089755.1671799924</v>
      </c>
      <c r="H183" s="56">
        <f t="shared" si="341"/>
        <v>13414199.71341764</v>
      </c>
      <c r="I183" s="56">
        <f t="shared" si="341"/>
        <v>0</v>
      </c>
      <c r="J183" s="56">
        <f t="shared" si="341"/>
        <v>0</v>
      </c>
      <c r="K183" s="56">
        <f t="shared" si="341"/>
        <v>265983.08975146897</v>
      </c>
      <c r="N183" s="56">
        <f t="shared" ref="N183:O183" si="342">SUM(N173:N182)</f>
        <v>3762284.7189241918</v>
      </c>
      <c r="O183" s="56">
        <f t="shared" si="342"/>
        <v>1327470.4482558006</v>
      </c>
      <c r="Q183" s="56">
        <f t="shared" ref="Q183:R183" si="343">SUM(Q173:Q182)</f>
        <v>13414199.71341764</v>
      </c>
      <c r="R183" s="56">
        <f t="shared" si="343"/>
        <v>0</v>
      </c>
      <c r="S183" s="980"/>
      <c r="T183" s="56">
        <f t="shared" ref="T183:X183" si="344">SUM(T173:T182)</f>
        <v>0</v>
      </c>
      <c r="U183" s="56">
        <f t="shared" si="344"/>
        <v>0</v>
      </c>
      <c r="V183" s="56">
        <f t="shared" si="344"/>
        <v>0</v>
      </c>
      <c r="W183" s="56">
        <f t="shared" si="344"/>
        <v>0</v>
      </c>
      <c r="X183" s="56">
        <f t="shared" si="344"/>
        <v>0</v>
      </c>
      <c r="Y183" s="92">
        <f t="shared" si="328"/>
        <v>0</v>
      </c>
      <c r="Z183" s="998">
        <f t="shared" si="329"/>
        <v>0</v>
      </c>
      <c r="AA183" s="92">
        <f t="shared" si="330"/>
        <v>0</v>
      </c>
      <c r="AB183" s="92">
        <f t="shared" si="331"/>
        <v>0</v>
      </c>
      <c r="AD183" s="10">
        <f t="shared" si="310"/>
        <v>456</v>
      </c>
      <c r="AE183" s="10" t="str">
        <f t="shared" si="311"/>
        <v>NA</v>
      </c>
      <c r="AF183" s="10" t="str">
        <f>IF(ISERROR(MATCH(AD183&amp;"."&amp;AE183,AF$91:AF182,0)),AD183&amp;"."&amp;AE183,AD183&amp;"."&amp;AE183&amp;COUNTIFS(AD$91:AD182,AD183,AE$91:AE182,AE183))</f>
        <v>456.NA1</v>
      </c>
    </row>
    <row r="184" spans="1:32">
      <c r="A184" s="7">
        <f>ROW()</f>
        <v>184</v>
      </c>
      <c r="B184" s="81"/>
      <c r="D184" s="46"/>
      <c r="E184" s="979"/>
      <c r="F184" s="87"/>
      <c r="S184" s="980"/>
      <c r="Y184" s="87"/>
      <c r="Z184" s="87"/>
      <c r="AA184" s="87"/>
      <c r="AB184" s="87"/>
      <c r="AD184" s="10">
        <f t="shared" si="310"/>
        <v>456</v>
      </c>
      <c r="AE184" s="10" t="str">
        <f t="shared" si="311"/>
        <v>NA</v>
      </c>
      <c r="AF184" s="10" t="str">
        <f>IF(ISERROR(MATCH(AD184&amp;"."&amp;AE184,AF$91:AF183,0)),AD184&amp;"."&amp;AE184,AD184&amp;"."&amp;AE184&amp;COUNTIFS(AD$91:AD183,AD184,AE$91:AE183,AE184))</f>
        <v>456.NA2</v>
      </c>
    </row>
    <row r="185" spans="1:32">
      <c r="A185" s="7">
        <f>ROW()</f>
        <v>185</v>
      </c>
      <c r="C185" s="10" t="s">
        <v>90</v>
      </c>
      <c r="D185" s="46"/>
      <c r="E185" s="979"/>
      <c r="F185" s="92">
        <f>F149+F155+F162+F170+F183</f>
        <v>20395853.607072052</v>
      </c>
      <c r="G185" s="56">
        <f>G149+G155+G162+G170+G183</f>
        <v>5516743.1586704757</v>
      </c>
      <c r="H185" s="56">
        <f>H149+H155+H162+H170+H183</f>
        <v>13467858.312825009</v>
      </c>
      <c r="I185" s="56">
        <f t="shared" ref="I185:K185" si="345">I149+I155+I162+I170+I183</f>
        <v>975340.43822607142</v>
      </c>
      <c r="J185" s="56">
        <f t="shared" si="345"/>
        <v>169928.6075990255</v>
      </c>
      <c r="K185" s="56">
        <f t="shared" si="345"/>
        <v>265983.08975146897</v>
      </c>
      <c r="N185" s="56">
        <f>N149+N155+N162+N170+N183</f>
        <v>4077909.015728795</v>
      </c>
      <c r="O185" s="56">
        <f>O149+O155+O162+O170+O183</f>
        <v>1438834.1429416812</v>
      </c>
      <c r="P185" s="45">
        <v>1</v>
      </c>
      <c r="Q185" s="56">
        <f>Q149+Q155+Q162+Q170+Q183</f>
        <v>13467858.312825009</v>
      </c>
      <c r="R185" s="56">
        <f>R149+R155+R162+R170+R183</f>
        <v>0</v>
      </c>
      <c r="S185" s="980"/>
      <c r="T185" s="56">
        <f>T149+T155+T162+T170+T183</f>
        <v>146603.7082110401</v>
      </c>
      <c r="U185" s="56">
        <f>U149+U155+U162+U170+U183</f>
        <v>462560.14751167735</v>
      </c>
      <c r="V185" s="56">
        <f t="shared" ref="V185:X185" si="346">V149+V155+V162+V170+V183</f>
        <v>211555.86044405334</v>
      </c>
      <c r="W185" s="56">
        <f t="shared" si="346"/>
        <v>26106.779703248114</v>
      </c>
      <c r="X185" s="56">
        <f t="shared" si="346"/>
        <v>128513.94235605253</v>
      </c>
      <c r="Y185" s="92">
        <f t="shared" ref="Y185" si="347">ROUND(SUM(-F185,G185:K185),0)</f>
        <v>0</v>
      </c>
      <c r="Z185" s="998">
        <f>ROUND(G185-N185-O185,0)</f>
        <v>0</v>
      </c>
      <c r="AA185" s="92">
        <f>ROUND(H185-Q185-R185,0)</f>
        <v>0</v>
      </c>
      <c r="AB185" s="92">
        <f t="shared" ref="AB185" si="348">ROUND(I185-T185-U185-V185-W185-X185,0)</f>
        <v>0</v>
      </c>
      <c r="AD185" s="10">
        <f t="shared" si="310"/>
        <v>456</v>
      </c>
      <c r="AE185" s="10" t="str">
        <f t="shared" si="311"/>
        <v>NA</v>
      </c>
      <c r="AF185" s="10" t="str">
        <f>IF(ISERROR(MATCH(AD185&amp;"."&amp;AE185,AF$91:AF184,0)),AD185&amp;"."&amp;AE185,AD185&amp;"."&amp;AE185&amp;COUNTIFS(AD$91:AD184,AD185,AE$91:AE184,AE185))</f>
        <v>456.NA3</v>
      </c>
    </row>
    <row r="186" spans="1:32">
      <c r="A186" s="7">
        <f>ROW()</f>
        <v>186</v>
      </c>
      <c r="D186" s="46"/>
      <c r="E186" s="979"/>
      <c r="F186" s="87"/>
      <c r="S186" s="980"/>
      <c r="Y186" s="87"/>
      <c r="Z186" s="87"/>
      <c r="AA186" s="87"/>
      <c r="AB186" s="87"/>
      <c r="AD186" s="10">
        <f t="shared" si="310"/>
        <v>456</v>
      </c>
      <c r="AE186" s="10" t="str">
        <f t="shared" si="311"/>
        <v>NA</v>
      </c>
      <c r="AF186" s="10" t="str">
        <f>IF(ISERROR(MATCH(AD186&amp;"."&amp;AE186,AF$91:AF185,0)),AD186&amp;"."&amp;AE186,AD186&amp;"."&amp;AE186&amp;COUNTIFS(AD$91:AD185,AD186,AE$91:AE185,AE186))</f>
        <v>456.NA4</v>
      </c>
    </row>
    <row r="187" spans="1:32" ht="13" thickBot="1">
      <c r="A187" s="7">
        <f>ROW()</f>
        <v>187</v>
      </c>
      <c r="B187" s="72" t="s">
        <v>91</v>
      </c>
      <c r="D187" s="46"/>
      <c r="E187" s="979"/>
      <c r="F187" s="983">
        <f>F143+F185</f>
        <v>446812558.00371325</v>
      </c>
      <c r="G187" s="105">
        <f t="shared" ref="G187:K187" ca="1" si="349">G143+G185</f>
        <v>274465290.17896158</v>
      </c>
      <c r="H187" s="105">
        <f t="shared" ca="1" si="349"/>
        <v>72714049.142337888</v>
      </c>
      <c r="I187" s="105">
        <f t="shared" ca="1" si="349"/>
        <v>73201629.318192959</v>
      </c>
      <c r="J187" s="105">
        <f t="shared" ca="1" si="349"/>
        <v>9038888.0868950654</v>
      </c>
      <c r="K187" s="105">
        <f t="shared" ca="1" si="349"/>
        <v>17392701.277325705</v>
      </c>
      <c r="N187" s="56">
        <f t="shared" ref="N187:X187" ca="1" si="350">N143+N185</f>
        <v>187776588.86117169</v>
      </c>
      <c r="O187" s="56">
        <f t="shared" ca="1" si="350"/>
        <v>86688701.317789823</v>
      </c>
      <c r="P187" s="45">
        <v>1</v>
      </c>
      <c r="Q187" s="56">
        <f t="shared" ca="1" si="350"/>
        <v>72714049.142337888</v>
      </c>
      <c r="R187" s="56">
        <f t="shared" ca="1" si="350"/>
        <v>0</v>
      </c>
      <c r="S187" s="980"/>
      <c r="T187" s="56">
        <f t="shared" ca="1" si="350"/>
        <v>14878845.031186167</v>
      </c>
      <c r="U187" s="56">
        <f t="shared" ca="1" si="350"/>
        <v>33496113.25711925</v>
      </c>
      <c r="V187" s="56">
        <f t="shared" ca="1" si="350"/>
        <v>13584614.232769147</v>
      </c>
      <c r="W187" s="56">
        <f t="shared" ca="1" si="350"/>
        <v>1522326.1799302334</v>
      </c>
      <c r="X187" s="56">
        <f t="shared" ca="1" si="350"/>
        <v>9719730.6171881314</v>
      </c>
      <c r="Y187" s="92"/>
      <c r="Z187" s="92">
        <f t="shared" ref="Z187" ca="1" si="351">G187-N187-O187</f>
        <v>0</v>
      </c>
      <c r="AA187" s="92">
        <f t="shared" ref="AA187" ca="1" si="352">H187-Q187-R187</f>
        <v>0</v>
      </c>
      <c r="AB187" s="92">
        <f t="shared" ref="AB187" ca="1" si="353">ROUND(I187-T187-U187-V187-W187-X187,0)</f>
        <v>0</v>
      </c>
      <c r="AD187" s="10" t="str">
        <f t="shared" si="310"/>
        <v>Total Electric Operating Revenues</v>
      </c>
      <c r="AE187" s="10" t="str">
        <f t="shared" si="311"/>
        <v>NA</v>
      </c>
      <c r="AF187" s="10" t="str">
        <f>IF(ISERROR(MATCH(AD187&amp;"."&amp;AE187,AF$91:AF186,0)),AD187&amp;"."&amp;AE187,AD187&amp;"."&amp;AE187&amp;COUNTIFS(AD$91:AD186,AD187,AE$91:AE186,AE187))</f>
        <v>Total Electric Operating Revenues.NA</v>
      </c>
    </row>
    <row r="188" spans="1:32" ht="13" thickTop="1">
      <c r="A188" s="7">
        <f>ROW()</f>
        <v>188</v>
      </c>
      <c r="D188" s="46"/>
      <c r="E188" s="979"/>
      <c r="F188" s="87"/>
      <c r="S188" s="980"/>
      <c r="Y188" s="87"/>
      <c r="Z188" s="87"/>
      <c r="AA188" s="87"/>
      <c r="AB188" s="87"/>
      <c r="AD188" s="10" t="str">
        <f t="shared" si="310"/>
        <v>Total Electric Operating Revenues</v>
      </c>
      <c r="AE188" s="10" t="str">
        <f t="shared" si="311"/>
        <v>NA</v>
      </c>
      <c r="AF188" s="10" t="str">
        <f>IF(ISERROR(MATCH(AD188&amp;"."&amp;AE188,AF$91:AF187,0)),AD188&amp;"."&amp;AE188,AD188&amp;"."&amp;AE188&amp;COUNTIFS(AD$91:AD187,AD188,AE$91:AE187,AE188))</f>
        <v>Total Electric Operating Revenues.NA1</v>
      </c>
    </row>
    <row r="189" spans="1:32">
      <c r="A189" s="7">
        <f>ROW()</f>
        <v>189</v>
      </c>
      <c r="B189" s="72" t="s">
        <v>94</v>
      </c>
      <c r="D189" s="46"/>
      <c r="E189" s="979"/>
      <c r="F189" s="87"/>
      <c r="S189" s="980"/>
      <c r="Y189" s="87"/>
      <c r="Z189" s="87"/>
      <c r="AA189" s="87"/>
      <c r="AB189" s="87"/>
      <c r="AD189" s="10" t="str">
        <f t="shared" si="310"/>
        <v>Miscellaneous Revenues</v>
      </c>
      <c r="AE189" s="10" t="str">
        <f t="shared" si="311"/>
        <v>NA</v>
      </c>
      <c r="AF189" s="10" t="str">
        <f>IF(ISERROR(MATCH(AD189&amp;"."&amp;AE189,AF$91:AF188,0)),AD189&amp;"."&amp;AE189,AD189&amp;"."&amp;AE189&amp;COUNTIFS(AD$91:AD188,AD189,AE$91:AE188,AE189))</f>
        <v>Miscellaneous Revenues.NA</v>
      </c>
    </row>
    <row r="190" spans="1:32">
      <c r="A190" s="7">
        <f>ROW()</f>
        <v>190</v>
      </c>
      <c r="B190" s="81">
        <v>41160</v>
      </c>
      <c r="C190" s="10" t="s">
        <v>95</v>
      </c>
      <c r="D190" s="46"/>
      <c r="E190" s="979"/>
      <c r="F190" s="87"/>
      <c r="S190" s="980"/>
      <c r="Y190" s="87"/>
      <c r="Z190" s="87"/>
      <c r="AA190" s="87"/>
      <c r="AB190" s="87"/>
      <c r="AD190" s="10">
        <f t="shared" si="310"/>
        <v>41160</v>
      </c>
      <c r="AE190" s="10" t="str">
        <f t="shared" si="311"/>
        <v>NA</v>
      </c>
      <c r="AF190" s="10" t="str">
        <f>IF(ISERROR(MATCH(AD190&amp;"."&amp;AE190,AF$91:AF189,0)),AD190&amp;"."&amp;AE190,AD190&amp;"."&amp;AE190&amp;COUNTIFS(AD$91:AD189,AD190,AE$91:AE189,AE190))</f>
        <v>41160.NA</v>
      </c>
    </row>
    <row r="191" spans="1:32">
      <c r="A191" s="7">
        <f>ROW()</f>
        <v>191</v>
      </c>
      <c r="B191" s="81"/>
      <c r="D191" s="46" t="s">
        <v>1</v>
      </c>
      <c r="E191" s="979" t="s">
        <v>18</v>
      </c>
      <c r="F191" s="92">
        <f>SUMIF(FERCJAMFactor,AF191,JAMValue)</f>
        <v>0</v>
      </c>
      <c r="G191" s="56">
        <f t="shared" ref="G191:K195" si="354">INDEX(FuncFactorTbl,MATCH($E191,FuncFactors,0),MATCH(G$8,Functions,0))*$F191</f>
        <v>0</v>
      </c>
      <c r="H191" s="56">
        <f t="shared" si="354"/>
        <v>0</v>
      </c>
      <c r="I191" s="56">
        <f t="shared" si="354"/>
        <v>0</v>
      </c>
      <c r="J191" s="56">
        <f t="shared" si="354"/>
        <v>0</v>
      </c>
      <c r="K191" s="56">
        <f t="shared" si="354"/>
        <v>0</v>
      </c>
      <c r="M191" s="45">
        <f>Inputs!$D$9</f>
        <v>0.7391877595968348</v>
      </c>
      <c r="N191" s="56">
        <f t="shared" ref="N191:N195" si="355">$G191*$M191</f>
        <v>0</v>
      </c>
      <c r="O191" s="56">
        <f t="shared" ref="O191:O195" si="356">$G191*(1-$M191)</f>
        <v>0</v>
      </c>
      <c r="P191" s="45">
        <v>1</v>
      </c>
      <c r="Q191" s="56">
        <f t="shared" ref="Q191:Q195" si="357">$H191*$P191</f>
        <v>0</v>
      </c>
      <c r="R191" s="56">
        <f t="shared" ref="R191:R195" si="358">+$H191*(1-$P191)</f>
        <v>0</v>
      </c>
      <c r="S191" s="85" t="s">
        <v>670</v>
      </c>
      <c r="T191" s="56">
        <f t="shared" ref="T191:X195" si="359">INDEX(DistFuncFactorTbl,MATCH($S191,DistFuncFactors,0),MATCH(T$91,DistFunctions,0))*$I191</f>
        <v>0</v>
      </c>
      <c r="U191" s="56">
        <f t="shared" si="359"/>
        <v>0</v>
      </c>
      <c r="V191" s="56">
        <f t="shared" si="359"/>
        <v>0</v>
      </c>
      <c r="W191" s="56">
        <f t="shared" si="359"/>
        <v>0</v>
      </c>
      <c r="X191" s="56">
        <f t="shared" si="359"/>
        <v>0</v>
      </c>
      <c r="Y191" s="92">
        <f t="shared" ref="Y191:Y196" si="360">ROUND(SUM(-F191,G191:K191),0)</f>
        <v>0</v>
      </c>
      <c r="Z191" s="998">
        <f t="shared" ref="Z191:Z196" si="361">ROUND(G191-N191-O191,0)</f>
        <v>0</v>
      </c>
      <c r="AA191" s="92">
        <f t="shared" ref="AA191:AA196" si="362">ROUND(H191-Q191-R191,0)</f>
        <v>0</v>
      </c>
      <c r="AB191" s="92">
        <f t="shared" ref="AB191:AB196" si="363">ROUND(I191-T191-U191-V191-W191-X191,0)</f>
        <v>0</v>
      </c>
      <c r="AD191" s="10">
        <f t="shared" si="310"/>
        <v>41160</v>
      </c>
      <c r="AE191" s="10" t="str">
        <f t="shared" si="311"/>
        <v>S</v>
      </c>
      <c r="AF191" s="10" t="str">
        <f>IF(ISERROR(MATCH(AD191&amp;"."&amp;AE191,AF$91:AF190,0)),AD191&amp;"."&amp;AE191,AD191&amp;"."&amp;AE191&amp;COUNTIFS(AD$91:AD190,AD191,AE$91:AE190,AE191))</f>
        <v>41160.S</v>
      </c>
    </row>
    <row r="192" spans="1:32">
      <c r="A192" s="7">
        <f>ROW()</f>
        <v>192</v>
      </c>
      <c r="B192" s="81"/>
      <c r="D192" s="46" t="s">
        <v>11</v>
      </c>
      <c r="E192" s="979" t="s">
        <v>82</v>
      </c>
      <c r="F192" s="92">
        <f>SUMIF(FERCJAMFactor,AF192,JAMValue)</f>
        <v>0</v>
      </c>
      <c r="G192" s="56">
        <f t="shared" si="354"/>
        <v>0</v>
      </c>
      <c r="H192" s="56">
        <f t="shared" si="354"/>
        <v>0</v>
      </c>
      <c r="I192" s="56">
        <f t="shared" si="354"/>
        <v>0</v>
      </c>
      <c r="J192" s="56">
        <f t="shared" si="354"/>
        <v>0</v>
      </c>
      <c r="K192" s="56">
        <f t="shared" si="354"/>
        <v>0</v>
      </c>
      <c r="M192" s="45">
        <v>1</v>
      </c>
      <c r="N192" s="56">
        <f t="shared" si="355"/>
        <v>0</v>
      </c>
      <c r="O192" s="56">
        <f t="shared" si="356"/>
        <v>0</v>
      </c>
      <c r="P192" s="45">
        <v>1</v>
      </c>
      <c r="Q192" s="56">
        <f t="shared" si="357"/>
        <v>0</v>
      </c>
      <c r="R192" s="56">
        <f t="shared" si="358"/>
        <v>0</v>
      </c>
      <c r="S192" s="85" t="s">
        <v>670</v>
      </c>
      <c r="T192" s="56">
        <f t="shared" si="359"/>
        <v>0</v>
      </c>
      <c r="U192" s="56">
        <f t="shared" si="359"/>
        <v>0</v>
      </c>
      <c r="V192" s="56">
        <f t="shared" si="359"/>
        <v>0</v>
      </c>
      <c r="W192" s="56">
        <f t="shared" si="359"/>
        <v>0</v>
      </c>
      <c r="X192" s="56">
        <f t="shared" si="359"/>
        <v>0</v>
      </c>
      <c r="Y192" s="92">
        <f t="shared" si="360"/>
        <v>0</v>
      </c>
      <c r="Z192" s="998">
        <f t="shared" si="361"/>
        <v>0</v>
      </c>
      <c r="AA192" s="92">
        <f t="shared" si="362"/>
        <v>0</v>
      </c>
      <c r="AB192" s="92">
        <f t="shared" si="363"/>
        <v>0</v>
      </c>
      <c r="AD192" s="10">
        <f t="shared" si="310"/>
        <v>41160</v>
      </c>
      <c r="AE192" s="10" t="str">
        <f t="shared" si="311"/>
        <v>SG</v>
      </c>
      <c r="AF192" s="10" t="str">
        <f>IF(ISERROR(MATCH(AD192&amp;"."&amp;AE192,AF$91:AF191,0)),AD192&amp;"."&amp;AE192,AD192&amp;"."&amp;AE192&amp;COUNTIFS(AD$91:AD191,AD192,AE$91:AE191,AE192))</f>
        <v>41160.SG</v>
      </c>
    </row>
    <row r="193" spans="1:32">
      <c r="A193" s="7">
        <f>ROW()</f>
        <v>193</v>
      </c>
      <c r="B193" s="81"/>
      <c r="D193" s="46" t="s">
        <v>20</v>
      </c>
      <c r="E193" s="979" t="s">
        <v>23</v>
      </c>
      <c r="F193" s="92">
        <f>SUMIF(FERCJAMFactor,AF193,JAMValue)</f>
        <v>0</v>
      </c>
      <c r="G193" s="56">
        <f t="shared" si="354"/>
        <v>0</v>
      </c>
      <c r="H193" s="56">
        <f t="shared" si="354"/>
        <v>0</v>
      </c>
      <c r="I193" s="56">
        <f t="shared" si="354"/>
        <v>0</v>
      </c>
      <c r="J193" s="56">
        <f t="shared" si="354"/>
        <v>0</v>
      </c>
      <c r="K193" s="56">
        <f t="shared" si="354"/>
        <v>0</v>
      </c>
      <c r="M193" s="45">
        <f>Inputs!$D$9</f>
        <v>0.7391877595968348</v>
      </c>
      <c r="N193" s="56">
        <f t="shared" si="355"/>
        <v>0</v>
      </c>
      <c r="O193" s="56">
        <f t="shared" si="356"/>
        <v>0</v>
      </c>
      <c r="P193" s="45">
        <v>1</v>
      </c>
      <c r="Q193" s="56">
        <f t="shared" si="357"/>
        <v>0</v>
      </c>
      <c r="R193" s="56">
        <f t="shared" si="358"/>
        <v>0</v>
      </c>
      <c r="S193" s="85" t="s">
        <v>670</v>
      </c>
      <c r="T193" s="56">
        <f t="shared" si="359"/>
        <v>0</v>
      </c>
      <c r="U193" s="56">
        <f t="shared" si="359"/>
        <v>0</v>
      </c>
      <c r="V193" s="56">
        <f t="shared" si="359"/>
        <v>0</v>
      </c>
      <c r="W193" s="56">
        <f t="shared" si="359"/>
        <v>0</v>
      </c>
      <c r="X193" s="56">
        <f t="shared" si="359"/>
        <v>0</v>
      </c>
      <c r="Y193" s="92">
        <f t="shared" si="360"/>
        <v>0</v>
      </c>
      <c r="Z193" s="998">
        <f t="shared" si="361"/>
        <v>0</v>
      </c>
      <c r="AA193" s="92">
        <f t="shared" si="362"/>
        <v>0</v>
      </c>
      <c r="AB193" s="92">
        <f t="shared" si="363"/>
        <v>0</v>
      </c>
      <c r="AD193" s="10">
        <f t="shared" si="310"/>
        <v>41160</v>
      </c>
      <c r="AE193" s="10" t="str">
        <f t="shared" si="311"/>
        <v>SO</v>
      </c>
      <c r="AF193" s="10" t="str">
        <f>IF(ISERROR(MATCH(AD193&amp;"."&amp;AE193,AF$91:AF192,0)),AD193&amp;"."&amp;AE193,AD193&amp;"."&amp;AE193&amp;COUNTIFS(AD$91:AD192,AD193,AE$91:AE192,AE193))</f>
        <v>41160.SO</v>
      </c>
    </row>
    <row r="194" spans="1:32">
      <c r="A194" s="7">
        <f>ROW()</f>
        <v>194</v>
      </c>
      <c r="B194" s="81"/>
      <c r="D194" s="46" t="s">
        <v>158</v>
      </c>
      <c r="E194" s="979" t="s">
        <v>82</v>
      </c>
      <c r="F194" s="92">
        <f>SUMIF(FERCJAMFactor,AF194,JAMValue)</f>
        <v>0</v>
      </c>
      <c r="G194" s="56">
        <f t="shared" si="354"/>
        <v>0</v>
      </c>
      <c r="H194" s="56">
        <f t="shared" si="354"/>
        <v>0</v>
      </c>
      <c r="I194" s="56">
        <f t="shared" si="354"/>
        <v>0</v>
      </c>
      <c r="J194" s="56">
        <f t="shared" si="354"/>
        <v>0</v>
      </c>
      <c r="K194" s="56">
        <f t="shared" si="354"/>
        <v>0</v>
      </c>
      <c r="M194" s="45">
        <v>1</v>
      </c>
      <c r="N194" s="56">
        <f t="shared" si="355"/>
        <v>0</v>
      </c>
      <c r="O194" s="56">
        <f t="shared" si="356"/>
        <v>0</v>
      </c>
      <c r="P194" s="45">
        <v>1</v>
      </c>
      <c r="Q194" s="56">
        <f t="shared" si="357"/>
        <v>0</v>
      </c>
      <c r="R194" s="56">
        <f t="shared" si="358"/>
        <v>0</v>
      </c>
      <c r="S194" s="85" t="s">
        <v>670</v>
      </c>
      <c r="T194" s="56">
        <f t="shared" si="359"/>
        <v>0</v>
      </c>
      <c r="U194" s="56">
        <f t="shared" si="359"/>
        <v>0</v>
      </c>
      <c r="V194" s="56">
        <f t="shared" si="359"/>
        <v>0</v>
      </c>
      <c r="W194" s="56">
        <f t="shared" si="359"/>
        <v>0</v>
      </c>
      <c r="X194" s="56">
        <f t="shared" si="359"/>
        <v>0</v>
      </c>
      <c r="Y194" s="92">
        <f t="shared" si="360"/>
        <v>0</v>
      </c>
      <c r="Z194" s="998">
        <f t="shared" si="361"/>
        <v>0</v>
      </c>
      <c r="AA194" s="92">
        <f t="shared" si="362"/>
        <v>0</v>
      </c>
      <c r="AB194" s="92">
        <f t="shared" si="363"/>
        <v>0</v>
      </c>
      <c r="AD194" s="10">
        <f t="shared" si="310"/>
        <v>41160</v>
      </c>
      <c r="AE194" s="10" t="str">
        <f t="shared" si="311"/>
        <v>DGU</v>
      </c>
      <c r="AF194" s="10" t="str">
        <f>IF(ISERROR(MATCH(AD194&amp;"."&amp;AE194,AF$91:AF193,0)),AD194&amp;"."&amp;AE194,AD194&amp;"."&amp;AE194&amp;COUNTIFS(AD$91:AD193,AD194,AE$91:AE193,AE194))</f>
        <v>41160.DGU</v>
      </c>
    </row>
    <row r="195" spans="1:32">
      <c r="A195" s="7">
        <f>ROW()</f>
        <v>195</v>
      </c>
      <c r="B195" s="81"/>
      <c r="D195" s="46" t="s">
        <v>93</v>
      </c>
      <c r="E195" s="979" t="s">
        <v>51</v>
      </c>
      <c r="F195" s="60">
        <f>SUMIF(FERCJAMFactor,AF195,JAMValue)</f>
        <v>0</v>
      </c>
      <c r="G195" s="1003">
        <f t="shared" si="354"/>
        <v>0</v>
      </c>
      <c r="H195" s="60">
        <f t="shared" si="354"/>
        <v>0</v>
      </c>
      <c r="I195" s="60">
        <f t="shared" si="354"/>
        <v>0</v>
      </c>
      <c r="J195" s="60">
        <f t="shared" si="354"/>
        <v>0</v>
      </c>
      <c r="K195" s="144">
        <f t="shared" si="354"/>
        <v>0</v>
      </c>
      <c r="M195" s="45">
        <f>Inputs!$D$9</f>
        <v>0.7391877595968348</v>
      </c>
      <c r="N195" s="56">
        <f t="shared" si="355"/>
        <v>0</v>
      </c>
      <c r="O195" s="56">
        <f t="shared" si="356"/>
        <v>0</v>
      </c>
      <c r="P195" s="45">
        <v>1</v>
      </c>
      <c r="Q195" s="56">
        <f t="shared" si="357"/>
        <v>0</v>
      </c>
      <c r="R195" s="56">
        <f t="shared" si="358"/>
        <v>0</v>
      </c>
      <c r="S195" s="85" t="s">
        <v>670</v>
      </c>
      <c r="T195" s="56">
        <f t="shared" si="359"/>
        <v>0</v>
      </c>
      <c r="U195" s="56">
        <f t="shared" si="359"/>
        <v>0</v>
      </c>
      <c r="V195" s="56">
        <f t="shared" si="359"/>
        <v>0</v>
      </c>
      <c r="W195" s="56">
        <f t="shared" si="359"/>
        <v>0</v>
      </c>
      <c r="X195" s="56">
        <f t="shared" si="359"/>
        <v>0</v>
      </c>
      <c r="Y195" s="92">
        <f t="shared" si="360"/>
        <v>0</v>
      </c>
      <c r="Z195" s="998">
        <f t="shared" si="361"/>
        <v>0</v>
      </c>
      <c r="AA195" s="92">
        <f t="shared" si="362"/>
        <v>0</v>
      </c>
      <c r="AB195" s="92">
        <f t="shared" si="363"/>
        <v>0</v>
      </c>
      <c r="AD195" s="10">
        <f t="shared" si="310"/>
        <v>41160</v>
      </c>
      <c r="AE195" s="10" t="str">
        <f t="shared" si="311"/>
        <v>DGP</v>
      </c>
      <c r="AF195" s="10" t="str">
        <f>IF(ISERROR(MATCH(AD195&amp;"."&amp;AE195,AF$91:AF194,0)),AD195&amp;"."&amp;AE195,AD195&amp;"."&amp;AE195&amp;COUNTIFS(AD$91:AD194,AD195,AE$91:AE194,AE195))</f>
        <v>41160.DGP</v>
      </c>
    </row>
    <row r="196" spans="1:32">
      <c r="A196" s="7">
        <f>ROW()</f>
        <v>196</v>
      </c>
      <c r="B196" s="81"/>
      <c r="D196" s="46"/>
      <c r="E196" s="979"/>
      <c r="F196" s="92">
        <f>SUM(F191:F195)</f>
        <v>0</v>
      </c>
      <c r="G196" s="56">
        <f t="shared" ref="G196:K196" si="364">SUM(G191:G195)</f>
        <v>0</v>
      </c>
      <c r="H196" s="56">
        <f t="shared" si="364"/>
        <v>0</v>
      </c>
      <c r="I196" s="56">
        <f t="shared" si="364"/>
        <v>0</v>
      </c>
      <c r="J196" s="56">
        <f t="shared" si="364"/>
        <v>0</v>
      </c>
      <c r="K196" s="56">
        <f t="shared" si="364"/>
        <v>0</v>
      </c>
      <c r="M196" s="101"/>
      <c r="N196" s="56">
        <f t="shared" ref="N196:O196" si="365">SUM(N191:N195)</f>
        <v>0</v>
      </c>
      <c r="O196" s="56">
        <f t="shared" si="365"/>
        <v>0</v>
      </c>
      <c r="Q196" s="56">
        <f t="shared" ref="Q196:R196" si="366">SUM(Q191:Q195)</f>
        <v>0</v>
      </c>
      <c r="R196" s="56">
        <f t="shared" si="366"/>
        <v>0</v>
      </c>
      <c r="S196" s="980"/>
      <c r="T196" s="56">
        <f t="shared" ref="T196:X196" si="367">SUM(T191:T195)</f>
        <v>0</v>
      </c>
      <c r="U196" s="56">
        <f t="shared" si="367"/>
        <v>0</v>
      </c>
      <c r="V196" s="56">
        <f t="shared" si="367"/>
        <v>0</v>
      </c>
      <c r="W196" s="56">
        <f t="shared" si="367"/>
        <v>0</v>
      </c>
      <c r="X196" s="56">
        <f t="shared" si="367"/>
        <v>0</v>
      </c>
      <c r="Y196" s="92">
        <f t="shared" si="360"/>
        <v>0</v>
      </c>
      <c r="Z196" s="998">
        <f t="shared" si="361"/>
        <v>0</v>
      </c>
      <c r="AA196" s="92">
        <f t="shared" si="362"/>
        <v>0</v>
      </c>
      <c r="AB196" s="92">
        <f t="shared" si="363"/>
        <v>0</v>
      </c>
      <c r="AD196" s="10">
        <f t="shared" si="310"/>
        <v>41160</v>
      </c>
      <c r="AE196" s="10" t="str">
        <f t="shared" si="311"/>
        <v>NA</v>
      </c>
      <c r="AF196" s="10" t="str">
        <f>IF(ISERROR(MATCH(AD196&amp;"."&amp;AE196,AF$91:AF195,0)),AD196&amp;"."&amp;AE196,AD196&amp;"."&amp;AE196&amp;COUNTIFS(AD$91:AD195,AD196,AE$91:AE195,AE196))</f>
        <v>41160.NA1</v>
      </c>
    </row>
    <row r="197" spans="1:32">
      <c r="A197" s="7">
        <f>ROW()</f>
        <v>197</v>
      </c>
      <c r="B197" s="81"/>
      <c r="D197" s="46"/>
      <c r="E197" s="979"/>
      <c r="F197" s="87"/>
      <c r="M197" s="101"/>
      <c r="S197" s="980"/>
      <c r="Y197" s="87"/>
      <c r="Z197" s="87"/>
      <c r="AA197" s="87"/>
      <c r="AB197" s="87"/>
      <c r="AD197" s="10">
        <f t="shared" si="310"/>
        <v>41160</v>
      </c>
      <c r="AE197" s="10" t="str">
        <f t="shared" si="311"/>
        <v>NA</v>
      </c>
      <c r="AF197" s="10" t="str">
        <f>IF(ISERROR(MATCH(AD197&amp;"."&amp;AE197,AF$91:AF196,0)),AD197&amp;"."&amp;AE197,AD197&amp;"."&amp;AE197&amp;COUNTIFS(AD$91:AD196,AD197,AE$91:AE196,AE197))</f>
        <v>41160.NA2</v>
      </c>
    </row>
    <row r="198" spans="1:32">
      <c r="A198" s="7">
        <f>ROW()</f>
        <v>198</v>
      </c>
      <c r="B198" s="81">
        <v>41170</v>
      </c>
      <c r="C198" s="10" t="s">
        <v>96</v>
      </c>
      <c r="D198" s="46"/>
      <c r="E198" s="979"/>
      <c r="F198" s="87"/>
      <c r="M198" s="101"/>
      <c r="S198" s="980"/>
      <c r="Y198" s="87"/>
      <c r="Z198" s="87"/>
      <c r="AA198" s="87"/>
      <c r="AB198" s="87"/>
      <c r="AD198" s="10">
        <f t="shared" si="310"/>
        <v>41170</v>
      </c>
      <c r="AE198" s="10" t="str">
        <f t="shared" si="311"/>
        <v>NA</v>
      </c>
      <c r="AF198" s="10" t="str">
        <f>IF(ISERROR(MATCH(AD198&amp;"."&amp;AE198,AF$91:AF197,0)),AD198&amp;"."&amp;AE198,AD198&amp;"."&amp;AE198&amp;COUNTIFS(AD$91:AD197,AD198,AE$91:AE197,AE198))</f>
        <v>41170.NA</v>
      </c>
    </row>
    <row r="199" spans="1:32">
      <c r="A199" s="7">
        <f>ROW()</f>
        <v>199</v>
      </c>
      <c r="B199" s="81"/>
      <c r="D199" s="46" t="s">
        <v>1</v>
      </c>
      <c r="E199" s="979" t="s">
        <v>18</v>
      </c>
      <c r="F199" s="92">
        <f>SUMIF(FERCJAMFactor,AF199,JAMValue)</f>
        <v>0</v>
      </c>
      <c r="G199" s="56">
        <f t="shared" ref="G199:K200" si="368">INDEX(FuncFactorTbl,MATCH($E199,FuncFactors,0),MATCH(G$8,Functions,0))*$F199</f>
        <v>0</v>
      </c>
      <c r="H199" s="56">
        <f t="shared" si="368"/>
        <v>0</v>
      </c>
      <c r="I199" s="56">
        <f t="shared" si="368"/>
        <v>0</v>
      </c>
      <c r="J199" s="56">
        <f t="shared" si="368"/>
        <v>0</v>
      </c>
      <c r="K199" s="56">
        <f t="shared" si="368"/>
        <v>0</v>
      </c>
      <c r="M199" s="45">
        <f>Inputs!$D$9</f>
        <v>0.7391877595968348</v>
      </c>
      <c r="N199" s="56">
        <f t="shared" ref="N199:N200" si="369">$G199*$M199</f>
        <v>0</v>
      </c>
      <c r="O199" s="56">
        <f t="shared" ref="O199:O200" si="370">$G199*(1-$M199)</f>
        <v>0</v>
      </c>
      <c r="P199" s="45">
        <v>1</v>
      </c>
      <c r="Q199" s="56">
        <f t="shared" ref="Q199:Q200" si="371">$H199*$P199</f>
        <v>0</v>
      </c>
      <c r="R199" s="56">
        <f t="shared" ref="R199:R200" si="372">+$H199*(1-$P199)</f>
        <v>0</v>
      </c>
      <c r="S199" s="85" t="s">
        <v>670</v>
      </c>
      <c r="T199" s="56">
        <f t="shared" ref="T199:X200" si="373">INDEX(DistFuncFactorTbl,MATCH($S199,DistFuncFactors,0),MATCH(T$91,DistFunctions,0))*$I199</f>
        <v>0</v>
      </c>
      <c r="U199" s="56">
        <f t="shared" si="373"/>
        <v>0</v>
      </c>
      <c r="V199" s="56">
        <f t="shared" si="373"/>
        <v>0</v>
      </c>
      <c r="W199" s="56">
        <f t="shared" si="373"/>
        <v>0</v>
      </c>
      <c r="X199" s="56">
        <f t="shared" si="373"/>
        <v>0</v>
      </c>
      <c r="Y199" s="92">
        <f t="shared" ref="Y199:Y201" si="374">ROUND(SUM(-F199,G199:K199),0)</f>
        <v>0</v>
      </c>
      <c r="Z199" s="998">
        <f t="shared" ref="Z199:Z201" si="375">ROUND(G199-N199-O199,0)</f>
        <v>0</v>
      </c>
      <c r="AA199" s="92">
        <f t="shared" ref="AA199:AA201" si="376">ROUND(H199-Q199-R199,0)</f>
        <v>0</v>
      </c>
      <c r="AB199" s="92">
        <f t="shared" ref="AB199:AB201" si="377">ROUND(I199-T199-U199-V199-W199-X199,0)</f>
        <v>0</v>
      </c>
      <c r="AD199" s="10">
        <f t="shared" si="310"/>
        <v>41170</v>
      </c>
      <c r="AE199" s="10" t="str">
        <f t="shared" si="311"/>
        <v>S</v>
      </c>
      <c r="AF199" s="10" t="str">
        <f>IF(ISERROR(MATCH(AD199&amp;"."&amp;AE199,AF$91:AF198,0)),AD199&amp;"."&amp;AE199,AD199&amp;"."&amp;AE199&amp;COUNTIFS(AD$91:AD198,AD199,AE$91:AE198,AE199))</f>
        <v>41170.S</v>
      </c>
    </row>
    <row r="200" spans="1:32">
      <c r="A200" s="7">
        <f>ROW()</f>
        <v>200</v>
      </c>
      <c r="B200" s="81"/>
      <c r="D200" s="46" t="s">
        <v>1720</v>
      </c>
      <c r="E200" s="979" t="s">
        <v>82</v>
      </c>
      <c r="F200" s="60">
        <f>SUMIF(FERCJAMFactor,AF200,JAMValue)</f>
        <v>0</v>
      </c>
      <c r="G200" s="1003">
        <f t="shared" si="368"/>
        <v>0</v>
      </c>
      <c r="H200" s="60">
        <f t="shared" si="368"/>
        <v>0</v>
      </c>
      <c r="I200" s="60">
        <f t="shared" si="368"/>
        <v>0</v>
      </c>
      <c r="J200" s="60">
        <f t="shared" si="368"/>
        <v>0</v>
      </c>
      <c r="K200" s="60">
        <f t="shared" si="368"/>
        <v>0</v>
      </c>
      <c r="M200" s="45">
        <v>1</v>
      </c>
      <c r="N200" s="56">
        <f t="shared" si="369"/>
        <v>0</v>
      </c>
      <c r="O200" s="56">
        <f t="shared" si="370"/>
        <v>0</v>
      </c>
      <c r="P200" s="45">
        <v>1</v>
      </c>
      <c r="Q200" s="56">
        <f t="shared" si="371"/>
        <v>0</v>
      </c>
      <c r="R200" s="56">
        <f t="shared" si="372"/>
        <v>0</v>
      </c>
      <c r="S200" s="85" t="s">
        <v>670</v>
      </c>
      <c r="T200" s="56">
        <f t="shared" si="373"/>
        <v>0</v>
      </c>
      <c r="U200" s="56">
        <f t="shared" si="373"/>
        <v>0</v>
      </c>
      <c r="V200" s="56">
        <f t="shared" si="373"/>
        <v>0</v>
      </c>
      <c r="W200" s="56">
        <f t="shared" si="373"/>
        <v>0</v>
      </c>
      <c r="X200" s="56">
        <f t="shared" si="373"/>
        <v>0</v>
      </c>
      <c r="Y200" s="92">
        <f t="shared" si="374"/>
        <v>0</v>
      </c>
      <c r="Z200" s="998">
        <f t="shared" si="375"/>
        <v>0</v>
      </c>
      <c r="AA200" s="92">
        <f t="shared" si="376"/>
        <v>0</v>
      </c>
      <c r="AB200" s="92">
        <f t="shared" si="377"/>
        <v>0</v>
      </c>
      <c r="AD200" s="10">
        <f t="shared" si="310"/>
        <v>41170</v>
      </c>
      <c r="AE200" s="10" t="str">
        <f t="shared" si="311"/>
        <v>CAGW</v>
      </c>
      <c r="AF200" s="10" t="str">
        <f>IF(ISERROR(MATCH(AD200&amp;"."&amp;AE200,AF$91:AF199,0)),AD200&amp;"."&amp;AE200,AD200&amp;"."&amp;AE200&amp;COUNTIFS(AD$91:AD199,AD200,AE$91:AE199,AE200))</f>
        <v>41170.CAGW</v>
      </c>
    </row>
    <row r="201" spans="1:32">
      <c r="A201" s="7">
        <f>ROW()</f>
        <v>201</v>
      </c>
      <c r="B201" s="81"/>
      <c r="D201" s="46"/>
      <c r="E201" s="979"/>
      <c r="F201" s="92">
        <f>SUM(F199:F200)</f>
        <v>0</v>
      </c>
      <c r="G201" s="56">
        <f t="shared" ref="G201:K201" si="378">SUM(G199:G200)</f>
        <v>0</v>
      </c>
      <c r="H201" s="56">
        <f t="shared" si="378"/>
        <v>0</v>
      </c>
      <c r="I201" s="56">
        <f t="shared" si="378"/>
        <v>0</v>
      </c>
      <c r="J201" s="56">
        <f t="shared" si="378"/>
        <v>0</v>
      </c>
      <c r="K201" s="56">
        <f t="shared" si="378"/>
        <v>0</v>
      </c>
      <c r="N201" s="56">
        <f t="shared" ref="N201:O201" si="379">SUM(N199:N200)</f>
        <v>0</v>
      </c>
      <c r="O201" s="56">
        <f t="shared" si="379"/>
        <v>0</v>
      </c>
      <c r="Q201" s="56">
        <f t="shared" ref="Q201:R201" si="380">SUM(Q199:Q200)</f>
        <v>0</v>
      </c>
      <c r="R201" s="56">
        <f t="shared" si="380"/>
        <v>0</v>
      </c>
      <c r="S201" s="980"/>
      <c r="T201" s="56">
        <f t="shared" ref="T201:X201" si="381">SUM(T199:T200)</f>
        <v>0</v>
      </c>
      <c r="U201" s="56">
        <f t="shared" si="381"/>
        <v>0</v>
      </c>
      <c r="V201" s="56">
        <f t="shared" si="381"/>
        <v>0</v>
      </c>
      <c r="W201" s="56">
        <f t="shared" si="381"/>
        <v>0</v>
      </c>
      <c r="X201" s="56">
        <f t="shared" si="381"/>
        <v>0</v>
      </c>
      <c r="Y201" s="92">
        <f t="shared" si="374"/>
        <v>0</v>
      </c>
      <c r="Z201" s="998">
        <f t="shared" si="375"/>
        <v>0</v>
      </c>
      <c r="AA201" s="92">
        <f t="shared" si="376"/>
        <v>0</v>
      </c>
      <c r="AB201" s="92">
        <f t="shared" si="377"/>
        <v>0</v>
      </c>
      <c r="AD201" s="10">
        <f t="shared" si="310"/>
        <v>41170</v>
      </c>
      <c r="AE201" s="10" t="str">
        <f t="shared" si="311"/>
        <v>NA</v>
      </c>
      <c r="AF201" s="10" t="str">
        <f>IF(ISERROR(MATCH(AD201&amp;"."&amp;AE201,AF$91:AF200,0)),AD201&amp;"."&amp;AE201,AD201&amp;"."&amp;AE201&amp;COUNTIFS(AD$91:AD200,AD201,AE$91:AE200,AE201))</f>
        <v>41170.NA1</v>
      </c>
    </row>
    <row r="202" spans="1:32">
      <c r="A202" s="7">
        <f>ROW()</f>
        <v>202</v>
      </c>
      <c r="B202" s="81"/>
      <c r="D202" s="46"/>
      <c r="E202" s="979"/>
      <c r="F202" s="87"/>
      <c r="S202" s="980"/>
      <c r="Y202" s="87"/>
      <c r="Z202" s="87"/>
      <c r="AA202" s="87"/>
      <c r="AB202" s="87"/>
      <c r="AD202" s="10">
        <f t="shared" si="310"/>
        <v>41170</v>
      </c>
      <c r="AE202" s="10" t="str">
        <f t="shared" si="311"/>
        <v>NA</v>
      </c>
      <c r="AF202" s="10" t="str">
        <f>IF(ISERROR(MATCH(AD202&amp;"."&amp;AE202,AF$91:AF201,0)),AD202&amp;"."&amp;AE202,AD202&amp;"."&amp;AE202&amp;COUNTIFS(AD$91:AD201,AD202,AE$91:AE201,AE202))</f>
        <v>41170.NA2</v>
      </c>
    </row>
    <row r="203" spans="1:32">
      <c r="A203" s="7">
        <f>ROW()</f>
        <v>203</v>
      </c>
      <c r="B203" s="81">
        <v>4118</v>
      </c>
      <c r="C203" s="10" t="s">
        <v>97</v>
      </c>
      <c r="D203" s="46" t="s">
        <v>1</v>
      </c>
      <c r="E203" s="979" t="s">
        <v>51</v>
      </c>
      <c r="F203" s="92">
        <f>SUMIF(FERCJAMFactor,AF203,JAMValue)</f>
        <v>0</v>
      </c>
      <c r="G203" s="56">
        <f t="shared" ref="G203:K204" si="382">INDEX(FuncFactorTbl,MATCH($E203,FuncFactors,0),MATCH(G$8,Functions,0))*$F203</f>
        <v>0</v>
      </c>
      <c r="H203" s="56">
        <f t="shared" si="382"/>
        <v>0</v>
      </c>
      <c r="I203" s="56">
        <f t="shared" si="382"/>
        <v>0</v>
      </c>
      <c r="J203" s="56">
        <f t="shared" si="382"/>
        <v>0</v>
      </c>
      <c r="K203" s="56">
        <f t="shared" si="382"/>
        <v>0</v>
      </c>
      <c r="M203" s="45">
        <f>Inputs!$D$9</f>
        <v>0.7391877595968348</v>
      </c>
      <c r="N203" s="56">
        <f t="shared" ref="N203:N204" si="383">$G203*$M203</f>
        <v>0</v>
      </c>
      <c r="O203" s="56">
        <f t="shared" ref="O203:O204" si="384">$G203*(1-$M203)</f>
        <v>0</v>
      </c>
      <c r="P203" s="45">
        <v>1</v>
      </c>
      <c r="Q203" s="56">
        <f t="shared" ref="Q203:Q204" si="385">$H203*$P203</f>
        <v>0</v>
      </c>
      <c r="R203" s="56">
        <f t="shared" ref="R203:R204" si="386">+$H203*(1-$P203)</f>
        <v>0</v>
      </c>
      <c r="S203" s="85" t="s">
        <v>670</v>
      </c>
      <c r="T203" s="56">
        <f t="shared" ref="T203:X204" si="387">INDEX(DistFuncFactorTbl,MATCH($S203,DistFuncFactors,0),MATCH(T$91,DistFunctions,0))*$I203</f>
        <v>0</v>
      </c>
      <c r="U203" s="56">
        <f t="shared" si="387"/>
        <v>0</v>
      </c>
      <c r="V203" s="56">
        <f t="shared" si="387"/>
        <v>0</v>
      </c>
      <c r="W203" s="56">
        <f t="shared" si="387"/>
        <v>0</v>
      </c>
      <c r="X203" s="56">
        <f t="shared" si="387"/>
        <v>0</v>
      </c>
      <c r="Y203" s="92">
        <f t="shared" ref="Y203" si="388">ROUND(SUM(-F203,G203:K203),0)</f>
        <v>0</v>
      </c>
      <c r="Z203" s="998">
        <f t="shared" ref="Z203:Z205" si="389">ROUND(G203-N203-O203,0)</f>
        <v>0</v>
      </c>
      <c r="AA203" s="92">
        <f t="shared" ref="AA203:AA205" si="390">ROUND(H203-Q203-R203,0)</f>
        <v>0</v>
      </c>
      <c r="AB203" s="92">
        <f t="shared" ref="AB203" si="391">ROUND(I203-T203-U203-V203-W203-X203,0)</f>
        <v>0</v>
      </c>
      <c r="AD203" s="10">
        <f t="shared" si="310"/>
        <v>4118</v>
      </c>
      <c r="AE203" s="10" t="str">
        <f t="shared" si="311"/>
        <v>S</v>
      </c>
      <c r="AF203" s="10" t="str">
        <f>IF(ISERROR(MATCH(AD203&amp;"."&amp;AE203,AF$91:AF202,0)),AD203&amp;"."&amp;AE203,AD203&amp;"."&amp;AE203&amp;COUNTIFS(AD$91:AD202,AD203,AE$91:AE202,AE203))</f>
        <v>4118.S</v>
      </c>
    </row>
    <row r="204" spans="1:32">
      <c r="A204" s="7">
        <f>ROW()</f>
        <v>204</v>
      </c>
      <c r="B204" s="81"/>
      <c r="D204" s="46" t="s">
        <v>9</v>
      </c>
      <c r="E204" s="979" t="s">
        <v>51</v>
      </c>
      <c r="F204" s="60">
        <f>SUMIF(FERCJAMFactor,AF204,JAMValue)</f>
        <v>-7.6140791384393713</v>
      </c>
      <c r="G204" s="1003">
        <f t="shared" si="382"/>
        <v>-7.6140791384393713</v>
      </c>
      <c r="H204" s="60">
        <f t="shared" si="382"/>
        <v>0</v>
      </c>
      <c r="I204" s="60">
        <f t="shared" si="382"/>
        <v>0</v>
      </c>
      <c r="J204" s="60">
        <f t="shared" si="382"/>
        <v>0</v>
      </c>
      <c r="K204" s="60">
        <f t="shared" si="382"/>
        <v>0</v>
      </c>
      <c r="M204" s="45">
        <f>Inputs!$D$9</f>
        <v>0.7391877595968348</v>
      </c>
      <c r="N204" s="56">
        <f t="shared" si="383"/>
        <v>-5.6282340997359972</v>
      </c>
      <c r="O204" s="56">
        <f t="shared" si="384"/>
        <v>-1.9858450387033744</v>
      </c>
      <c r="P204" s="45">
        <v>1</v>
      </c>
      <c r="Q204" s="56">
        <f t="shared" si="385"/>
        <v>0</v>
      </c>
      <c r="R204" s="56">
        <f t="shared" si="386"/>
        <v>0</v>
      </c>
      <c r="S204" s="85" t="s">
        <v>670</v>
      </c>
      <c r="T204" s="56">
        <f t="shared" si="387"/>
        <v>0</v>
      </c>
      <c r="U204" s="56">
        <f t="shared" si="387"/>
        <v>0</v>
      </c>
      <c r="V204" s="56">
        <f t="shared" si="387"/>
        <v>0</v>
      </c>
      <c r="W204" s="56">
        <f t="shared" si="387"/>
        <v>0</v>
      </c>
      <c r="X204" s="56">
        <f t="shared" si="387"/>
        <v>0</v>
      </c>
      <c r="Y204" s="92">
        <f t="shared" ref="Y204:Y205" si="392">ROUND(SUM(-F204,G204:K204),0)</f>
        <v>0</v>
      </c>
      <c r="Z204" s="998">
        <f t="shared" si="389"/>
        <v>0</v>
      </c>
      <c r="AA204" s="92">
        <f t="shared" si="390"/>
        <v>0</v>
      </c>
      <c r="AB204" s="92">
        <f t="shared" ref="AB204:AB205" si="393">ROUND(I204-T204-U204-V204-W204-X204,0)</f>
        <v>0</v>
      </c>
      <c r="AD204" s="10">
        <f t="shared" si="310"/>
        <v>4118</v>
      </c>
      <c r="AE204" s="10" t="str">
        <f t="shared" si="311"/>
        <v>SE</v>
      </c>
      <c r="AF204" s="10" t="str">
        <f>IF(ISERROR(MATCH(AD204&amp;"."&amp;AE204,AF$91:AF203,0)),AD204&amp;"."&amp;AE204,AD204&amp;"."&amp;AE204&amp;COUNTIFS(AD$91:AD203,AD204,AE$91:AE203,AE204))</f>
        <v>4118.SE</v>
      </c>
    </row>
    <row r="205" spans="1:32">
      <c r="A205" s="7">
        <f>ROW()</f>
        <v>205</v>
      </c>
      <c r="B205" s="81"/>
      <c r="D205" s="46"/>
      <c r="E205" s="979"/>
      <c r="F205" s="92">
        <f>SUM(F203:F204)</f>
        <v>-7.6140791384393713</v>
      </c>
      <c r="G205" s="56">
        <f t="shared" ref="G205:K205" si="394">SUM(G203:G204)</f>
        <v>-7.6140791384393713</v>
      </c>
      <c r="H205" s="56">
        <f t="shared" si="394"/>
        <v>0</v>
      </c>
      <c r="I205" s="56">
        <f t="shared" si="394"/>
        <v>0</v>
      </c>
      <c r="J205" s="56">
        <f t="shared" si="394"/>
        <v>0</v>
      </c>
      <c r="K205" s="56">
        <f t="shared" si="394"/>
        <v>0</v>
      </c>
      <c r="M205" s="101"/>
      <c r="N205" s="56">
        <f t="shared" ref="N205:O205" si="395">SUM(N203:N204)</f>
        <v>-5.6282340997359972</v>
      </c>
      <c r="O205" s="56">
        <f t="shared" si="395"/>
        <v>-1.9858450387033744</v>
      </c>
      <c r="Q205" s="56">
        <f t="shared" ref="Q205:R205" si="396">SUM(Q203:Q204)</f>
        <v>0</v>
      </c>
      <c r="R205" s="56">
        <f t="shared" si="396"/>
        <v>0</v>
      </c>
      <c r="S205" s="980"/>
      <c r="T205" s="56">
        <f t="shared" ref="T205:X205" si="397">SUM(T203:T204)</f>
        <v>0</v>
      </c>
      <c r="U205" s="56">
        <f t="shared" si="397"/>
        <v>0</v>
      </c>
      <c r="V205" s="56">
        <f t="shared" si="397"/>
        <v>0</v>
      </c>
      <c r="W205" s="56">
        <f t="shared" si="397"/>
        <v>0</v>
      </c>
      <c r="X205" s="56">
        <f t="shared" si="397"/>
        <v>0</v>
      </c>
      <c r="Y205" s="92">
        <f t="shared" si="392"/>
        <v>0</v>
      </c>
      <c r="Z205" s="998">
        <f t="shared" si="389"/>
        <v>0</v>
      </c>
      <c r="AA205" s="92">
        <f t="shared" si="390"/>
        <v>0</v>
      </c>
      <c r="AB205" s="92">
        <f t="shared" si="393"/>
        <v>0</v>
      </c>
      <c r="AD205" s="10">
        <f t="shared" si="310"/>
        <v>4118</v>
      </c>
      <c r="AE205" s="10" t="str">
        <f t="shared" si="311"/>
        <v>NA</v>
      </c>
      <c r="AF205" s="10" t="str">
        <f>IF(ISERROR(MATCH(AD205&amp;"."&amp;AE205,AF$91:AF204,0)),AD205&amp;"."&amp;AE205,AD205&amp;"."&amp;AE205&amp;COUNTIFS(AD$91:AD204,AD205,AE$91:AE204,AE205))</f>
        <v>4118.NA</v>
      </c>
    </row>
    <row r="206" spans="1:32">
      <c r="A206" s="7">
        <f>ROW()</f>
        <v>206</v>
      </c>
      <c r="B206" s="81">
        <v>41181</v>
      </c>
      <c r="C206" s="10" t="s">
        <v>98</v>
      </c>
      <c r="D206" s="46"/>
      <c r="E206" s="979"/>
      <c r="F206" s="87"/>
      <c r="M206" s="101"/>
      <c r="S206" s="980"/>
      <c r="Y206" s="87"/>
      <c r="Z206" s="87"/>
      <c r="AA206" s="87"/>
      <c r="AB206" s="87"/>
      <c r="AD206" s="10">
        <f t="shared" si="310"/>
        <v>41181</v>
      </c>
      <c r="AE206" s="10" t="str">
        <f t="shared" si="311"/>
        <v>NA</v>
      </c>
      <c r="AF206" s="10" t="str">
        <f>IF(ISERROR(MATCH(AD206&amp;"."&amp;AE206,AF$91:AF205,0)),AD206&amp;"."&amp;AE206,AD206&amp;"."&amp;AE206&amp;COUNTIFS(AD$91:AD205,AD206,AE$91:AE205,AE206))</f>
        <v>41181.NA</v>
      </c>
    </row>
    <row r="207" spans="1:32">
      <c r="A207" s="7">
        <f>ROW()</f>
        <v>207</v>
      </c>
      <c r="B207" s="81"/>
      <c r="D207" s="46" t="s">
        <v>9</v>
      </c>
      <c r="E207" s="979" t="s">
        <v>51</v>
      </c>
      <c r="F207" s="60">
        <f>SUMIF(FERCJAMFactor,AF207,JAMValue)</f>
        <v>0</v>
      </c>
      <c r="G207" s="1003">
        <f>INDEX(FuncFactorTbl,MATCH($E207,FuncFactors,0),MATCH(G$8,Functions,0))*$F207</f>
        <v>0</v>
      </c>
      <c r="H207" s="60">
        <f>INDEX(FuncFactorTbl,MATCH($E207,FuncFactors,0),MATCH(H$8,Functions,0))*$F207</f>
        <v>0</v>
      </c>
      <c r="I207" s="60">
        <f>INDEX(FuncFactorTbl,MATCH($E207,FuncFactors,0),MATCH(I$8,Functions,0))*$F207</f>
        <v>0</v>
      </c>
      <c r="J207" s="60">
        <f>INDEX(FuncFactorTbl,MATCH($E207,FuncFactors,0),MATCH(J$8,Functions,0))*$F207</f>
        <v>0</v>
      </c>
      <c r="K207" s="60">
        <f>INDEX(FuncFactorTbl,MATCH($E207,FuncFactors,0),MATCH(K$8,Functions,0))*$F207</f>
        <v>0</v>
      </c>
      <c r="M207" s="45">
        <f>Inputs!$D$9</f>
        <v>0.7391877595968348</v>
      </c>
      <c r="N207" s="56">
        <f t="shared" ref="N207" si="398">$G207*$M207</f>
        <v>0</v>
      </c>
      <c r="O207" s="56">
        <f t="shared" ref="O207" si="399">$G207*(1-$M207)</f>
        <v>0</v>
      </c>
      <c r="P207" s="45">
        <v>1</v>
      </c>
      <c r="Q207" s="56">
        <f t="shared" ref="Q207" si="400">$H207*$P207</f>
        <v>0</v>
      </c>
      <c r="R207" s="56">
        <f t="shared" ref="R207" si="401">+$H207*(1-$P207)</f>
        <v>0</v>
      </c>
      <c r="S207" s="85" t="s">
        <v>670</v>
      </c>
      <c r="T207" s="56">
        <f>INDEX(DistFuncFactorTbl,MATCH($S207,DistFuncFactors,0),MATCH(T$91,DistFunctions,0))*$I207</f>
        <v>0</v>
      </c>
      <c r="U207" s="56">
        <f>INDEX(DistFuncFactorTbl,MATCH($S207,DistFuncFactors,0),MATCH(U$91,DistFunctions,0))*$I207</f>
        <v>0</v>
      </c>
      <c r="V207" s="56">
        <f>INDEX(DistFuncFactorTbl,MATCH($S207,DistFuncFactors,0),MATCH(V$91,DistFunctions,0))*$I207</f>
        <v>0</v>
      </c>
      <c r="W207" s="56">
        <f>INDEX(DistFuncFactorTbl,MATCH($S207,DistFuncFactors,0),MATCH(W$91,DistFunctions,0))*$I207</f>
        <v>0</v>
      </c>
      <c r="X207" s="56">
        <f>INDEX(DistFuncFactorTbl,MATCH($S207,DistFuncFactors,0),MATCH(X$91,DistFunctions,0))*$I207</f>
        <v>0</v>
      </c>
      <c r="Y207" s="92">
        <f t="shared" ref="Y207:Y208" si="402">ROUND(SUM(-F207,G207:K207),0)</f>
        <v>0</v>
      </c>
      <c r="Z207" s="998">
        <f t="shared" ref="Z207:Z208" si="403">ROUND(G207-N207-O207,0)</f>
        <v>0</v>
      </c>
      <c r="AA207" s="92">
        <f t="shared" ref="AA207:AA208" si="404">ROUND(H207-Q207-R207,0)</f>
        <v>0</v>
      </c>
      <c r="AB207" s="92">
        <f t="shared" ref="AB207:AB208" si="405">ROUND(I207-T207-U207-V207-W207-X207,0)</f>
        <v>0</v>
      </c>
      <c r="AD207" s="10">
        <f t="shared" si="310"/>
        <v>41181</v>
      </c>
      <c r="AE207" s="10" t="str">
        <f t="shared" si="311"/>
        <v>SE</v>
      </c>
      <c r="AF207" s="10" t="str">
        <f>IF(ISERROR(MATCH(AD207&amp;"."&amp;AE207,AF$91:AF206,0)),AD207&amp;"."&amp;AE207,AD207&amp;"."&amp;AE207&amp;COUNTIFS(AD$91:AD206,AD207,AE$91:AE206,AE207))</f>
        <v>41181.SE</v>
      </c>
    </row>
    <row r="208" spans="1:32">
      <c r="A208" s="7">
        <f>ROW()</f>
        <v>208</v>
      </c>
      <c r="B208" s="81"/>
      <c r="D208" s="46"/>
      <c r="E208" s="979"/>
      <c r="F208" s="92">
        <f>SUM(F207)</f>
        <v>0</v>
      </c>
      <c r="G208" s="56">
        <f t="shared" ref="G208" si="406">SUM(G207)</f>
        <v>0</v>
      </c>
      <c r="H208" s="56">
        <f t="shared" ref="H208" si="407">SUM(H207)</f>
        <v>0</v>
      </c>
      <c r="I208" s="56">
        <f t="shared" ref="I208" si="408">SUM(I207)</f>
        <v>0</v>
      </c>
      <c r="J208" s="56">
        <f t="shared" ref="J208" si="409">SUM(J207)</f>
        <v>0</v>
      </c>
      <c r="K208" s="56">
        <f t="shared" ref="K208" si="410">SUM(K207)</f>
        <v>0</v>
      </c>
      <c r="M208" s="101"/>
      <c r="N208" s="56">
        <f t="shared" ref="N208:O208" si="411">SUM(N207)</f>
        <v>0</v>
      </c>
      <c r="O208" s="56">
        <f t="shared" si="411"/>
        <v>0</v>
      </c>
      <c r="Q208" s="56">
        <f t="shared" ref="Q208:R208" si="412">SUM(Q207)</f>
        <v>0</v>
      </c>
      <c r="R208" s="56">
        <f t="shared" si="412"/>
        <v>0</v>
      </c>
      <c r="S208" s="980"/>
      <c r="T208" s="56">
        <f t="shared" ref="T208:X208" si="413">SUM(T207)</f>
        <v>0</v>
      </c>
      <c r="U208" s="56">
        <f t="shared" si="413"/>
        <v>0</v>
      </c>
      <c r="V208" s="56">
        <f t="shared" si="413"/>
        <v>0</v>
      </c>
      <c r="W208" s="56">
        <f t="shared" si="413"/>
        <v>0</v>
      </c>
      <c r="X208" s="56">
        <f t="shared" si="413"/>
        <v>0</v>
      </c>
      <c r="Y208" s="92">
        <f t="shared" si="402"/>
        <v>0</v>
      </c>
      <c r="Z208" s="998">
        <f t="shared" si="403"/>
        <v>0</v>
      </c>
      <c r="AA208" s="92">
        <f t="shared" si="404"/>
        <v>0</v>
      </c>
      <c r="AB208" s="92">
        <f t="shared" si="405"/>
        <v>0</v>
      </c>
      <c r="AD208" s="10">
        <f t="shared" si="310"/>
        <v>41181</v>
      </c>
      <c r="AE208" s="10" t="str">
        <f t="shared" si="311"/>
        <v>NA</v>
      </c>
      <c r="AF208" s="10" t="str">
        <f>IF(ISERROR(MATCH(AD208&amp;"."&amp;AE208,AF$91:AF207,0)),AD208&amp;"."&amp;AE208,AD208&amp;"."&amp;AE208&amp;COUNTIFS(AD$91:AD207,AD208,AE$91:AE207,AE208))</f>
        <v>41181.NA1</v>
      </c>
    </row>
    <row r="209" spans="1:32">
      <c r="A209" s="7">
        <f>ROW()</f>
        <v>209</v>
      </c>
      <c r="B209" s="81"/>
      <c r="D209" s="46"/>
      <c r="E209" s="979"/>
      <c r="F209" s="87"/>
      <c r="M209" s="101"/>
      <c r="S209" s="980"/>
      <c r="Y209" s="87"/>
      <c r="Z209" s="87"/>
      <c r="AA209" s="87"/>
      <c r="AB209" s="87"/>
      <c r="AD209" s="10">
        <f t="shared" si="310"/>
        <v>41181</v>
      </c>
      <c r="AE209" s="10" t="str">
        <f t="shared" si="311"/>
        <v>NA</v>
      </c>
      <c r="AF209" s="10" t="str">
        <f>IF(ISERROR(MATCH(AD209&amp;"."&amp;AE209,AF$91:AF208,0)),AD209&amp;"."&amp;AE209,AD209&amp;"."&amp;AE209&amp;COUNTIFS(AD$91:AD208,AD209,AE$91:AE208,AE209))</f>
        <v>41181.NA2</v>
      </c>
    </row>
    <row r="210" spans="1:32">
      <c r="A210" s="7">
        <f>ROW()</f>
        <v>210</v>
      </c>
      <c r="B210" s="81">
        <v>4194</v>
      </c>
      <c r="C210" s="10" t="s">
        <v>99</v>
      </c>
      <c r="D210" s="46"/>
      <c r="E210" s="979"/>
      <c r="F210" s="87"/>
      <c r="M210" s="101"/>
      <c r="S210" s="980"/>
      <c r="Y210" s="87"/>
      <c r="Z210" s="87"/>
      <c r="AA210" s="87"/>
      <c r="AB210" s="87"/>
      <c r="AD210" s="10">
        <f t="shared" si="310"/>
        <v>4194</v>
      </c>
      <c r="AE210" s="10" t="str">
        <f t="shared" si="311"/>
        <v>NA</v>
      </c>
      <c r="AF210" s="10" t="str">
        <f>IF(ISERROR(MATCH(AD210&amp;"."&amp;AE210,AF$91:AF209,0)),AD210&amp;"."&amp;AE210,AD210&amp;"."&amp;AE210&amp;COUNTIFS(AD$91:AD209,AD210,AE$91:AE209,AE210))</f>
        <v>4194.NA</v>
      </c>
    </row>
    <row r="211" spans="1:32">
      <c r="A211" s="7">
        <f>ROW()</f>
        <v>211</v>
      </c>
      <c r="B211" s="81"/>
      <c r="D211" s="46" t="s">
        <v>158</v>
      </c>
      <c r="E211" s="979" t="s">
        <v>51</v>
      </c>
      <c r="F211" s="96">
        <f>SUMIF(FERCJAMFactor,AF211,JAMValue)</f>
        <v>0</v>
      </c>
      <c r="G211" s="60">
        <f>INDEX(FuncFactorTbl,MATCH($E211,FuncFactors,0),MATCH(G$8,Functions,0))*$F211</f>
        <v>0</v>
      </c>
      <c r="H211" s="60">
        <f>INDEX(FuncFactorTbl,MATCH($E211,FuncFactors,0),MATCH(H$8,Functions,0))*$F211</f>
        <v>0</v>
      </c>
      <c r="I211" s="60">
        <f>INDEX(FuncFactorTbl,MATCH($E211,FuncFactors,0),MATCH(I$8,Functions,0))*$F211</f>
        <v>0</v>
      </c>
      <c r="J211" s="60">
        <f>INDEX(FuncFactorTbl,MATCH($E211,FuncFactors,0),MATCH(J$8,Functions,0))*$F211</f>
        <v>0</v>
      </c>
      <c r="K211" s="60">
        <f>INDEX(FuncFactorTbl,MATCH($E211,FuncFactors,0),MATCH(K$8,Functions,0))*$F211</f>
        <v>0</v>
      </c>
      <c r="M211" s="45">
        <f>Inputs!$D$9</f>
        <v>0.7391877595968348</v>
      </c>
      <c r="N211" s="56">
        <f t="shared" ref="N211" si="414">$G211*$M211</f>
        <v>0</v>
      </c>
      <c r="O211" s="56">
        <f t="shared" ref="O211" si="415">$G211*(1-$M211)</f>
        <v>0</v>
      </c>
      <c r="P211" s="45">
        <v>1</v>
      </c>
      <c r="Q211" s="56">
        <f t="shared" ref="Q211" si="416">$H211*$P211</f>
        <v>0</v>
      </c>
      <c r="R211" s="56">
        <f t="shared" ref="R211" si="417">+$H211*(1-$P211)</f>
        <v>0</v>
      </c>
      <c r="S211" s="85" t="s">
        <v>670</v>
      </c>
      <c r="T211" s="56">
        <f>INDEX(DistFuncFactorTbl,MATCH($S211,DistFuncFactors,0),MATCH(T$91,DistFunctions,0))*$I211</f>
        <v>0</v>
      </c>
      <c r="U211" s="56">
        <f>INDEX(DistFuncFactorTbl,MATCH($S211,DistFuncFactors,0),MATCH(U$91,DistFunctions,0))*$I211</f>
        <v>0</v>
      </c>
      <c r="V211" s="56">
        <f>INDEX(DistFuncFactorTbl,MATCH($S211,DistFuncFactors,0),MATCH(V$91,DistFunctions,0))*$I211</f>
        <v>0</v>
      </c>
      <c r="W211" s="56">
        <f>INDEX(DistFuncFactorTbl,MATCH($S211,DistFuncFactors,0),MATCH(W$91,DistFunctions,0))*$I211</f>
        <v>0</v>
      </c>
      <c r="X211" s="56">
        <f>INDEX(DistFuncFactorTbl,MATCH($S211,DistFuncFactors,0),MATCH(X$91,DistFunctions,0))*$I211</f>
        <v>0</v>
      </c>
      <c r="Y211" s="92">
        <f t="shared" ref="Y211:Y212" si="418">ROUND(SUM(-F211,G211:K211),0)</f>
        <v>0</v>
      </c>
      <c r="Z211" s="998">
        <f t="shared" ref="Z211:Z212" si="419">ROUND(G211-N211-O211,0)</f>
        <v>0</v>
      </c>
      <c r="AA211" s="92">
        <f t="shared" ref="AA211:AA212" si="420">ROUND(H211-Q211-R211,0)</f>
        <v>0</v>
      </c>
      <c r="AB211" s="92">
        <f t="shared" ref="AB211:AB212" si="421">ROUND(I211-T211-U211-V211-W211-X211,0)</f>
        <v>0</v>
      </c>
      <c r="AD211" s="10">
        <f t="shared" si="310"/>
        <v>4194</v>
      </c>
      <c r="AE211" s="10" t="str">
        <f t="shared" si="311"/>
        <v>DGU</v>
      </c>
      <c r="AF211" s="10" t="str">
        <f>IF(ISERROR(MATCH(AD211&amp;"."&amp;AE211,AF$91:AF210,0)),AD211&amp;"."&amp;AE211,AD211&amp;"."&amp;AE211&amp;COUNTIFS(AD$91:AD210,AD211,AE$91:AE210,AE211))</f>
        <v>4194.DGU</v>
      </c>
    </row>
    <row r="212" spans="1:32">
      <c r="A212" s="7">
        <f>ROW()</f>
        <v>212</v>
      </c>
      <c r="B212" s="81"/>
      <c r="D212" s="46"/>
      <c r="E212" s="979"/>
      <c r="F212" s="92">
        <f>SUM(F211)</f>
        <v>0</v>
      </c>
      <c r="G212" s="56">
        <f t="shared" ref="G212" si="422">SUM(G211)</f>
        <v>0</v>
      </c>
      <c r="H212" s="56">
        <f t="shared" ref="H212" si="423">SUM(H211)</f>
        <v>0</v>
      </c>
      <c r="I212" s="56">
        <f t="shared" ref="I212" si="424">SUM(I211)</f>
        <v>0</v>
      </c>
      <c r="J212" s="56">
        <f t="shared" ref="J212" si="425">SUM(J211)</f>
        <v>0</v>
      </c>
      <c r="K212" s="56">
        <f t="shared" ref="K212" si="426">SUM(K211)</f>
        <v>0</v>
      </c>
      <c r="N212" s="56">
        <f t="shared" ref="N212:O212" si="427">SUM(N211)</f>
        <v>0</v>
      </c>
      <c r="O212" s="56">
        <f t="shared" si="427"/>
        <v>0</v>
      </c>
      <c r="Q212" s="56">
        <f t="shared" ref="Q212:R212" si="428">SUM(Q211)</f>
        <v>0</v>
      </c>
      <c r="R212" s="56">
        <f t="shared" si="428"/>
        <v>0</v>
      </c>
      <c r="S212" s="980"/>
      <c r="T212" s="56">
        <f t="shared" ref="T212:X212" si="429">SUM(T211)</f>
        <v>0</v>
      </c>
      <c r="U212" s="56">
        <f t="shared" si="429"/>
        <v>0</v>
      </c>
      <c r="V212" s="56">
        <f t="shared" si="429"/>
        <v>0</v>
      </c>
      <c r="W212" s="56">
        <f t="shared" si="429"/>
        <v>0</v>
      </c>
      <c r="X212" s="56">
        <f t="shared" si="429"/>
        <v>0</v>
      </c>
      <c r="Y212" s="92">
        <f t="shared" si="418"/>
        <v>0</v>
      </c>
      <c r="Z212" s="998">
        <f t="shared" si="419"/>
        <v>0</v>
      </c>
      <c r="AA212" s="92">
        <f t="shared" si="420"/>
        <v>0</v>
      </c>
      <c r="AB212" s="92">
        <f t="shared" si="421"/>
        <v>0</v>
      </c>
      <c r="AD212" s="10">
        <f t="shared" si="310"/>
        <v>4194</v>
      </c>
      <c r="AE212" s="10" t="str">
        <f t="shared" si="311"/>
        <v>NA</v>
      </c>
      <c r="AF212" s="10" t="str">
        <f>IF(ISERROR(MATCH(AD212&amp;"."&amp;AE212,AF$91:AF211,0)),AD212&amp;"."&amp;AE212,AD212&amp;"."&amp;AE212&amp;COUNTIFS(AD$91:AD211,AD212,AE$91:AE211,AE212))</f>
        <v>4194.NA1</v>
      </c>
    </row>
    <row r="213" spans="1:32">
      <c r="A213" s="7">
        <f>ROW()</f>
        <v>213</v>
      </c>
      <c r="B213" s="81"/>
      <c r="D213" s="46"/>
      <c r="E213" s="979"/>
      <c r="F213" s="87"/>
      <c r="S213" s="980"/>
      <c r="Y213" s="87"/>
      <c r="Z213" s="87"/>
      <c r="AA213" s="87"/>
      <c r="AB213" s="87"/>
      <c r="AD213" s="10">
        <f t="shared" si="310"/>
        <v>4194</v>
      </c>
      <c r="AE213" s="10" t="str">
        <f t="shared" si="311"/>
        <v>NA</v>
      </c>
      <c r="AF213" s="10" t="str">
        <f>IF(ISERROR(MATCH(AD213&amp;"."&amp;AE213,AF$91:AF212,0)),AD213&amp;"."&amp;AE213,AD213&amp;"."&amp;AE213&amp;COUNTIFS(AD$91:AD212,AD213,AE$91:AE212,AE213))</f>
        <v>4194.NA2</v>
      </c>
    </row>
    <row r="214" spans="1:32">
      <c r="A214" s="7">
        <f>ROW()</f>
        <v>214</v>
      </c>
      <c r="B214" s="81">
        <v>421</v>
      </c>
      <c r="C214" s="10" t="s">
        <v>100</v>
      </c>
      <c r="D214" s="46"/>
      <c r="E214" s="979"/>
      <c r="F214" s="87"/>
      <c r="S214" s="980"/>
      <c r="Y214" s="87"/>
      <c r="Z214" s="87"/>
      <c r="AA214" s="87"/>
      <c r="AB214" s="87"/>
      <c r="AD214" s="10">
        <f t="shared" si="310"/>
        <v>421</v>
      </c>
      <c r="AE214" s="10" t="str">
        <f t="shared" si="311"/>
        <v>NA</v>
      </c>
      <c r="AF214" s="10" t="str">
        <f>IF(ISERROR(MATCH(AD214&amp;"."&amp;AE214,AF$91:AF213,0)),AD214&amp;"."&amp;AE214,AD214&amp;"."&amp;AE214&amp;COUNTIFS(AD$91:AD213,AD214,AE$91:AE213,AE214))</f>
        <v>421.NA</v>
      </c>
    </row>
    <row r="215" spans="1:32">
      <c r="A215" s="7">
        <f>ROW()</f>
        <v>215</v>
      </c>
      <c r="D215" s="46" t="s">
        <v>1</v>
      </c>
      <c r="E215" s="979" t="s">
        <v>18</v>
      </c>
      <c r="F215" s="92">
        <f t="shared" ref="F215:F222" si="430">SUMIF(FERCJAMFactor,AF215,JAMValue)</f>
        <v>0</v>
      </c>
      <c r="G215" s="56">
        <f t="shared" ref="G215:K222" si="431">INDEX(FuncFactorTbl,MATCH($E215,FuncFactors,0),MATCH(G$8,Functions,0))*$F215</f>
        <v>0</v>
      </c>
      <c r="H215" s="56">
        <f t="shared" si="431"/>
        <v>0</v>
      </c>
      <c r="I215" s="56">
        <f t="shared" si="431"/>
        <v>0</v>
      </c>
      <c r="J215" s="56">
        <f t="shared" si="431"/>
        <v>0</v>
      </c>
      <c r="K215" s="56">
        <f t="shared" si="431"/>
        <v>0</v>
      </c>
      <c r="M215" s="45">
        <f>Inputs!$D$9</f>
        <v>0.7391877595968348</v>
      </c>
      <c r="N215" s="56">
        <f t="shared" ref="N215:N222" si="432">$G215*$M215</f>
        <v>0</v>
      </c>
      <c r="O215" s="56">
        <f t="shared" ref="O215:O222" si="433">$G215*(1-$M215)</f>
        <v>0</v>
      </c>
      <c r="P215" s="45">
        <v>1</v>
      </c>
      <c r="Q215" s="56">
        <f t="shared" ref="Q215:Q222" si="434">$H215*$P215</f>
        <v>0</v>
      </c>
      <c r="R215" s="56">
        <f t="shared" ref="R215:R222" si="435">+$H215*(1-$P215)</f>
        <v>0</v>
      </c>
      <c r="S215" s="85" t="s">
        <v>670</v>
      </c>
      <c r="T215" s="56">
        <f t="shared" ref="T215:X222" si="436">INDEX(DistFuncFactorTbl,MATCH($S215,DistFuncFactors,0),MATCH(T$91,DistFunctions,0))*$I215</f>
        <v>0</v>
      </c>
      <c r="U215" s="56">
        <f t="shared" si="436"/>
        <v>0</v>
      </c>
      <c r="V215" s="56">
        <f t="shared" si="436"/>
        <v>0</v>
      </c>
      <c r="W215" s="56">
        <f t="shared" si="436"/>
        <v>0</v>
      </c>
      <c r="X215" s="56">
        <f t="shared" si="436"/>
        <v>0</v>
      </c>
      <c r="Y215" s="92">
        <f t="shared" ref="Y215:Y223" si="437">ROUND(SUM(-F215,G215:K215),0)</f>
        <v>0</v>
      </c>
      <c r="Z215" s="998">
        <f t="shared" ref="Z215:Z223" si="438">ROUND(G215-N215-O215,0)</f>
        <v>0</v>
      </c>
      <c r="AA215" s="92">
        <f t="shared" ref="AA215:AA223" si="439">ROUND(H215-Q215-R215,0)</f>
        <v>0</v>
      </c>
      <c r="AB215" s="92">
        <f t="shared" ref="AB215:AB223" si="440">ROUND(I215-T215-U215-V215-W215-X215,0)</f>
        <v>0</v>
      </c>
      <c r="AD215" s="10">
        <f t="shared" si="310"/>
        <v>421</v>
      </c>
      <c r="AE215" s="10" t="str">
        <f t="shared" si="311"/>
        <v>S</v>
      </c>
      <c r="AF215" s="10" t="str">
        <f>IF(ISERROR(MATCH(AD215&amp;"."&amp;AE215,AF$91:AF214,0)),AD215&amp;"."&amp;AE215,AD215&amp;"."&amp;AE215&amp;COUNTIFS(AD$91:AD214,AD215,AE$91:AE214,AE215))</f>
        <v>421.S</v>
      </c>
    </row>
    <row r="216" spans="1:32">
      <c r="A216" s="7">
        <f>ROW()</f>
        <v>216</v>
      </c>
      <c r="D216" s="46" t="s">
        <v>93</v>
      </c>
      <c r="E216" s="979" t="s">
        <v>82</v>
      </c>
      <c r="F216" s="92">
        <f t="shared" si="430"/>
        <v>0</v>
      </c>
      <c r="G216" s="56">
        <f t="shared" si="431"/>
        <v>0</v>
      </c>
      <c r="H216" s="56">
        <f t="shared" si="431"/>
        <v>0</v>
      </c>
      <c r="I216" s="56">
        <f t="shared" si="431"/>
        <v>0</v>
      </c>
      <c r="J216" s="56">
        <f t="shared" si="431"/>
        <v>0</v>
      </c>
      <c r="K216" s="56">
        <f t="shared" si="431"/>
        <v>0</v>
      </c>
      <c r="M216" s="45">
        <v>1</v>
      </c>
      <c r="N216" s="56">
        <f t="shared" si="432"/>
        <v>0</v>
      </c>
      <c r="O216" s="56">
        <f t="shared" si="433"/>
        <v>0</v>
      </c>
      <c r="P216" s="45">
        <v>1</v>
      </c>
      <c r="Q216" s="56">
        <f t="shared" si="434"/>
        <v>0</v>
      </c>
      <c r="R216" s="56">
        <f t="shared" si="435"/>
        <v>0</v>
      </c>
      <c r="S216" s="85" t="s">
        <v>670</v>
      </c>
      <c r="T216" s="56">
        <f t="shared" si="436"/>
        <v>0</v>
      </c>
      <c r="U216" s="56">
        <f t="shared" si="436"/>
        <v>0</v>
      </c>
      <c r="V216" s="56">
        <f t="shared" si="436"/>
        <v>0</v>
      </c>
      <c r="W216" s="56">
        <f t="shared" si="436"/>
        <v>0</v>
      </c>
      <c r="X216" s="56">
        <f t="shared" si="436"/>
        <v>0</v>
      </c>
      <c r="Y216" s="92">
        <f t="shared" si="437"/>
        <v>0</v>
      </c>
      <c r="Z216" s="998">
        <f t="shared" si="438"/>
        <v>0</v>
      </c>
      <c r="AA216" s="92">
        <f t="shared" si="439"/>
        <v>0</v>
      </c>
      <c r="AB216" s="92">
        <f t="shared" si="440"/>
        <v>0</v>
      </c>
      <c r="AD216" s="10">
        <f t="shared" si="310"/>
        <v>421</v>
      </c>
      <c r="AE216" s="10" t="str">
        <f t="shared" si="311"/>
        <v>DGP</v>
      </c>
      <c r="AF216" s="10" t="str">
        <f>IF(ISERROR(MATCH(AD216&amp;"."&amp;AE216,AF$91:AF215,0)),AD216&amp;"."&amp;AE216,AD216&amp;"."&amp;AE216&amp;COUNTIFS(AD$91:AD215,AD216,AE$91:AE215,AE216))</f>
        <v>421.DGP</v>
      </c>
    </row>
    <row r="217" spans="1:32">
      <c r="A217" s="7">
        <f>ROW()</f>
        <v>217</v>
      </c>
      <c r="D217" s="46" t="s">
        <v>1723</v>
      </c>
      <c r="E217" s="979" t="s">
        <v>82</v>
      </c>
      <c r="F217" s="92">
        <f t="shared" si="430"/>
        <v>0</v>
      </c>
      <c r="G217" s="56">
        <f t="shared" si="431"/>
        <v>0</v>
      </c>
      <c r="H217" s="56">
        <f t="shared" si="431"/>
        <v>0</v>
      </c>
      <c r="I217" s="56">
        <f t="shared" si="431"/>
        <v>0</v>
      </c>
      <c r="J217" s="56">
        <f t="shared" si="431"/>
        <v>0</v>
      </c>
      <c r="K217" s="56">
        <f t="shared" si="431"/>
        <v>0</v>
      </c>
      <c r="M217" s="45">
        <v>1</v>
      </c>
      <c r="N217" s="56">
        <f t="shared" si="432"/>
        <v>0</v>
      </c>
      <c r="O217" s="56">
        <f t="shared" si="433"/>
        <v>0</v>
      </c>
      <c r="P217" s="45">
        <v>1</v>
      </c>
      <c r="Q217" s="56">
        <f t="shared" si="434"/>
        <v>0</v>
      </c>
      <c r="R217" s="56">
        <f t="shared" si="435"/>
        <v>0</v>
      </c>
      <c r="S217" s="85" t="s">
        <v>670</v>
      </c>
      <c r="T217" s="56">
        <f t="shared" si="436"/>
        <v>0</v>
      </c>
      <c r="U217" s="56">
        <f t="shared" si="436"/>
        <v>0</v>
      </c>
      <c r="V217" s="56">
        <f t="shared" si="436"/>
        <v>0</v>
      </c>
      <c r="W217" s="56">
        <f t="shared" si="436"/>
        <v>0</v>
      </c>
      <c r="X217" s="56">
        <f t="shared" si="436"/>
        <v>0</v>
      </c>
      <c r="Y217" s="92">
        <f t="shared" si="437"/>
        <v>0</v>
      </c>
      <c r="Z217" s="998">
        <f t="shared" si="438"/>
        <v>0</v>
      </c>
      <c r="AA217" s="92">
        <f t="shared" si="439"/>
        <v>0</v>
      </c>
      <c r="AB217" s="92">
        <f t="shared" si="440"/>
        <v>0</v>
      </c>
      <c r="AD217" s="10">
        <f t="shared" si="310"/>
        <v>421</v>
      </c>
      <c r="AE217" s="10" t="str">
        <f t="shared" si="311"/>
        <v>CAEE</v>
      </c>
      <c r="AF217" s="10" t="str">
        <f>IF(ISERROR(MATCH(AD217&amp;"."&amp;AE217,AF$91:AF216,0)),AD217&amp;"."&amp;AE217,AD217&amp;"."&amp;AE217&amp;COUNTIFS(AD$91:AD216,AD217,AE$91:AE216,AE217))</f>
        <v>421.CAEE</v>
      </c>
    </row>
    <row r="218" spans="1:32">
      <c r="A218" s="7">
        <f>ROW()</f>
        <v>218</v>
      </c>
      <c r="D218" s="46" t="s">
        <v>87</v>
      </c>
      <c r="E218" s="979" t="s">
        <v>5</v>
      </c>
      <c r="F218" s="92">
        <f t="shared" si="430"/>
        <v>0</v>
      </c>
      <c r="G218" s="56">
        <f t="shared" si="431"/>
        <v>0</v>
      </c>
      <c r="H218" s="56">
        <f t="shared" si="431"/>
        <v>0</v>
      </c>
      <c r="I218" s="56">
        <f t="shared" si="431"/>
        <v>0</v>
      </c>
      <c r="J218" s="56">
        <f t="shared" si="431"/>
        <v>0</v>
      </c>
      <c r="K218" s="56">
        <f t="shared" si="431"/>
        <v>0</v>
      </c>
      <c r="M218" s="45">
        <f>Inputs!$D$9</f>
        <v>0.7391877595968348</v>
      </c>
      <c r="N218" s="56">
        <f t="shared" si="432"/>
        <v>0</v>
      </c>
      <c r="O218" s="56">
        <f t="shared" si="433"/>
        <v>0</v>
      </c>
      <c r="P218" s="45">
        <v>1</v>
      </c>
      <c r="Q218" s="56">
        <f t="shared" si="434"/>
        <v>0</v>
      </c>
      <c r="R218" s="56">
        <f t="shared" si="435"/>
        <v>0</v>
      </c>
      <c r="S218" s="85" t="s">
        <v>5</v>
      </c>
      <c r="T218" s="56">
        <f t="shared" si="436"/>
        <v>0</v>
      </c>
      <c r="U218" s="56">
        <f t="shared" si="436"/>
        <v>0</v>
      </c>
      <c r="V218" s="56">
        <f t="shared" si="436"/>
        <v>0</v>
      </c>
      <c r="W218" s="56">
        <f t="shared" si="436"/>
        <v>0</v>
      </c>
      <c r="X218" s="56">
        <f t="shared" si="436"/>
        <v>0</v>
      </c>
      <c r="Y218" s="92">
        <f t="shared" si="437"/>
        <v>0</v>
      </c>
      <c r="Z218" s="998">
        <f t="shared" si="438"/>
        <v>0</v>
      </c>
      <c r="AA218" s="92">
        <f t="shared" si="439"/>
        <v>0</v>
      </c>
      <c r="AB218" s="92">
        <f t="shared" si="440"/>
        <v>0</v>
      </c>
      <c r="AD218" s="10">
        <f t="shared" si="310"/>
        <v>421</v>
      </c>
      <c r="AE218" s="10" t="str">
        <f t="shared" si="311"/>
        <v>CN</v>
      </c>
      <c r="AF218" s="10" t="str">
        <f>IF(ISERROR(MATCH(AD218&amp;"."&amp;AE218,AF$91:AF217,0)),AD218&amp;"."&amp;AE218,AD218&amp;"."&amp;AE218&amp;COUNTIFS(AD$91:AD217,AD218,AE$91:AE217,AE218))</f>
        <v>421.CN</v>
      </c>
    </row>
    <row r="219" spans="1:32">
      <c r="A219" s="7">
        <f>ROW()</f>
        <v>219</v>
      </c>
      <c r="D219" s="46" t="s">
        <v>20</v>
      </c>
      <c r="E219" s="979" t="s">
        <v>54</v>
      </c>
      <c r="F219" s="92">
        <f t="shared" si="430"/>
        <v>8.4079807593661826</v>
      </c>
      <c r="G219" s="56">
        <f t="shared" si="431"/>
        <v>3.5274659946703903</v>
      </c>
      <c r="H219" s="56">
        <f t="shared" si="431"/>
        <v>2.5321260363014062</v>
      </c>
      <c r="I219" s="56">
        <f t="shared" si="431"/>
        <v>2.3483887283943856</v>
      </c>
      <c r="J219" s="56">
        <f t="shared" si="431"/>
        <v>0</v>
      </c>
      <c r="K219" s="56">
        <f t="shared" si="431"/>
        <v>0</v>
      </c>
      <c r="M219" s="45">
        <f>Inputs!$D$9</f>
        <v>0.7391877595968348</v>
      </c>
      <c r="N219" s="56">
        <f t="shared" si="432"/>
        <v>2.6074596856544261</v>
      </c>
      <c r="O219" s="56">
        <f t="shared" si="433"/>
        <v>0.92000630901596414</v>
      </c>
      <c r="P219" s="45">
        <v>1</v>
      </c>
      <c r="Q219" s="56">
        <f t="shared" si="434"/>
        <v>2.5321260363014062</v>
      </c>
      <c r="R219" s="56">
        <f t="shared" si="435"/>
        <v>0</v>
      </c>
      <c r="S219" s="85" t="s">
        <v>670</v>
      </c>
      <c r="T219" s="56">
        <f t="shared" si="436"/>
        <v>0.35298700065158756</v>
      </c>
      <c r="U219" s="56">
        <f t="shared" si="436"/>
        <v>1.113735260066274</v>
      </c>
      <c r="V219" s="56">
        <f t="shared" si="436"/>
        <v>0.50937639681605729</v>
      </c>
      <c r="W219" s="56">
        <f t="shared" si="436"/>
        <v>6.2858941131663182E-2</v>
      </c>
      <c r="X219" s="56">
        <f t="shared" si="436"/>
        <v>0.30943112972880349</v>
      </c>
      <c r="Y219" s="92">
        <f t="shared" si="437"/>
        <v>0</v>
      </c>
      <c r="Z219" s="998">
        <f t="shared" si="438"/>
        <v>0</v>
      </c>
      <c r="AA219" s="92">
        <f t="shared" si="439"/>
        <v>0</v>
      </c>
      <c r="AB219" s="92">
        <f t="shared" si="440"/>
        <v>0</v>
      </c>
      <c r="AD219" s="10">
        <f t="shared" si="310"/>
        <v>421</v>
      </c>
      <c r="AE219" s="10" t="str">
        <f t="shared" si="311"/>
        <v>SO</v>
      </c>
      <c r="AF219" s="10" t="str">
        <f>IF(ISERROR(MATCH(AD219&amp;"."&amp;AE219,AF$91:AF218,0)),AD219&amp;"."&amp;AE219,AD219&amp;"."&amp;AE219&amp;COUNTIFS(AD$91:AD218,AD219,AE$91:AE218,AE219))</f>
        <v>421.SO</v>
      </c>
    </row>
    <row r="220" spans="1:32">
      <c r="A220" s="7">
        <f>ROW()</f>
        <v>220</v>
      </c>
      <c r="D220" s="46" t="s">
        <v>1720</v>
      </c>
      <c r="E220" s="979" t="s">
        <v>51</v>
      </c>
      <c r="F220" s="92">
        <f t="shared" ref="F220:F221" si="441">SUMIF(FERCJAMFactor,AF220,JAMValue)</f>
        <v>0</v>
      </c>
      <c r="G220" s="56">
        <f t="shared" si="431"/>
        <v>0</v>
      </c>
      <c r="H220" s="56">
        <f t="shared" si="431"/>
        <v>0</v>
      </c>
      <c r="I220" s="56">
        <f t="shared" si="431"/>
        <v>0</v>
      </c>
      <c r="J220" s="56">
        <f t="shared" si="431"/>
        <v>0</v>
      </c>
      <c r="K220" s="56">
        <f t="shared" si="431"/>
        <v>0</v>
      </c>
      <c r="M220" s="45">
        <f>Inputs!$D$9</f>
        <v>0.7391877595968348</v>
      </c>
      <c r="N220" s="56">
        <f t="shared" si="432"/>
        <v>0</v>
      </c>
      <c r="O220" s="56">
        <f t="shared" si="433"/>
        <v>0</v>
      </c>
      <c r="P220" s="45">
        <v>1</v>
      </c>
      <c r="Q220" s="56">
        <f t="shared" si="434"/>
        <v>0</v>
      </c>
      <c r="R220" s="56">
        <f t="shared" si="435"/>
        <v>0</v>
      </c>
      <c r="S220" s="85" t="s">
        <v>670</v>
      </c>
      <c r="T220" s="56">
        <f t="shared" si="436"/>
        <v>0</v>
      </c>
      <c r="U220" s="56">
        <f t="shared" si="436"/>
        <v>0</v>
      </c>
      <c r="V220" s="56">
        <f t="shared" si="436"/>
        <v>0</v>
      </c>
      <c r="W220" s="56">
        <f t="shared" si="436"/>
        <v>0</v>
      </c>
      <c r="X220" s="56">
        <f t="shared" si="436"/>
        <v>0</v>
      </c>
      <c r="Y220" s="92">
        <f t="shared" ref="Y220:Y221" si="442">ROUND(SUM(-F220,G220:K220),0)</f>
        <v>0</v>
      </c>
      <c r="Z220" s="998">
        <f t="shared" ref="Z220:Z221" si="443">ROUND(G220-N220-O220,0)</f>
        <v>0</v>
      </c>
      <c r="AA220" s="92">
        <f t="shared" ref="AA220:AA221" si="444">ROUND(H220-Q220-R220,0)</f>
        <v>0</v>
      </c>
      <c r="AB220" s="92">
        <f t="shared" ref="AB220:AB221" si="445">ROUND(I220-T220-U220-V220-W220-X220,0)</f>
        <v>0</v>
      </c>
      <c r="AD220" s="10">
        <f t="shared" ref="AD220:AD221" si="446">IF(OR(B220="",B220=" ",B220="  ",B220="   "),AD219,B220)</f>
        <v>421</v>
      </c>
      <c r="AE220" s="10" t="str">
        <f t="shared" ref="AE220:AE221" si="447">IF(D220="","NA",D220)</f>
        <v>CAGW</v>
      </c>
      <c r="AF220" s="10" t="str">
        <f>IF(ISERROR(MATCH(AD220&amp;"."&amp;AE220,AF$91:AF219,0)),AD220&amp;"."&amp;AE220,AD220&amp;"."&amp;AE220&amp;COUNTIFS(AD$91:AD219,AD220,AE$91:AE219,AE220))</f>
        <v>421.CAGW</v>
      </c>
    </row>
    <row r="221" spans="1:32">
      <c r="A221" s="7">
        <f>ROW()</f>
        <v>221</v>
      </c>
      <c r="D221" s="46" t="s">
        <v>1721</v>
      </c>
      <c r="E221" s="979" t="s">
        <v>51</v>
      </c>
      <c r="F221" s="92">
        <f t="shared" si="441"/>
        <v>0</v>
      </c>
      <c r="G221" s="56">
        <f t="shared" si="431"/>
        <v>0</v>
      </c>
      <c r="H221" s="56">
        <f t="shared" si="431"/>
        <v>0</v>
      </c>
      <c r="I221" s="56">
        <f t="shared" si="431"/>
        <v>0</v>
      </c>
      <c r="J221" s="56">
        <f t="shared" si="431"/>
        <v>0</v>
      </c>
      <c r="K221" s="56">
        <f t="shared" si="431"/>
        <v>0</v>
      </c>
      <c r="M221" s="45">
        <f>Inputs!$D$9</f>
        <v>0.7391877595968348</v>
      </c>
      <c r="N221" s="56">
        <f t="shared" si="432"/>
        <v>0</v>
      </c>
      <c r="O221" s="56">
        <f t="shared" si="433"/>
        <v>0</v>
      </c>
      <c r="P221" s="45">
        <v>1</v>
      </c>
      <c r="Q221" s="56">
        <f t="shared" si="434"/>
        <v>0</v>
      </c>
      <c r="R221" s="56">
        <f t="shared" si="435"/>
        <v>0</v>
      </c>
      <c r="S221" s="85" t="s">
        <v>670</v>
      </c>
      <c r="T221" s="56">
        <f t="shared" si="436"/>
        <v>0</v>
      </c>
      <c r="U221" s="56">
        <f t="shared" si="436"/>
        <v>0</v>
      </c>
      <c r="V221" s="56">
        <f t="shared" si="436"/>
        <v>0</v>
      </c>
      <c r="W221" s="56">
        <f t="shared" si="436"/>
        <v>0</v>
      </c>
      <c r="X221" s="56">
        <f t="shared" si="436"/>
        <v>0</v>
      </c>
      <c r="Y221" s="92">
        <f t="shared" si="442"/>
        <v>0</v>
      </c>
      <c r="Z221" s="998">
        <f t="shared" si="443"/>
        <v>0</v>
      </c>
      <c r="AA221" s="92">
        <f t="shared" si="444"/>
        <v>0</v>
      </c>
      <c r="AB221" s="92">
        <f t="shared" si="445"/>
        <v>0</v>
      </c>
      <c r="AD221" s="10">
        <f t="shared" si="446"/>
        <v>421</v>
      </c>
      <c r="AE221" s="10" t="str">
        <f t="shared" si="447"/>
        <v>CAGE</v>
      </c>
      <c r="AF221" s="10" t="str">
        <f>IF(ISERROR(MATCH(AD221&amp;"."&amp;AE221,AF$91:AF220,0)),AD221&amp;"."&amp;AE221,AD221&amp;"."&amp;AE221&amp;COUNTIFS(AD$91:AD220,AD221,AE$91:AE220,AE221))</f>
        <v>421.CAGE</v>
      </c>
    </row>
    <row r="222" spans="1:32">
      <c r="A222" s="7">
        <f>ROW()</f>
        <v>222</v>
      </c>
      <c r="D222" s="46" t="s">
        <v>11</v>
      </c>
      <c r="E222" s="979" t="s">
        <v>51</v>
      </c>
      <c r="F222" s="96">
        <f t="shared" si="430"/>
        <v>-100596.88805868951</v>
      </c>
      <c r="G222" s="60">
        <f t="shared" si="431"/>
        <v>-100596.88805868951</v>
      </c>
      <c r="H222" s="60">
        <f t="shared" si="431"/>
        <v>0</v>
      </c>
      <c r="I222" s="60">
        <f t="shared" si="431"/>
        <v>0</v>
      </c>
      <c r="J222" s="60">
        <f t="shared" si="431"/>
        <v>0</v>
      </c>
      <c r="K222" s="60">
        <f t="shared" si="431"/>
        <v>0</v>
      </c>
      <c r="M222" s="45">
        <f>Inputs!$D$9</f>
        <v>0.7391877595968348</v>
      </c>
      <c r="N222" s="56">
        <f t="shared" si="432"/>
        <v>-74359.988306516287</v>
      </c>
      <c r="O222" s="56">
        <f t="shared" si="433"/>
        <v>-26236.899752173227</v>
      </c>
      <c r="P222" s="45">
        <v>1</v>
      </c>
      <c r="Q222" s="56">
        <f t="shared" si="434"/>
        <v>0</v>
      </c>
      <c r="R222" s="56">
        <f t="shared" si="435"/>
        <v>0</v>
      </c>
      <c r="S222" s="85" t="s">
        <v>670</v>
      </c>
      <c r="T222" s="56">
        <f t="shared" si="436"/>
        <v>0</v>
      </c>
      <c r="U222" s="56">
        <f t="shared" si="436"/>
        <v>0</v>
      </c>
      <c r="V222" s="56">
        <f t="shared" si="436"/>
        <v>0</v>
      </c>
      <c r="W222" s="56">
        <f t="shared" si="436"/>
        <v>0</v>
      </c>
      <c r="X222" s="56">
        <f t="shared" si="436"/>
        <v>0</v>
      </c>
      <c r="Y222" s="92">
        <f t="shared" si="437"/>
        <v>0</v>
      </c>
      <c r="Z222" s="998">
        <f t="shared" si="438"/>
        <v>0</v>
      </c>
      <c r="AA222" s="92">
        <f t="shared" si="439"/>
        <v>0</v>
      </c>
      <c r="AB222" s="92">
        <f t="shared" si="440"/>
        <v>0</v>
      </c>
      <c r="AD222" s="10">
        <f>IF(OR(B222="",B222=" ",B222="  ",B222="   "),AD219,B222)</f>
        <v>421</v>
      </c>
      <c r="AE222" s="10" t="str">
        <f t="shared" si="311"/>
        <v>SG</v>
      </c>
      <c r="AF222" s="10" t="str">
        <f>IF(ISERROR(MATCH(AD222&amp;"."&amp;AE222,AF$91:AF219,0)),AD222&amp;"."&amp;AE222,AD222&amp;"."&amp;AE222&amp;COUNTIFS(AD$91:AD219,AD222,AE$91:AE219,AE222))</f>
        <v>421.SG</v>
      </c>
    </row>
    <row r="223" spans="1:32">
      <c r="A223" s="7">
        <f>ROW()</f>
        <v>223</v>
      </c>
      <c r="D223" s="46"/>
      <c r="E223" s="979"/>
      <c r="F223" s="92">
        <f>SUM(F215:F222)</f>
        <v>-100588.48007793014</v>
      </c>
      <c r="G223" s="56">
        <f t="shared" ref="G223:K223" si="448">SUM(G215:G222)</f>
        <v>-100593.36059269484</v>
      </c>
      <c r="H223" s="56">
        <f t="shared" si="448"/>
        <v>2.5321260363014062</v>
      </c>
      <c r="I223" s="56">
        <f t="shared" si="448"/>
        <v>2.3483887283943856</v>
      </c>
      <c r="J223" s="56">
        <f t="shared" si="448"/>
        <v>0</v>
      </c>
      <c r="K223" s="56">
        <f t="shared" si="448"/>
        <v>0</v>
      </c>
      <c r="N223" s="56">
        <f t="shared" ref="N223:O223" si="449">SUM(N215:N222)</f>
        <v>-74357.380846830638</v>
      </c>
      <c r="O223" s="56">
        <f t="shared" si="449"/>
        <v>-26235.97974586421</v>
      </c>
      <c r="Q223" s="56">
        <f t="shared" ref="Q223:X223" si="450">SUM(Q215:Q222)</f>
        <v>2.5321260363014062</v>
      </c>
      <c r="R223" s="56">
        <f t="shared" si="450"/>
        <v>0</v>
      </c>
      <c r="S223" s="980"/>
      <c r="T223" s="56">
        <f t="shared" si="450"/>
        <v>0.35298700065158756</v>
      </c>
      <c r="U223" s="56">
        <f t="shared" si="450"/>
        <v>1.113735260066274</v>
      </c>
      <c r="V223" s="56">
        <f t="shared" si="450"/>
        <v>0.50937639681605729</v>
      </c>
      <c r="W223" s="56">
        <f t="shared" si="450"/>
        <v>6.2858941131663182E-2</v>
      </c>
      <c r="X223" s="56">
        <f t="shared" si="450"/>
        <v>0.30943112972880349</v>
      </c>
      <c r="Y223" s="92">
        <f t="shared" si="437"/>
        <v>0</v>
      </c>
      <c r="Z223" s="998">
        <f t="shared" si="438"/>
        <v>0</v>
      </c>
      <c r="AA223" s="92">
        <f t="shared" si="439"/>
        <v>0</v>
      </c>
      <c r="AB223" s="92">
        <f t="shared" si="440"/>
        <v>0</v>
      </c>
      <c r="AD223" s="10">
        <f t="shared" si="310"/>
        <v>421</v>
      </c>
      <c r="AE223" s="10" t="str">
        <f t="shared" si="311"/>
        <v>NA</v>
      </c>
      <c r="AF223" s="10" t="str">
        <f>IF(ISERROR(MATCH(AD223&amp;"."&amp;AE223,AF$91:AF222,0)),AD223&amp;"."&amp;AE223,AD223&amp;"."&amp;AE223&amp;COUNTIFS(AD$91:AD222,AD223,AE$91:AE222,AE223))</f>
        <v>421.NA1</v>
      </c>
    </row>
    <row r="224" spans="1:32">
      <c r="A224" s="7">
        <f>ROW()</f>
        <v>224</v>
      </c>
      <c r="D224" s="46"/>
      <c r="E224" s="979"/>
      <c r="F224" s="98"/>
      <c r="G224" s="59"/>
      <c r="H224" s="59"/>
      <c r="I224" s="59"/>
      <c r="J224" s="59"/>
      <c r="K224" s="59"/>
      <c r="S224" s="980"/>
      <c r="Y224" s="87"/>
      <c r="Z224" s="87"/>
      <c r="AA224" s="87"/>
      <c r="AB224" s="87"/>
      <c r="AD224" s="10">
        <f t="shared" si="310"/>
        <v>421</v>
      </c>
      <c r="AE224" s="10" t="str">
        <f t="shared" si="311"/>
        <v>NA</v>
      </c>
      <c r="AF224" s="10" t="str">
        <f>IF(ISERROR(MATCH(AD224&amp;"."&amp;AE224,AF$91:AF223,0)),AD224&amp;"."&amp;AE224,AD224&amp;"."&amp;AE224&amp;COUNTIFS(AD$91:AD223,AD224,AE$91:AE223,AE224))</f>
        <v>421.NA2</v>
      </c>
    </row>
    <row r="225" spans="1:32">
      <c r="A225" s="7">
        <f>ROW()</f>
        <v>225</v>
      </c>
      <c r="B225" s="72" t="s">
        <v>101</v>
      </c>
      <c r="D225" s="46"/>
      <c r="E225" s="46"/>
      <c r="F225" s="509">
        <f>F196+F201+F205+F208+F212+F223</f>
        <v>-100596.09415706858</v>
      </c>
      <c r="G225" s="1004">
        <f>G196+G201+G205+G208+G212+G223</f>
        <v>-100600.97467183328</v>
      </c>
      <c r="H225" s="56">
        <f t="shared" ref="H225:K225" si="451">H196+H201+H205+H208+H212+H223</f>
        <v>2.5321260363014062</v>
      </c>
      <c r="I225" s="56">
        <f t="shared" si="451"/>
        <v>2.3483887283943856</v>
      </c>
      <c r="J225" s="56">
        <f t="shared" si="451"/>
        <v>0</v>
      </c>
      <c r="K225" s="56">
        <f t="shared" si="451"/>
        <v>0</v>
      </c>
      <c r="N225" s="56">
        <f t="shared" ref="N225:O225" si="452">N196+N201+N205+N208+N212+N223</f>
        <v>-74363.00908093038</v>
      </c>
      <c r="O225" s="56">
        <f t="shared" si="452"/>
        <v>-26237.965590902913</v>
      </c>
      <c r="P225" s="45">
        <v>1</v>
      </c>
      <c r="Q225" s="56">
        <f t="shared" ref="Q225:R225" si="453">Q196+Q201+Q205+Q208+Q212+Q223</f>
        <v>2.5321260363014062</v>
      </c>
      <c r="R225" s="56">
        <f t="shared" si="453"/>
        <v>0</v>
      </c>
      <c r="S225" s="980"/>
      <c r="T225" s="56">
        <f t="shared" ref="T225:X225" si="454">T196+T201+T205+T208+T212+T223</f>
        <v>0.35298700065158756</v>
      </c>
      <c r="U225" s="56">
        <f t="shared" si="454"/>
        <v>1.113735260066274</v>
      </c>
      <c r="V225" s="56">
        <f t="shared" si="454"/>
        <v>0.50937639681605729</v>
      </c>
      <c r="W225" s="56">
        <f t="shared" si="454"/>
        <v>6.2858941131663182E-2</v>
      </c>
      <c r="X225" s="56">
        <f t="shared" si="454"/>
        <v>0.30943112972880349</v>
      </c>
      <c r="Y225" s="92">
        <f t="shared" ref="Y225" si="455">ROUND(SUM(-F225,G225:K225),0)</f>
        <v>0</v>
      </c>
      <c r="Z225" s="998">
        <f>ROUND(G225-N225-O225,0)</f>
        <v>0</v>
      </c>
      <c r="AA225" s="92">
        <f>ROUND(H225-Q225-R225,0)</f>
        <v>0</v>
      </c>
      <c r="AB225" s="92">
        <f t="shared" ref="AB225" si="456">ROUND(I225-T225-U225-V225-W225-X225,0)</f>
        <v>0</v>
      </c>
      <c r="AD225" s="10" t="str">
        <f t="shared" si="310"/>
        <v>Total Miscellaneous Revenues</v>
      </c>
      <c r="AE225" s="10" t="str">
        <f t="shared" si="311"/>
        <v>NA</v>
      </c>
      <c r="AF225" s="10" t="str">
        <f>IF(ISERROR(MATCH(AD225&amp;"."&amp;AE225,AF$91:AF224,0)),AD225&amp;"."&amp;AE225,AD225&amp;"."&amp;AE225&amp;COUNTIFS(AD$91:AD224,AD225,AE$91:AE224,AE225))</f>
        <v>Total Miscellaneous Revenues.NA</v>
      </c>
    </row>
    <row r="226" spans="1:32">
      <c r="A226" s="7">
        <f>ROW()</f>
        <v>226</v>
      </c>
      <c r="D226" s="46"/>
      <c r="E226" s="979"/>
      <c r="F226" s="87"/>
      <c r="S226" s="980"/>
      <c r="Y226" s="87"/>
      <c r="Z226" s="87"/>
      <c r="AA226" s="87"/>
      <c r="AB226" s="87"/>
      <c r="AD226" s="10" t="str">
        <f t="shared" si="310"/>
        <v>Total Miscellaneous Revenues</v>
      </c>
      <c r="AE226" s="10" t="str">
        <f t="shared" si="311"/>
        <v>NA</v>
      </c>
      <c r="AF226" s="10" t="str">
        <f>IF(ISERROR(MATCH(AD226&amp;"."&amp;AE226,AF$91:AF225,0)),AD226&amp;"."&amp;AE226,AD226&amp;"."&amp;AE226&amp;COUNTIFS(AD$91:AD225,AD226,AE$91:AE225,AE226))</f>
        <v>Total Miscellaneous Revenues.NA1</v>
      </c>
    </row>
    <row r="227" spans="1:32">
      <c r="A227" s="7">
        <f>ROW()</f>
        <v>227</v>
      </c>
      <c r="B227" s="72" t="s">
        <v>102</v>
      </c>
      <c r="D227" s="46"/>
      <c r="E227" s="979"/>
      <c r="F227" s="87"/>
      <c r="S227" s="980"/>
      <c r="Y227" s="87"/>
      <c r="Z227" s="87"/>
      <c r="AA227" s="87"/>
      <c r="AB227" s="87"/>
      <c r="AD227" s="10" t="str">
        <f t="shared" si="310"/>
        <v>Miscellaneous Expenses</v>
      </c>
      <c r="AE227" s="10" t="str">
        <f t="shared" si="311"/>
        <v>NA</v>
      </c>
      <c r="AF227" s="10" t="str">
        <f>IF(ISERROR(MATCH(AD227&amp;"."&amp;AE227,AF$91:AF226,0)),AD227&amp;"."&amp;AE227,AD227&amp;"."&amp;AE227&amp;COUNTIFS(AD$91:AD226,AD227,AE$91:AE226,AE227))</f>
        <v>Miscellaneous Expenses.NA</v>
      </c>
    </row>
    <row r="228" spans="1:32">
      <c r="A228" s="7">
        <f>ROW()</f>
        <v>228</v>
      </c>
      <c r="B228" s="81">
        <v>4311</v>
      </c>
      <c r="C228" s="10" t="s">
        <v>103</v>
      </c>
      <c r="D228" s="46"/>
      <c r="E228" s="979"/>
      <c r="F228" s="87"/>
      <c r="S228" s="980"/>
      <c r="Y228" s="87"/>
      <c r="Z228" s="87"/>
      <c r="AA228" s="87"/>
      <c r="AB228" s="87"/>
      <c r="AD228" s="10">
        <f t="shared" si="310"/>
        <v>4311</v>
      </c>
      <c r="AE228" s="10" t="str">
        <f t="shared" si="311"/>
        <v>NA</v>
      </c>
      <c r="AF228" s="10" t="str">
        <f>IF(ISERROR(MATCH(AD228&amp;"."&amp;AE228,AF$91:AF227,0)),AD228&amp;"."&amp;AE228,AD228&amp;"."&amp;AE228&amp;COUNTIFS(AD$91:AD227,AD228,AE$91:AE227,AE228))</f>
        <v>4311.NA</v>
      </c>
    </row>
    <row r="229" spans="1:32">
      <c r="A229" s="7">
        <f>ROW()</f>
        <v>229</v>
      </c>
      <c r="D229" s="46" t="s">
        <v>1</v>
      </c>
      <c r="E229" s="979" t="s">
        <v>5</v>
      </c>
      <c r="F229" s="96">
        <f>SUMIF(FERCJAMFactor,AF229,JAMValue)</f>
        <v>2336.9299999999998</v>
      </c>
      <c r="G229" s="60">
        <f>INDEX(FuncFactorTbl,MATCH($E229,FuncFactors,0),MATCH(G$8,Functions,0))*$F229</f>
        <v>0</v>
      </c>
      <c r="H229" s="60">
        <f>INDEX(FuncFactorTbl,MATCH($E229,FuncFactors,0),MATCH(H$8,Functions,0))*$F229</f>
        <v>0</v>
      </c>
      <c r="I229" s="60">
        <f>INDEX(FuncFactorTbl,MATCH($E229,FuncFactors,0),MATCH(I$8,Functions,0))*$F229</f>
        <v>0</v>
      </c>
      <c r="J229" s="60">
        <f>INDEX(FuncFactorTbl,MATCH($E229,FuncFactors,0),MATCH(J$8,Functions,0))*$F229</f>
        <v>2336.9299999999998</v>
      </c>
      <c r="K229" s="60">
        <f>INDEX(FuncFactorTbl,MATCH($E229,FuncFactors,0),MATCH(K$8,Functions,0))*$F229</f>
        <v>0</v>
      </c>
      <c r="M229" s="45">
        <f>Inputs!$D$9</f>
        <v>0.7391877595968348</v>
      </c>
      <c r="N229" s="56">
        <f t="shared" ref="N229" si="457">$G229*$M229</f>
        <v>0</v>
      </c>
      <c r="O229" s="56">
        <f t="shared" ref="O229" si="458">$G229*(1-$M229)</f>
        <v>0</v>
      </c>
      <c r="P229" s="45">
        <v>1</v>
      </c>
      <c r="Q229" s="56">
        <f t="shared" ref="Q229" si="459">$H229*$P229</f>
        <v>0</v>
      </c>
      <c r="R229" s="56">
        <f t="shared" ref="R229" si="460">+$H229*(1-$P229)</f>
        <v>0</v>
      </c>
      <c r="S229" s="85" t="s">
        <v>5</v>
      </c>
      <c r="T229" s="56">
        <f>INDEX(DistFuncFactorTbl,MATCH($S229,DistFuncFactors,0),MATCH(T$91,DistFunctions,0))*$I229</f>
        <v>0</v>
      </c>
      <c r="U229" s="56">
        <f>INDEX(DistFuncFactorTbl,MATCH($S229,DistFuncFactors,0),MATCH(U$91,DistFunctions,0))*$I229</f>
        <v>0</v>
      </c>
      <c r="V229" s="56">
        <f>INDEX(DistFuncFactorTbl,MATCH($S229,DistFuncFactors,0),MATCH(V$91,DistFunctions,0))*$I229</f>
        <v>0</v>
      </c>
      <c r="W229" s="56">
        <f>INDEX(DistFuncFactorTbl,MATCH($S229,DistFuncFactors,0),MATCH(W$91,DistFunctions,0))*$I229</f>
        <v>0</v>
      </c>
      <c r="X229" s="56">
        <f>INDEX(DistFuncFactorTbl,MATCH($S229,DistFuncFactors,0),MATCH(X$91,DistFunctions,0))*$I229</f>
        <v>0</v>
      </c>
      <c r="Y229" s="92">
        <f t="shared" ref="Y229:Y230" si="461">ROUND(SUM(-F229,G229:K229),0)</f>
        <v>0</v>
      </c>
      <c r="Z229" s="998">
        <f t="shared" ref="Z229:Z230" si="462">ROUND(G229-N229-O229,0)</f>
        <v>0</v>
      </c>
      <c r="AA229" s="92">
        <f t="shared" ref="AA229:AA230" si="463">ROUND(H229-Q229-R229,0)</f>
        <v>0</v>
      </c>
      <c r="AB229" s="92">
        <f t="shared" ref="AB229:AB230" si="464">ROUND(I229-T229-U229-V229-W229-X229,0)</f>
        <v>0</v>
      </c>
      <c r="AD229" s="10">
        <f t="shared" si="310"/>
        <v>4311</v>
      </c>
      <c r="AE229" s="10" t="str">
        <f t="shared" si="311"/>
        <v>S</v>
      </c>
      <c r="AF229" s="10" t="str">
        <f>IF(ISERROR(MATCH(AD229&amp;"."&amp;AE229,AF$91:AF228,0)),AD229&amp;"."&amp;AE229,AD229&amp;"."&amp;AE229&amp;COUNTIFS(AD$91:AD228,AD229,AE$91:AE228,AE229))</f>
        <v>4311.S</v>
      </c>
    </row>
    <row r="230" spans="1:32">
      <c r="A230" s="7">
        <f>ROW()</f>
        <v>230</v>
      </c>
      <c r="D230" s="46"/>
      <c r="E230" s="979"/>
      <c r="F230" s="92">
        <f>SUM(F229)</f>
        <v>2336.9299999999998</v>
      </c>
      <c r="G230" s="56">
        <f t="shared" ref="G230:K230" si="465">SUM(G229)</f>
        <v>0</v>
      </c>
      <c r="H230" s="56">
        <f t="shared" si="465"/>
        <v>0</v>
      </c>
      <c r="I230" s="56">
        <f t="shared" si="465"/>
        <v>0</v>
      </c>
      <c r="J230" s="56">
        <f t="shared" si="465"/>
        <v>2336.9299999999998</v>
      </c>
      <c r="K230" s="56">
        <f t="shared" si="465"/>
        <v>0</v>
      </c>
      <c r="N230" s="56">
        <f t="shared" ref="N230:O230" si="466">SUM(N229)</f>
        <v>0</v>
      </c>
      <c r="O230" s="56">
        <f t="shared" si="466"/>
        <v>0</v>
      </c>
      <c r="Q230" s="56">
        <f t="shared" ref="Q230:R230" si="467">SUM(Q229)</f>
        <v>0</v>
      </c>
      <c r="R230" s="56">
        <f t="shared" si="467"/>
        <v>0</v>
      </c>
      <c r="S230" s="980"/>
      <c r="T230" s="56">
        <f t="shared" ref="T230:X230" si="468">SUM(T229)</f>
        <v>0</v>
      </c>
      <c r="U230" s="56">
        <f t="shared" si="468"/>
        <v>0</v>
      </c>
      <c r="V230" s="56">
        <f t="shared" si="468"/>
        <v>0</v>
      </c>
      <c r="W230" s="56">
        <f t="shared" si="468"/>
        <v>0</v>
      </c>
      <c r="X230" s="56">
        <f t="shared" si="468"/>
        <v>0</v>
      </c>
      <c r="Y230" s="92">
        <f t="shared" si="461"/>
        <v>0</v>
      </c>
      <c r="Z230" s="998">
        <f t="shared" si="462"/>
        <v>0</v>
      </c>
      <c r="AA230" s="92">
        <f t="shared" si="463"/>
        <v>0</v>
      </c>
      <c r="AB230" s="92">
        <f t="shared" si="464"/>
        <v>0</v>
      </c>
      <c r="AD230" s="10">
        <f t="shared" si="310"/>
        <v>4311</v>
      </c>
      <c r="AE230" s="10" t="str">
        <f t="shared" si="311"/>
        <v>NA</v>
      </c>
      <c r="AF230" s="10" t="str">
        <f>IF(ISERROR(MATCH(AD230&amp;"."&amp;AE230,AF$91:AF229,0)),AD230&amp;"."&amp;AE230,AD230&amp;"."&amp;AE230&amp;COUNTIFS(AD$91:AD229,AD230,AE$91:AE229,AE230))</f>
        <v>4311.NA1</v>
      </c>
    </row>
    <row r="231" spans="1:32">
      <c r="A231" s="7">
        <f>ROW()</f>
        <v>231</v>
      </c>
      <c r="D231" s="46"/>
      <c r="E231" s="979"/>
      <c r="F231" s="87"/>
      <c r="S231" s="980"/>
      <c r="Y231" s="87"/>
      <c r="Z231" s="87"/>
      <c r="AA231" s="87"/>
      <c r="AB231" s="87"/>
      <c r="AD231" s="10">
        <f t="shared" si="310"/>
        <v>4311</v>
      </c>
      <c r="AE231" s="10" t="str">
        <f t="shared" si="311"/>
        <v>NA</v>
      </c>
      <c r="AF231" s="10" t="str">
        <f>IF(ISERROR(MATCH(AD231&amp;"."&amp;AE231,AF$91:AF230,0)),AD231&amp;"."&amp;AE231,AD231&amp;"."&amp;AE231&amp;COUNTIFS(AD$91:AD230,AD231,AE$91:AE230,AE231))</f>
        <v>4311.NA2</v>
      </c>
    </row>
    <row r="232" spans="1:32">
      <c r="A232" s="7">
        <f>ROW()</f>
        <v>232</v>
      </c>
      <c r="B232" s="72" t="s">
        <v>104</v>
      </c>
      <c r="D232" s="46"/>
      <c r="E232" s="979"/>
      <c r="F232" s="92">
        <f>F230</f>
        <v>2336.9299999999998</v>
      </c>
      <c r="G232" s="56">
        <f>G230</f>
        <v>0</v>
      </c>
      <c r="H232" s="56">
        <f t="shared" ref="H232:K232" si="469">H230</f>
        <v>0</v>
      </c>
      <c r="I232" s="56">
        <f t="shared" si="469"/>
        <v>0</v>
      </c>
      <c r="J232" s="56">
        <f t="shared" si="469"/>
        <v>2336.9299999999998</v>
      </c>
      <c r="K232" s="56">
        <f t="shared" si="469"/>
        <v>0</v>
      </c>
      <c r="N232" s="56">
        <f t="shared" ref="N232:O232" si="470">N230</f>
        <v>0</v>
      </c>
      <c r="O232" s="56">
        <f t="shared" si="470"/>
        <v>0</v>
      </c>
      <c r="P232" s="45">
        <v>1</v>
      </c>
      <c r="Q232" s="56">
        <f t="shared" ref="Q232:R232" si="471">Q230</f>
        <v>0</v>
      </c>
      <c r="R232" s="56">
        <f t="shared" si="471"/>
        <v>0</v>
      </c>
      <c r="S232" s="980"/>
      <c r="T232" s="56">
        <f t="shared" ref="T232:X232" si="472">T230</f>
        <v>0</v>
      </c>
      <c r="U232" s="56">
        <f t="shared" si="472"/>
        <v>0</v>
      </c>
      <c r="V232" s="56">
        <f t="shared" si="472"/>
        <v>0</v>
      </c>
      <c r="W232" s="56">
        <f t="shared" si="472"/>
        <v>0</v>
      </c>
      <c r="X232" s="56">
        <f t="shared" si="472"/>
        <v>0</v>
      </c>
      <c r="Y232" s="92">
        <f t="shared" ref="Y232" si="473">ROUND(SUM(-F232,G232:K232),0)</f>
        <v>0</v>
      </c>
      <c r="Z232" s="998">
        <f>ROUND(G232-N232-O232,0)</f>
        <v>0</v>
      </c>
      <c r="AA232" s="92">
        <f>ROUND(H232-Q232-R232,0)</f>
        <v>0</v>
      </c>
      <c r="AB232" s="92">
        <f t="shared" ref="AB232" si="474">ROUND(I232-T232-U232-V232-W232-X232,0)</f>
        <v>0</v>
      </c>
      <c r="AD232" s="10" t="str">
        <f t="shared" si="310"/>
        <v>Total Miscellaneous Expenses</v>
      </c>
      <c r="AE232" s="10" t="str">
        <f t="shared" si="311"/>
        <v>NA</v>
      </c>
      <c r="AF232" s="10" t="str">
        <f>IF(ISERROR(MATCH(AD232&amp;"."&amp;AE232,AF$91:AF231,0)),AD232&amp;"."&amp;AE232,AD232&amp;"."&amp;AE232&amp;COUNTIFS(AD$91:AD231,AD232,AE$91:AE231,AE232))</f>
        <v>Total Miscellaneous Expenses.NA</v>
      </c>
    </row>
    <row r="233" spans="1:32">
      <c r="A233" s="7">
        <f>ROW()</f>
        <v>233</v>
      </c>
      <c r="D233" s="46"/>
      <c r="E233" s="979"/>
      <c r="F233" s="87"/>
      <c r="S233" s="980"/>
      <c r="Y233" s="87"/>
      <c r="Z233" s="87"/>
      <c r="AA233" s="87"/>
      <c r="AB233" s="87"/>
      <c r="AD233" s="10" t="str">
        <f t="shared" si="310"/>
        <v>Total Miscellaneous Expenses</v>
      </c>
      <c r="AE233" s="10" t="str">
        <f t="shared" si="311"/>
        <v>NA</v>
      </c>
      <c r="AF233" s="10" t="str">
        <f>IF(ISERROR(MATCH(AD233&amp;"."&amp;AE233,AF$91:AF232,0)),AD233&amp;"."&amp;AE233,AD233&amp;"."&amp;AE233&amp;COUNTIFS(AD$91:AD232,AD233,AE$91:AE232,AE233))</f>
        <v>Total Miscellaneous Expenses.NA1</v>
      </c>
    </row>
    <row r="234" spans="1:32" ht="13" thickBot="1">
      <c r="A234" s="7">
        <f>ROW()</f>
        <v>234</v>
      </c>
      <c r="B234" s="72" t="s">
        <v>105</v>
      </c>
      <c r="D234" s="46"/>
      <c r="E234" s="979"/>
      <c r="F234" s="983">
        <f t="shared" ref="F234:K234" si="475">F232+F225</f>
        <v>-98259.16415706859</v>
      </c>
      <c r="G234" s="105">
        <f t="shared" si="475"/>
        <v>-100600.97467183328</v>
      </c>
      <c r="H234" s="105">
        <f t="shared" si="475"/>
        <v>2.5321260363014062</v>
      </c>
      <c r="I234" s="105">
        <f t="shared" si="475"/>
        <v>2.3483887283943856</v>
      </c>
      <c r="J234" s="105">
        <f t="shared" si="475"/>
        <v>2336.9299999999998</v>
      </c>
      <c r="K234" s="105">
        <f t="shared" si="475"/>
        <v>0</v>
      </c>
      <c r="N234" s="56">
        <f>N232+N225</f>
        <v>-74363.00908093038</v>
      </c>
      <c r="O234" s="56">
        <f>O232+O225</f>
        <v>-26237.965590902913</v>
      </c>
      <c r="P234" s="56"/>
      <c r="Q234" s="56">
        <f>Q232+Q225</f>
        <v>2.5321260363014062</v>
      </c>
      <c r="R234" s="56">
        <f>R232+R225</f>
        <v>0</v>
      </c>
      <c r="S234" s="980"/>
      <c r="T234" s="56">
        <f>T232+T225</f>
        <v>0.35298700065158756</v>
      </c>
      <c r="U234" s="56">
        <f>U232+U225</f>
        <v>1.113735260066274</v>
      </c>
      <c r="V234" s="56">
        <f>V232+V225</f>
        <v>0.50937639681605729</v>
      </c>
      <c r="W234" s="56">
        <f>W232+W225</f>
        <v>6.2858941131663182E-2</v>
      </c>
      <c r="X234" s="56">
        <f>X232+X225</f>
        <v>0.30943112972880349</v>
      </c>
      <c r="Y234" s="92">
        <f t="shared" ref="Y234" si="476">ROUND(SUM(-F234,G234:K234),0)</f>
        <v>0</v>
      </c>
      <c r="Z234" s="998">
        <f>ROUND(G234-N234-O234,0)</f>
        <v>0</v>
      </c>
      <c r="AA234" s="92">
        <f>ROUND(H234-Q234-R234,0)</f>
        <v>0</v>
      </c>
      <c r="AB234" s="92">
        <f t="shared" ref="AB234" si="477">ROUND(I234-T234-U234-V234-W234-X234,0)</f>
        <v>0</v>
      </c>
      <c r="AD234" s="10" t="str">
        <f t="shared" ref="AD234:AD303" si="478">IF(OR(B234="",B234=" ",B234="  ",B234="   "),AD233,B234)</f>
        <v>Net Misc Revenue and Expense</v>
      </c>
      <c r="AE234" s="10" t="str">
        <f t="shared" ref="AE234:AE303" si="479">IF(D234="","NA",D234)</f>
        <v>NA</v>
      </c>
      <c r="AF234" s="10" t="str">
        <f>IF(ISERROR(MATCH(AD234&amp;"."&amp;AE234,AF$91:AF233,0)),AD234&amp;"."&amp;AE234,AD234&amp;"."&amp;AE234&amp;COUNTIFS(AD$91:AD233,AD234,AE$91:AE233,AE234))</f>
        <v>Net Misc Revenue and Expense.NA</v>
      </c>
    </row>
    <row r="235" spans="1:32" ht="13" thickTop="1">
      <c r="A235" s="7">
        <f>ROW()</f>
        <v>235</v>
      </c>
      <c r="D235" s="46"/>
      <c r="E235" s="979"/>
      <c r="F235" s="87"/>
      <c r="S235" s="980"/>
      <c r="Y235" s="87"/>
      <c r="Z235" s="87"/>
      <c r="AA235" s="87"/>
      <c r="AB235" s="87"/>
      <c r="AD235" s="10" t="str">
        <f t="shared" si="478"/>
        <v>Net Misc Revenue and Expense</v>
      </c>
      <c r="AE235" s="10" t="str">
        <f t="shared" si="479"/>
        <v>NA</v>
      </c>
      <c r="AF235" s="10" t="str">
        <f>IF(ISERROR(MATCH(AD235&amp;"."&amp;AE235,AF$91:AF234,0)),AD235&amp;"."&amp;AE235,AD235&amp;"."&amp;AE235&amp;COUNTIFS(AD$91:AD234,AD235,AE$91:AE234,AE235))</f>
        <v>Net Misc Revenue and Expense.NA1</v>
      </c>
    </row>
    <row r="236" spans="1:32">
      <c r="A236" s="7">
        <f>ROW()</f>
        <v>236</v>
      </c>
      <c r="B236" s="81">
        <v>500</v>
      </c>
      <c r="C236" s="10" t="s">
        <v>106</v>
      </c>
      <c r="D236" s="46"/>
      <c r="E236" s="979"/>
      <c r="F236" s="87"/>
      <c r="S236" s="980"/>
      <c r="Y236" s="87"/>
      <c r="Z236" s="87"/>
      <c r="AA236" s="87"/>
      <c r="AB236" s="87"/>
      <c r="AD236" s="10">
        <f t="shared" si="478"/>
        <v>500</v>
      </c>
      <c r="AE236" s="10" t="str">
        <f t="shared" si="479"/>
        <v>NA</v>
      </c>
      <c r="AF236" s="10" t="str">
        <f>IF(ISERROR(MATCH(AD236&amp;"."&amp;AE236,AF$91:AF235,0)),AD236&amp;"."&amp;AE236,AD236&amp;"."&amp;AE236&amp;COUNTIFS(AD$91:AD235,AD236,AE$91:AE235,AE236))</f>
        <v>500.NA</v>
      </c>
    </row>
    <row r="237" spans="1:32">
      <c r="A237" s="7">
        <f>ROW()</f>
        <v>237</v>
      </c>
      <c r="B237" s="81"/>
      <c r="D237" s="46" t="s">
        <v>11</v>
      </c>
      <c r="E237" s="979" t="s">
        <v>51</v>
      </c>
      <c r="F237" s="92">
        <f>SUMIF(FERCJAMFactor,AF237,JAMValue)</f>
        <v>14679.558276047208</v>
      </c>
      <c r="G237" s="56">
        <f t="shared" ref="G237:K239" si="480">INDEX(FuncFactorTbl,MATCH($E237,FuncFactors,0),MATCH(G$8,Functions,0))*$F237</f>
        <v>14679.558276047208</v>
      </c>
      <c r="H237" s="56">
        <f t="shared" si="480"/>
        <v>0</v>
      </c>
      <c r="I237" s="56">
        <f t="shared" si="480"/>
        <v>0</v>
      </c>
      <c r="J237" s="56">
        <f t="shared" si="480"/>
        <v>0</v>
      </c>
      <c r="K237" s="56">
        <f t="shared" si="480"/>
        <v>0</v>
      </c>
      <c r="M237" s="45">
        <f>Inputs!$D$9</f>
        <v>0.7391877595968348</v>
      </c>
      <c r="N237" s="56">
        <f t="shared" ref="N237:N239" si="481">$G237*$M237</f>
        <v>10850.949793942511</v>
      </c>
      <c r="O237" s="56">
        <f t="shared" ref="O237:O239" si="482">$G237*(1-$M237)</f>
        <v>3828.6084821046975</v>
      </c>
      <c r="P237" s="45">
        <v>1</v>
      </c>
      <c r="Q237" s="56">
        <f t="shared" ref="Q237:Q239" si="483">$H237*$P237</f>
        <v>0</v>
      </c>
      <c r="R237" s="56">
        <f t="shared" ref="R237:R239" si="484">+$H237*(1-$P237)</f>
        <v>0</v>
      </c>
      <c r="S237" s="980"/>
      <c r="Y237" s="92">
        <f t="shared" ref="Y237:Y240" si="485">ROUND(SUM(-F237,G237:K237),0)</f>
        <v>0</v>
      </c>
      <c r="Z237" s="998">
        <f t="shared" ref="Z237:Z240" si="486">ROUND(G237-N237-O237,0)</f>
        <v>0</v>
      </c>
      <c r="AA237" s="92">
        <f t="shared" ref="AA237:AA240" si="487">ROUND(H237-Q237-R237,0)</f>
        <v>0</v>
      </c>
      <c r="AB237" s="92">
        <f t="shared" ref="AB237:AB240" si="488">ROUND(I237-T237-U237-V237-W237-X237,0)</f>
        <v>0</v>
      </c>
      <c r="AD237" s="10">
        <f t="shared" si="478"/>
        <v>500</v>
      </c>
      <c r="AE237" s="10" t="str">
        <f t="shared" si="479"/>
        <v>SG</v>
      </c>
      <c r="AF237" s="10" t="str">
        <f>IF(ISERROR(MATCH(AD237&amp;"."&amp;AE237,AF$91:AF236,0)),AD237&amp;"."&amp;AE237,AD237&amp;"."&amp;AE237&amp;COUNTIFS(AD$91:AD236,AD237,AE$91:AE236,AE237))</f>
        <v>500.SG</v>
      </c>
    </row>
    <row r="238" spans="1:32">
      <c r="A238" s="7">
        <f>ROW()</f>
        <v>238</v>
      </c>
      <c r="B238" s="81"/>
      <c r="D238" s="46" t="s">
        <v>1724</v>
      </c>
      <c r="E238" s="979" t="s">
        <v>51</v>
      </c>
      <c r="F238" s="92">
        <f>SUMIF(FERCJAMFactor,AF238,JAMValue)</f>
        <v>3001639.2257211939</v>
      </c>
      <c r="G238" s="56">
        <f t="shared" si="480"/>
        <v>3001639.2257211939</v>
      </c>
      <c r="H238" s="56">
        <f t="shared" si="480"/>
        <v>0</v>
      </c>
      <c r="I238" s="56">
        <f t="shared" si="480"/>
        <v>0</v>
      </c>
      <c r="J238" s="56">
        <f t="shared" si="480"/>
        <v>0</v>
      </c>
      <c r="K238" s="56">
        <f t="shared" si="480"/>
        <v>0</v>
      </c>
      <c r="M238" s="45">
        <f>Inputs!$D$9</f>
        <v>0.7391877595968348</v>
      </c>
      <c r="N238" s="56">
        <f t="shared" si="481"/>
        <v>2218774.9743788275</v>
      </c>
      <c r="O238" s="56">
        <f t="shared" si="482"/>
        <v>782864.25134236668</v>
      </c>
      <c r="P238" s="45">
        <v>1</v>
      </c>
      <c r="Q238" s="56">
        <f t="shared" si="483"/>
        <v>0</v>
      </c>
      <c r="R238" s="56">
        <f t="shared" si="484"/>
        <v>0</v>
      </c>
      <c r="S238" s="980"/>
      <c r="Y238" s="92">
        <f t="shared" ref="Y238" si="489">ROUND(SUM(-F238,G238:K238),0)</f>
        <v>0</v>
      </c>
      <c r="Z238" s="998">
        <f t="shared" si="486"/>
        <v>0</v>
      </c>
      <c r="AA238" s="92">
        <f t="shared" si="487"/>
        <v>0</v>
      </c>
      <c r="AB238" s="92">
        <f t="shared" ref="AB238" si="490">ROUND(I238-T238-U238-V238-W238-X238,0)</f>
        <v>0</v>
      </c>
      <c r="AD238" s="10">
        <f t="shared" si="478"/>
        <v>500</v>
      </c>
      <c r="AE238" s="10" t="str">
        <f t="shared" si="479"/>
        <v>JBG</v>
      </c>
      <c r="AF238" s="10" t="str">
        <f>IF(ISERROR(MATCH(AD238&amp;"."&amp;AE238,AF$91:AF237,0)),AD238&amp;"."&amp;AE238,AD238&amp;"."&amp;AE238&amp;COUNTIFS(AD$91:AD237,AD238,AE$91:AE237,AE238))</f>
        <v>500.JBG</v>
      </c>
    </row>
    <row r="239" spans="1:32">
      <c r="A239" s="7">
        <f>ROW()</f>
        <v>239</v>
      </c>
      <c r="B239" s="81"/>
      <c r="D239" s="46" t="s">
        <v>1720</v>
      </c>
      <c r="E239" s="979" t="s">
        <v>51</v>
      </c>
      <c r="F239" s="96">
        <f>SUMIF(FERCJAMFactor,AF239,JAMValue)</f>
        <v>-2509.4089831714964</v>
      </c>
      <c r="G239" s="60">
        <f t="shared" si="480"/>
        <v>-2509.4089831714964</v>
      </c>
      <c r="H239" s="60">
        <f t="shared" si="480"/>
        <v>0</v>
      </c>
      <c r="I239" s="60">
        <f t="shared" si="480"/>
        <v>0</v>
      </c>
      <c r="J239" s="60">
        <f t="shared" si="480"/>
        <v>0</v>
      </c>
      <c r="K239" s="60">
        <f t="shared" si="480"/>
        <v>0</v>
      </c>
      <c r="M239" s="45">
        <f>Inputs!$D$9</f>
        <v>0.7391877595968348</v>
      </c>
      <c r="N239" s="56">
        <f t="shared" si="481"/>
        <v>-1854.9244041827098</v>
      </c>
      <c r="O239" s="56">
        <f t="shared" si="482"/>
        <v>-654.48457898878667</v>
      </c>
      <c r="P239" s="45">
        <v>1</v>
      </c>
      <c r="Q239" s="56">
        <f t="shared" si="483"/>
        <v>0</v>
      </c>
      <c r="R239" s="56">
        <f t="shared" si="484"/>
        <v>0</v>
      </c>
      <c r="S239" s="980"/>
      <c r="Y239" s="92">
        <f t="shared" si="485"/>
        <v>0</v>
      </c>
      <c r="Z239" s="998">
        <f t="shared" si="486"/>
        <v>0</v>
      </c>
      <c r="AA239" s="92">
        <f t="shared" si="487"/>
        <v>0</v>
      </c>
      <c r="AB239" s="92">
        <f t="shared" si="488"/>
        <v>0</v>
      </c>
      <c r="AD239" s="10">
        <f t="shared" si="478"/>
        <v>500</v>
      </c>
      <c r="AE239" s="10" t="str">
        <f t="shared" si="479"/>
        <v>CAGW</v>
      </c>
      <c r="AF239" s="10" t="str">
        <f>IF(ISERROR(MATCH(AD239&amp;"."&amp;AE239,AF$91:AF238,0)),AD239&amp;"."&amp;AE239,AD239&amp;"."&amp;AE239&amp;COUNTIFS(AD$91:AD238,AD239,AE$91:AE238,AE239))</f>
        <v>500.CAGW</v>
      </c>
    </row>
    <row r="240" spans="1:32">
      <c r="A240" s="7">
        <f>ROW()</f>
        <v>240</v>
      </c>
      <c r="B240" s="81"/>
      <c r="D240" s="46"/>
      <c r="E240" s="979"/>
      <c r="F240" s="92">
        <f>SUM(F237:F239)</f>
        <v>3013809.3750140695</v>
      </c>
      <c r="G240" s="56">
        <f t="shared" ref="G240:K240" si="491">SUM(G237:G239)</f>
        <v>3013809.3750140695</v>
      </c>
      <c r="H240" s="56">
        <f t="shared" si="491"/>
        <v>0</v>
      </c>
      <c r="I240" s="56">
        <f t="shared" si="491"/>
        <v>0</v>
      </c>
      <c r="J240" s="56">
        <f t="shared" si="491"/>
        <v>0</v>
      </c>
      <c r="K240" s="56">
        <f t="shared" si="491"/>
        <v>0</v>
      </c>
      <c r="N240" s="56">
        <f t="shared" ref="N240:X240" si="492">SUM(N237:N239)</f>
        <v>2227770.9997685873</v>
      </c>
      <c r="O240" s="56">
        <f t="shared" si="492"/>
        <v>786038.37524548266</v>
      </c>
      <c r="Q240" s="56">
        <f t="shared" si="492"/>
        <v>0</v>
      </c>
      <c r="R240" s="56">
        <f t="shared" si="492"/>
        <v>0</v>
      </c>
      <c r="S240" s="980"/>
      <c r="T240" s="56">
        <f t="shared" si="492"/>
        <v>0</v>
      </c>
      <c r="U240" s="56">
        <f t="shared" si="492"/>
        <v>0</v>
      </c>
      <c r="V240" s="56">
        <f t="shared" si="492"/>
        <v>0</v>
      </c>
      <c r="W240" s="56">
        <f t="shared" si="492"/>
        <v>0</v>
      </c>
      <c r="X240" s="56">
        <f t="shared" si="492"/>
        <v>0</v>
      </c>
      <c r="Y240" s="92">
        <f t="shared" si="485"/>
        <v>0</v>
      </c>
      <c r="Z240" s="998">
        <f t="shared" si="486"/>
        <v>0</v>
      </c>
      <c r="AA240" s="92">
        <f t="shared" si="487"/>
        <v>0</v>
      </c>
      <c r="AB240" s="92">
        <f t="shared" si="488"/>
        <v>0</v>
      </c>
      <c r="AD240" s="10">
        <f t="shared" si="478"/>
        <v>500</v>
      </c>
      <c r="AE240" s="10" t="str">
        <f t="shared" si="479"/>
        <v>NA</v>
      </c>
      <c r="AF240" s="10" t="str">
        <f>IF(ISERROR(MATCH(AD240&amp;"."&amp;AE240,AF$91:AF239,0)),AD240&amp;"."&amp;AE240,AD240&amp;"."&amp;AE240&amp;COUNTIFS(AD$91:AD239,AD240,AE$91:AE239,AE240))</f>
        <v>500.NA1</v>
      </c>
    </row>
    <row r="241" spans="1:32">
      <c r="A241" s="7">
        <f>ROW()</f>
        <v>241</v>
      </c>
      <c r="B241" s="81"/>
      <c r="D241" s="46"/>
      <c r="E241" s="979"/>
      <c r="F241" s="87"/>
      <c r="S241" s="980"/>
      <c r="Y241" s="87"/>
      <c r="Z241" s="87"/>
      <c r="AA241" s="87"/>
      <c r="AB241" s="87"/>
      <c r="AD241" s="10">
        <f t="shared" si="478"/>
        <v>500</v>
      </c>
      <c r="AE241" s="10" t="str">
        <f t="shared" si="479"/>
        <v>NA</v>
      </c>
      <c r="AF241" s="10" t="str">
        <f>IF(ISERROR(MATCH(AD241&amp;"."&amp;AE241,AF$91:AF240,0)),AD241&amp;"."&amp;AE241,AD241&amp;"."&amp;AE241&amp;COUNTIFS(AD$91:AD240,AD241,AE$91:AE240,AE241))</f>
        <v>500.NA2</v>
      </c>
    </row>
    <row r="242" spans="1:32">
      <c r="A242" s="7">
        <f>ROW()</f>
        <v>242</v>
      </c>
      <c r="B242" s="81">
        <v>501</v>
      </c>
      <c r="C242" s="10" t="s">
        <v>671</v>
      </c>
      <c r="D242" s="46"/>
      <c r="E242" s="979"/>
      <c r="F242" s="87"/>
      <c r="S242" s="980"/>
      <c r="Y242" s="87"/>
      <c r="Z242" s="87"/>
      <c r="AA242" s="87"/>
      <c r="AB242" s="87"/>
      <c r="AD242" s="10">
        <f t="shared" si="478"/>
        <v>501</v>
      </c>
      <c r="AE242" s="10" t="str">
        <f t="shared" si="479"/>
        <v>NA</v>
      </c>
      <c r="AF242" s="10" t="str">
        <f>IF(ISERROR(MATCH(AD242&amp;"."&amp;AE242,AF$91:AF241,0)),AD242&amp;"."&amp;AE242,AD242&amp;"."&amp;AE242&amp;COUNTIFS(AD$91:AD241,AD242,AE$91:AE241,AE242))</f>
        <v>501.NA</v>
      </c>
    </row>
    <row r="243" spans="1:32">
      <c r="A243" s="7">
        <f>ROW()</f>
        <v>243</v>
      </c>
      <c r="B243" s="81"/>
      <c r="D243" s="46" t="s">
        <v>9</v>
      </c>
      <c r="E243" s="979" t="s">
        <v>51</v>
      </c>
      <c r="F243" s="92">
        <f t="shared" ref="F243:F252" si="493">SUMIF(FERCJAMFactor,AF243,JAMValue)</f>
        <v>-6314.3057827421389</v>
      </c>
      <c r="G243" s="56">
        <f t="shared" ref="G243:K252" si="494">INDEX(FuncFactorTbl,MATCH($E243,FuncFactors,0),MATCH(G$8,Functions,0))*$F243</f>
        <v>-6314.3057827421389</v>
      </c>
      <c r="H243" s="56">
        <f t="shared" si="494"/>
        <v>0</v>
      </c>
      <c r="I243" s="56">
        <f t="shared" si="494"/>
        <v>0</v>
      </c>
      <c r="J243" s="56">
        <f t="shared" si="494"/>
        <v>0</v>
      </c>
      <c r="K243" s="56">
        <f t="shared" si="494"/>
        <v>0</v>
      </c>
      <c r="M243" s="45">
        <v>0</v>
      </c>
      <c r="N243" s="56">
        <f t="shared" ref="N243:N252" si="495">$G243*$M243</f>
        <v>0</v>
      </c>
      <c r="O243" s="56">
        <f t="shared" ref="O243:O252" si="496">$G243*(1-$M243)</f>
        <v>-6314.3057827421389</v>
      </c>
      <c r="Q243" s="56">
        <v>0</v>
      </c>
      <c r="R243" s="56">
        <v>0</v>
      </c>
      <c r="S243" s="980"/>
      <c r="Y243" s="92">
        <f t="shared" ref="Y243:Y253" si="497">ROUND(SUM(-F243,G243:K243),0)</f>
        <v>0</v>
      </c>
      <c r="Z243" s="998">
        <f t="shared" ref="Z243:Z253" si="498">ROUND(G243-N243-O243,0)</f>
        <v>0</v>
      </c>
      <c r="AA243" s="92">
        <f t="shared" ref="AA243:AA253" si="499">ROUND(H243-Q243-R243,0)</f>
        <v>0</v>
      </c>
      <c r="AB243" s="92">
        <f t="shared" ref="AB243:AB253" si="500">ROUND(I243-T243-U243-V243-W243-X243,0)</f>
        <v>0</v>
      </c>
      <c r="AD243" s="10">
        <f t="shared" si="478"/>
        <v>501</v>
      </c>
      <c r="AE243" s="10" t="str">
        <f t="shared" si="479"/>
        <v>SE</v>
      </c>
      <c r="AF243" s="10" t="str">
        <f>IF(ISERROR(MATCH(AD243&amp;"."&amp;AE243,AF$91:AF242,0)),AD243&amp;"."&amp;AE243,AD243&amp;"."&amp;AE243&amp;COUNTIFS(AD$91:AD242,AD243,AE$91:AE242,AE243))</f>
        <v>501.SE</v>
      </c>
    </row>
    <row r="244" spans="1:32">
      <c r="A244" s="7">
        <f>ROW()</f>
        <v>244</v>
      </c>
      <c r="B244" s="81"/>
      <c r="D244" s="46" t="s">
        <v>1</v>
      </c>
      <c r="E244" s="979" t="s">
        <v>51</v>
      </c>
      <c r="F244" s="92">
        <f t="shared" si="493"/>
        <v>2233092.2074194313</v>
      </c>
      <c r="G244" s="56">
        <f t="shared" si="494"/>
        <v>2233092.2074194313</v>
      </c>
      <c r="H244" s="56">
        <f t="shared" si="494"/>
        <v>0</v>
      </c>
      <c r="I244" s="56">
        <f t="shared" si="494"/>
        <v>0</v>
      </c>
      <c r="J244" s="56">
        <f t="shared" si="494"/>
        <v>0</v>
      </c>
      <c r="K244" s="56">
        <f t="shared" si="494"/>
        <v>0</v>
      </c>
      <c r="M244" s="45">
        <v>0</v>
      </c>
      <c r="N244" s="56">
        <f t="shared" si="495"/>
        <v>0</v>
      </c>
      <c r="O244" s="56">
        <f t="shared" si="496"/>
        <v>2233092.2074194313</v>
      </c>
      <c r="Q244" s="56">
        <v>0</v>
      </c>
      <c r="R244" s="56">
        <v>0</v>
      </c>
      <c r="S244" s="980"/>
      <c r="Y244" s="92">
        <f t="shared" si="497"/>
        <v>0</v>
      </c>
      <c r="Z244" s="998">
        <f t="shared" si="498"/>
        <v>0</v>
      </c>
      <c r="AA244" s="92">
        <f t="shared" si="499"/>
        <v>0</v>
      </c>
      <c r="AB244" s="92">
        <f t="shared" si="500"/>
        <v>0</v>
      </c>
      <c r="AD244" s="10">
        <f t="shared" si="478"/>
        <v>501</v>
      </c>
      <c r="AE244" s="10" t="str">
        <f t="shared" si="479"/>
        <v>S</v>
      </c>
      <c r="AF244" s="10" t="str">
        <f>IF(ISERROR(MATCH(AD244&amp;"."&amp;AE244,AF$91:AF243,0)),AD244&amp;"."&amp;AE244,AD244&amp;"."&amp;AE244&amp;COUNTIFS(AD$91:AD243,AD244,AE$91:AE243,AE244))</f>
        <v>501.S</v>
      </c>
    </row>
    <row r="245" spans="1:32">
      <c r="A245" s="7">
        <f>ROW()</f>
        <v>245</v>
      </c>
      <c r="B245" s="81"/>
      <c r="D245" s="46" t="s">
        <v>9</v>
      </c>
      <c r="E245" s="979" t="s">
        <v>51</v>
      </c>
      <c r="F245" s="92">
        <f t="shared" si="493"/>
        <v>0</v>
      </c>
      <c r="G245" s="56">
        <f t="shared" si="494"/>
        <v>0</v>
      </c>
      <c r="H245" s="56">
        <f t="shared" si="494"/>
        <v>0</v>
      </c>
      <c r="I245" s="56">
        <f t="shared" si="494"/>
        <v>0</v>
      </c>
      <c r="J245" s="56">
        <f t="shared" si="494"/>
        <v>0</v>
      </c>
      <c r="K245" s="56">
        <f t="shared" si="494"/>
        <v>0</v>
      </c>
      <c r="M245" s="45">
        <v>0</v>
      </c>
      <c r="N245" s="56">
        <f t="shared" si="495"/>
        <v>0</v>
      </c>
      <c r="O245" s="56">
        <f t="shared" si="496"/>
        <v>0</v>
      </c>
      <c r="Q245" s="56"/>
      <c r="R245" s="56"/>
      <c r="S245" s="980"/>
      <c r="Y245" s="92">
        <f t="shared" si="497"/>
        <v>0</v>
      </c>
      <c r="Z245" s="998">
        <f t="shared" si="498"/>
        <v>0</v>
      </c>
      <c r="AA245" s="92">
        <f t="shared" si="499"/>
        <v>0</v>
      </c>
      <c r="AB245" s="92">
        <f t="shared" si="500"/>
        <v>0</v>
      </c>
      <c r="AD245" s="10">
        <f t="shared" si="478"/>
        <v>501</v>
      </c>
      <c r="AE245" s="10" t="str">
        <f t="shared" si="479"/>
        <v>SE</v>
      </c>
      <c r="AF245" s="10" t="str">
        <f>IF(ISERROR(MATCH(AD245&amp;"."&amp;AE245,AF$91:AF244,0)),AD245&amp;"."&amp;AE245,AD245&amp;"."&amp;AE245&amp;COUNTIFS(AD$91:AD244,AD245,AE$91:AE244,AE245))</f>
        <v>501.SE1</v>
      </c>
    </row>
    <row r="246" spans="1:32">
      <c r="A246" s="7">
        <f>ROW()</f>
        <v>246</v>
      </c>
      <c r="B246" s="81"/>
      <c r="D246" s="46" t="s">
        <v>1720</v>
      </c>
      <c r="E246" s="979" t="s">
        <v>51</v>
      </c>
      <c r="F246" s="92">
        <f t="shared" si="493"/>
        <v>138513.71135155243</v>
      </c>
      <c r="G246" s="56">
        <f t="shared" si="494"/>
        <v>138513.71135155243</v>
      </c>
      <c r="H246" s="56">
        <f t="shared" si="494"/>
        <v>0</v>
      </c>
      <c r="I246" s="56">
        <f t="shared" si="494"/>
        <v>0</v>
      </c>
      <c r="J246" s="56">
        <f t="shared" si="494"/>
        <v>0</v>
      </c>
      <c r="K246" s="56">
        <f t="shared" si="494"/>
        <v>0</v>
      </c>
      <c r="M246" s="45">
        <v>0</v>
      </c>
      <c r="N246" s="56">
        <f t="shared" si="495"/>
        <v>0</v>
      </c>
      <c r="O246" s="56">
        <f t="shared" si="496"/>
        <v>138513.71135155243</v>
      </c>
      <c r="Q246" s="56"/>
      <c r="R246" s="56"/>
      <c r="S246" s="980"/>
      <c r="Y246" s="92">
        <f t="shared" ref="Y246:Y251" si="501">ROUND(SUM(-F246,G246:K246),0)</f>
        <v>0</v>
      </c>
      <c r="Z246" s="998">
        <f t="shared" ref="Z246:Z251" si="502">ROUND(G246-N246-O246,0)</f>
        <v>0</v>
      </c>
      <c r="AA246" s="92">
        <f t="shared" ref="AA246:AA251" si="503">ROUND(H246-Q246-R246,0)</f>
        <v>0</v>
      </c>
      <c r="AB246" s="92">
        <f t="shared" ref="AB246:AB251" si="504">ROUND(I246-T246-U246-V246-W246-X246,0)</f>
        <v>0</v>
      </c>
      <c r="AD246" s="10">
        <f t="shared" ref="AD246:AD251" si="505">IF(OR(B246="",B246=" ",B246="  ",B246="   "),AD245,B246)</f>
        <v>501</v>
      </c>
      <c r="AE246" s="10" t="str">
        <f t="shared" ref="AE246:AE251" si="506">IF(D246="","NA",D246)</f>
        <v>CAGW</v>
      </c>
      <c r="AF246" s="10" t="str">
        <f>IF(ISERROR(MATCH(AD246&amp;"."&amp;AE246,AF$91:AF245,0)),AD246&amp;"."&amp;AE246,AD246&amp;"."&amp;AE246&amp;COUNTIFS(AD$91:AD245,AD246,AE$91:AE245,AE246))</f>
        <v>501.CAGW</v>
      </c>
    </row>
    <row r="247" spans="1:32">
      <c r="A247" s="7">
        <f>ROW()</f>
        <v>247</v>
      </c>
      <c r="B247" s="81"/>
      <c r="D247" s="46" t="s">
        <v>1721</v>
      </c>
      <c r="E247" s="979" t="s">
        <v>51</v>
      </c>
      <c r="F247" s="92">
        <f t="shared" si="493"/>
        <v>0</v>
      </c>
      <c r="G247" s="56">
        <f t="shared" si="494"/>
        <v>0</v>
      </c>
      <c r="H247" s="56">
        <f t="shared" si="494"/>
        <v>0</v>
      </c>
      <c r="I247" s="56">
        <f t="shared" si="494"/>
        <v>0</v>
      </c>
      <c r="J247" s="56">
        <f t="shared" si="494"/>
        <v>0</v>
      </c>
      <c r="K247" s="56">
        <f t="shared" si="494"/>
        <v>0</v>
      </c>
      <c r="M247" s="45">
        <v>0</v>
      </c>
      <c r="N247" s="56">
        <f t="shared" si="495"/>
        <v>0</v>
      </c>
      <c r="O247" s="56">
        <f t="shared" si="496"/>
        <v>0</v>
      </c>
      <c r="Q247" s="56"/>
      <c r="R247" s="56"/>
      <c r="S247" s="980"/>
      <c r="Y247" s="92">
        <f t="shared" si="501"/>
        <v>0</v>
      </c>
      <c r="Z247" s="998">
        <f t="shared" si="502"/>
        <v>0</v>
      </c>
      <c r="AA247" s="92">
        <f t="shared" si="503"/>
        <v>0</v>
      </c>
      <c r="AB247" s="92">
        <f t="shared" si="504"/>
        <v>0</v>
      </c>
      <c r="AD247" s="10">
        <f t="shared" si="505"/>
        <v>501</v>
      </c>
      <c r="AE247" s="10" t="str">
        <f t="shared" si="506"/>
        <v>CAGE</v>
      </c>
      <c r="AF247" s="10" t="str">
        <f>IF(ISERROR(MATCH(AD247&amp;"."&amp;AE247,AF$91:AF246,0)),AD247&amp;"."&amp;AE247,AD247&amp;"."&amp;AE247&amp;COUNTIFS(AD$91:AD246,AD247,AE$91:AE246,AE247))</f>
        <v>501.CAGE</v>
      </c>
    </row>
    <row r="248" spans="1:32">
      <c r="A248" s="7">
        <f>ROW()</f>
        <v>248</v>
      </c>
      <c r="B248" s="81"/>
      <c r="D248" s="46" t="s">
        <v>1722</v>
      </c>
      <c r="E248" s="979" t="s">
        <v>51</v>
      </c>
      <c r="F248" s="92">
        <f t="shared" si="493"/>
        <v>0</v>
      </c>
      <c r="G248" s="56">
        <f t="shared" si="494"/>
        <v>0</v>
      </c>
      <c r="H248" s="56">
        <f t="shared" si="494"/>
        <v>0</v>
      </c>
      <c r="I248" s="56">
        <f t="shared" si="494"/>
        <v>0</v>
      </c>
      <c r="J248" s="56">
        <f t="shared" si="494"/>
        <v>0</v>
      </c>
      <c r="K248" s="56">
        <f t="shared" si="494"/>
        <v>0</v>
      </c>
      <c r="M248" s="45">
        <v>0</v>
      </c>
      <c r="N248" s="56">
        <f t="shared" si="495"/>
        <v>0</v>
      </c>
      <c r="O248" s="56">
        <f t="shared" si="496"/>
        <v>0</v>
      </c>
      <c r="Q248" s="56"/>
      <c r="R248" s="56"/>
      <c r="S248" s="980"/>
      <c r="Y248" s="92">
        <f t="shared" si="501"/>
        <v>0</v>
      </c>
      <c r="Z248" s="998">
        <f t="shared" si="502"/>
        <v>0</v>
      </c>
      <c r="AA248" s="92">
        <f t="shared" si="503"/>
        <v>0</v>
      </c>
      <c r="AB248" s="92">
        <f t="shared" si="504"/>
        <v>0</v>
      </c>
      <c r="AD248" s="10">
        <f t="shared" si="505"/>
        <v>501</v>
      </c>
      <c r="AE248" s="10" t="str">
        <f t="shared" si="506"/>
        <v>CAEW</v>
      </c>
      <c r="AF248" s="10" t="str">
        <f>IF(ISERROR(MATCH(AD248&amp;"."&amp;AE248,AF$91:AF247,0)),AD248&amp;"."&amp;AE248,AD248&amp;"."&amp;AE248&amp;COUNTIFS(AD$91:AD247,AD248,AE$91:AE247,AE248))</f>
        <v>501.CAEW</v>
      </c>
    </row>
    <row r="249" spans="1:32">
      <c r="A249" s="7">
        <f>ROW()</f>
        <v>249</v>
      </c>
      <c r="B249" s="81"/>
      <c r="D249" s="46" t="s">
        <v>1723</v>
      </c>
      <c r="E249" s="979" t="s">
        <v>51</v>
      </c>
      <c r="F249" s="92">
        <f t="shared" si="493"/>
        <v>0</v>
      </c>
      <c r="G249" s="56">
        <f t="shared" si="494"/>
        <v>0</v>
      </c>
      <c r="H249" s="56">
        <f t="shared" si="494"/>
        <v>0</v>
      </c>
      <c r="I249" s="56">
        <f t="shared" si="494"/>
        <v>0</v>
      </c>
      <c r="J249" s="56">
        <f t="shared" si="494"/>
        <v>0</v>
      </c>
      <c r="K249" s="56">
        <f t="shared" si="494"/>
        <v>0</v>
      </c>
      <c r="M249" s="45">
        <v>0</v>
      </c>
      <c r="N249" s="56">
        <f t="shared" si="495"/>
        <v>0</v>
      </c>
      <c r="O249" s="56">
        <f t="shared" si="496"/>
        <v>0</v>
      </c>
      <c r="Q249" s="56"/>
      <c r="R249" s="56"/>
      <c r="S249" s="980"/>
      <c r="Y249" s="92">
        <f t="shared" si="501"/>
        <v>0</v>
      </c>
      <c r="Z249" s="998">
        <f t="shared" si="502"/>
        <v>0</v>
      </c>
      <c r="AA249" s="92">
        <f t="shared" si="503"/>
        <v>0</v>
      </c>
      <c r="AB249" s="92">
        <f t="shared" si="504"/>
        <v>0</v>
      </c>
      <c r="AD249" s="10">
        <f t="shared" si="505"/>
        <v>501</v>
      </c>
      <c r="AE249" s="10" t="str">
        <f t="shared" si="506"/>
        <v>CAEE</v>
      </c>
      <c r="AF249" s="10" t="str">
        <f>IF(ISERROR(MATCH(AD249&amp;"."&amp;AE249,AF$91:AF248,0)),AD249&amp;"."&amp;AE249,AD249&amp;"."&amp;AE249&amp;COUNTIFS(AD$91:AD248,AD249,AE$91:AE248,AE249))</f>
        <v>501.CAEE</v>
      </c>
    </row>
    <row r="250" spans="1:32">
      <c r="A250" s="7">
        <f>ROW()</f>
        <v>250</v>
      </c>
      <c r="B250" s="81"/>
      <c r="D250" s="46" t="s">
        <v>1748</v>
      </c>
      <c r="E250" s="979" t="s">
        <v>51</v>
      </c>
      <c r="F250" s="92">
        <f t="shared" si="493"/>
        <v>547312.5283169304</v>
      </c>
      <c r="G250" s="56">
        <f t="shared" si="494"/>
        <v>547312.5283169304</v>
      </c>
      <c r="H250" s="56">
        <f t="shared" si="494"/>
        <v>0</v>
      </c>
      <c r="I250" s="56">
        <f t="shared" si="494"/>
        <v>0</v>
      </c>
      <c r="J250" s="56">
        <f t="shared" si="494"/>
        <v>0</v>
      </c>
      <c r="K250" s="56">
        <f t="shared" si="494"/>
        <v>0</v>
      </c>
      <c r="M250" s="45">
        <v>0</v>
      </c>
      <c r="N250" s="56">
        <f t="shared" si="495"/>
        <v>0</v>
      </c>
      <c r="O250" s="56">
        <f t="shared" si="496"/>
        <v>547312.5283169304</v>
      </c>
      <c r="Q250" s="56"/>
      <c r="R250" s="56"/>
      <c r="S250" s="980"/>
      <c r="Y250" s="92">
        <f t="shared" si="501"/>
        <v>0</v>
      </c>
      <c r="Z250" s="998">
        <f t="shared" si="502"/>
        <v>0</v>
      </c>
      <c r="AA250" s="92">
        <f t="shared" si="503"/>
        <v>0</v>
      </c>
      <c r="AB250" s="92">
        <f t="shared" si="504"/>
        <v>0</v>
      </c>
      <c r="AD250" s="10">
        <f t="shared" si="505"/>
        <v>501</v>
      </c>
      <c r="AE250" s="10" t="str">
        <f t="shared" si="506"/>
        <v>JBE</v>
      </c>
      <c r="AF250" s="10" t="str">
        <f>IF(ISERROR(MATCH(AD250&amp;"."&amp;AE250,AF$91:AF249,0)),AD250&amp;"."&amp;AE250,AD250&amp;"."&amp;AE250&amp;COUNTIFS(AD$91:AD249,AD250,AE$91:AE249,AE250))</f>
        <v>501.JBE</v>
      </c>
    </row>
    <row r="251" spans="1:32">
      <c r="A251" s="7">
        <f>ROW()</f>
        <v>251</v>
      </c>
      <c r="B251" s="81"/>
      <c r="D251" s="46" t="s">
        <v>1723</v>
      </c>
      <c r="E251" s="979" t="s">
        <v>51</v>
      </c>
      <c r="F251" s="92">
        <f t="shared" si="493"/>
        <v>0</v>
      </c>
      <c r="G251" s="56">
        <f t="shared" si="494"/>
        <v>0</v>
      </c>
      <c r="H251" s="56">
        <f t="shared" si="494"/>
        <v>0</v>
      </c>
      <c r="I251" s="56">
        <f t="shared" si="494"/>
        <v>0</v>
      </c>
      <c r="J251" s="56">
        <f t="shared" si="494"/>
        <v>0</v>
      </c>
      <c r="K251" s="56">
        <f t="shared" si="494"/>
        <v>0</v>
      </c>
      <c r="M251" s="45">
        <v>0</v>
      </c>
      <c r="N251" s="56">
        <f t="shared" si="495"/>
        <v>0</v>
      </c>
      <c r="O251" s="56">
        <f t="shared" si="496"/>
        <v>0</v>
      </c>
      <c r="Q251" s="56"/>
      <c r="R251" s="56"/>
      <c r="S251" s="980"/>
      <c r="Y251" s="92">
        <f t="shared" si="501"/>
        <v>0</v>
      </c>
      <c r="Z251" s="998">
        <f t="shared" si="502"/>
        <v>0</v>
      </c>
      <c r="AA251" s="92">
        <f t="shared" si="503"/>
        <v>0</v>
      </c>
      <c r="AB251" s="92">
        <f t="shared" si="504"/>
        <v>0</v>
      </c>
      <c r="AD251" s="10">
        <f t="shared" si="505"/>
        <v>501</v>
      </c>
      <c r="AE251" s="10" t="str">
        <f t="shared" si="506"/>
        <v>CAEE</v>
      </c>
      <c r="AF251" s="10" t="str">
        <f>IF(ISERROR(MATCH(AD251&amp;"."&amp;AE251,AF$91:AF250,0)),AD251&amp;"."&amp;AE251,AD251&amp;"."&amp;AE251&amp;COUNTIFS(AD$91:AD250,AD251,AE$91:AE250,AE251))</f>
        <v>501.CAEE1</v>
      </c>
    </row>
    <row r="252" spans="1:32">
      <c r="A252" s="7">
        <f>ROW()</f>
        <v>252</v>
      </c>
      <c r="B252" s="81"/>
      <c r="D252" s="46" t="s">
        <v>1724</v>
      </c>
      <c r="E252" s="979" t="s">
        <v>51</v>
      </c>
      <c r="F252" s="96">
        <f t="shared" si="493"/>
        <v>0</v>
      </c>
      <c r="G252" s="60">
        <f t="shared" si="494"/>
        <v>0</v>
      </c>
      <c r="H252" s="60">
        <f t="shared" si="494"/>
        <v>0</v>
      </c>
      <c r="I252" s="60">
        <f t="shared" si="494"/>
        <v>0</v>
      </c>
      <c r="J252" s="60">
        <f t="shared" si="494"/>
        <v>0</v>
      </c>
      <c r="K252" s="60">
        <f t="shared" si="494"/>
        <v>0</v>
      </c>
      <c r="M252" s="45">
        <v>0</v>
      </c>
      <c r="N252" s="56">
        <f t="shared" si="495"/>
        <v>0</v>
      </c>
      <c r="O252" s="56">
        <f t="shared" si="496"/>
        <v>0</v>
      </c>
      <c r="Q252" s="56"/>
      <c r="R252" s="56"/>
      <c r="S252" s="980"/>
      <c r="Y252" s="92">
        <f t="shared" si="497"/>
        <v>0</v>
      </c>
      <c r="Z252" s="998">
        <f t="shared" si="498"/>
        <v>0</v>
      </c>
      <c r="AA252" s="92">
        <f t="shared" si="499"/>
        <v>0</v>
      </c>
      <c r="AB252" s="92">
        <f t="shared" si="500"/>
        <v>0</v>
      </c>
      <c r="AD252" s="10">
        <f>IF(OR(B252="",B252=" ",B252="  ",B252="   "),AD245,B252)</f>
        <v>501</v>
      </c>
      <c r="AE252" s="10" t="str">
        <f t="shared" si="479"/>
        <v>JBG</v>
      </c>
      <c r="AF252" s="10" t="str">
        <f>IF(ISERROR(MATCH(AD252&amp;"."&amp;AE252,AF$91:AF245,0)),AD252&amp;"."&amp;AE252,AD252&amp;"."&amp;AE252&amp;COUNTIFS(AD$91:AD245,AD252,AE$91:AE245,AE252))</f>
        <v>501.JBG</v>
      </c>
    </row>
    <row r="253" spans="1:32">
      <c r="A253" s="7">
        <f>ROW()</f>
        <v>253</v>
      </c>
      <c r="B253" s="81"/>
      <c r="D253" s="46"/>
      <c r="E253" s="979"/>
      <c r="F253" s="92">
        <f t="shared" ref="F253:K253" si="507">SUM(F243:F252)</f>
        <v>2912604.1413051719</v>
      </c>
      <c r="G253" s="56">
        <f t="shared" si="507"/>
        <v>2912604.1413051719</v>
      </c>
      <c r="H253" s="56">
        <f t="shared" si="507"/>
        <v>0</v>
      </c>
      <c r="I253" s="56">
        <f t="shared" si="507"/>
        <v>0</v>
      </c>
      <c r="J253" s="56">
        <f t="shared" si="507"/>
        <v>0</v>
      </c>
      <c r="K253" s="56">
        <f t="shared" si="507"/>
        <v>0</v>
      </c>
      <c r="N253" s="56">
        <f>SUM(N243:N252)</f>
        <v>0</v>
      </c>
      <c r="O253" s="56">
        <f>SUM(O243:O252)</f>
        <v>2912604.1413051719</v>
      </c>
      <c r="Q253" s="56">
        <f>SUM(Q243:Q252)</f>
        <v>0</v>
      </c>
      <c r="R253" s="56">
        <f>SUM(R243:R252)</f>
        <v>0</v>
      </c>
      <c r="S253" s="980"/>
      <c r="T253" s="56">
        <f>SUM(T243:T252)</f>
        <v>0</v>
      </c>
      <c r="U253" s="56">
        <f>SUM(U243:U252)</f>
        <v>0</v>
      </c>
      <c r="V253" s="56">
        <f>SUM(V243:V252)</f>
        <v>0</v>
      </c>
      <c r="W253" s="56">
        <f>SUM(W243:W252)</f>
        <v>0</v>
      </c>
      <c r="X253" s="56">
        <f>SUM(X243:X252)</f>
        <v>0</v>
      </c>
      <c r="Y253" s="92">
        <f t="shared" si="497"/>
        <v>0</v>
      </c>
      <c r="Z253" s="998">
        <f t="shared" si="498"/>
        <v>0</v>
      </c>
      <c r="AA253" s="92">
        <f t="shared" si="499"/>
        <v>0</v>
      </c>
      <c r="AB253" s="92">
        <f t="shared" si="500"/>
        <v>0</v>
      </c>
      <c r="AD253" s="10">
        <f t="shared" si="478"/>
        <v>501</v>
      </c>
      <c r="AE253" s="10" t="str">
        <f t="shared" si="479"/>
        <v>NA</v>
      </c>
      <c r="AF253" s="10" t="str">
        <f>IF(ISERROR(MATCH(AD253&amp;"."&amp;AE253,AF$91:AF252,0)),AD253&amp;"."&amp;AE253,AD253&amp;"."&amp;AE253&amp;COUNTIFS(AD$91:AD252,AD253,AE$91:AE252,AE253))</f>
        <v>501.NA1</v>
      </c>
    </row>
    <row r="254" spans="1:32">
      <c r="A254" s="7">
        <f>ROW()</f>
        <v>254</v>
      </c>
      <c r="B254" s="81"/>
      <c r="D254" s="46"/>
      <c r="E254" s="979"/>
      <c r="F254" s="92"/>
      <c r="G254" s="56"/>
      <c r="H254" s="56"/>
      <c r="I254" s="56"/>
      <c r="J254" s="56"/>
      <c r="K254" s="56"/>
      <c r="N254" s="56"/>
      <c r="O254" s="56"/>
      <c r="Q254" s="56"/>
      <c r="R254" s="56"/>
      <c r="S254" s="980"/>
      <c r="T254" s="56"/>
      <c r="U254" s="56"/>
      <c r="V254" s="56"/>
      <c r="W254" s="56"/>
      <c r="X254" s="56"/>
      <c r="Y254" s="92"/>
      <c r="Z254" s="92"/>
      <c r="AA254" s="92"/>
      <c r="AB254" s="92"/>
      <c r="AD254" s="10">
        <f t="shared" si="478"/>
        <v>501</v>
      </c>
      <c r="AE254" s="10" t="str">
        <f t="shared" si="479"/>
        <v>NA</v>
      </c>
      <c r="AF254" s="10" t="str">
        <f>IF(ISERROR(MATCH(AD254&amp;"."&amp;AE254,AF$91:AF253,0)),AD254&amp;"."&amp;AE254,AD254&amp;"."&amp;AE254&amp;COUNTIFS(AD$91:AD253,AD254,AE$91:AE253,AE254))</f>
        <v>501.NA2</v>
      </c>
    </row>
    <row r="255" spans="1:32">
      <c r="A255" s="7">
        <f>ROW()</f>
        <v>255</v>
      </c>
      <c r="B255" s="81" t="s">
        <v>108</v>
      </c>
      <c r="C255" s="10" t="s">
        <v>1787</v>
      </c>
      <c r="D255" s="46"/>
      <c r="E255" s="979"/>
      <c r="F255" s="92"/>
      <c r="G255" s="56"/>
      <c r="H255" s="56"/>
      <c r="I255" s="56"/>
      <c r="J255" s="56"/>
      <c r="K255" s="56"/>
      <c r="N255" s="56"/>
      <c r="O255" s="56"/>
      <c r="Q255" s="56"/>
      <c r="R255" s="56"/>
      <c r="S255" s="980"/>
      <c r="T255" s="56"/>
      <c r="U255" s="56"/>
      <c r="V255" s="56"/>
      <c r="W255" s="56"/>
      <c r="X255" s="56"/>
      <c r="Y255" s="92"/>
      <c r="Z255" s="92"/>
      <c r="AA255" s="92"/>
      <c r="AB255" s="92"/>
      <c r="AD255" s="10" t="str">
        <f t="shared" si="478"/>
        <v>501NPC</v>
      </c>
      <c r="AE255" s="10" t="str">
        <f t="shared" si="479"/>
        <v>NA</v>
      </c>
      <c r="AF255" s="10" t="str">
        <f>IF(ISERROR(MATCH(AD255&amp;"."&amp;AE255,AF$91:AF254,0)),AD255&amp;"."&amp;AE255,AD255&amp;"."&amp;AE255&amp;COUNTIFS(AD$91:AD254,AD255,AE$91:AE254,AE255))</f>
        <v>501NPC.NA</v>
      </c>
    </row>
    <row r="256" spans="1:32">
      <c r="A256" s="7">
        <f>ROW()</f>
        <v>256</v>
      </c>
      <c r="B256" s="81"/>
      <c r="D256" s="46" t="s">
        <v>1</v>
      </c>
      <c r="E256" s="979" t="s">
        <v>51</v>
      </c>
      <c r="F256" s="92">
        <f>SUMIF(FERCJAMFactor,AF256,JAMValue)</f>
        <v>39501373.449153557</v>
      </c>
      <c r="G256" s="56">
        <f t="shared" ref="G256:K257" si="508">INDEX(FuncFactorTbl,MATCH($E256,FuncFactors,0),MATCH(G$8,Functions,0))*$F256</f>
        <v>39501373.449153557</v>
      </c>
      <c r="H256" s="56">
        <f t="shared" si="508"/>
        <v>0</v>
      </c>
      <c r="I256" s="56">
        <f t="shared" si="508"/>
        <v>0</v>
      </c>
      <c r="J256" s="56">
        <f t="shared" si="508"/>
        <v>0</v>
      </c>
      <c r="K256" s="56">
        <f t="shared" si="508"/>
        <v>0</v>
      </c>
      <c r="M256" s="45">
        <v>0</v>
      </c>
      <c r="N256" s="56">
        <f t="shared" ref="N256:N257" si="509">$G256*$M256</f>
        <v>0</v>
      </c>
      <c r="O256" s="56">
        <f t="shared" ref="O256:O257" si="510">$G256*(1-$M256)</f>
        <v>39501373.449153557</v>
      </c>
      <c r="Q256" s="56"/>
      <c r="R256" s="56"/>
      <c r="S256" s="980"/>
      <c r="T256" s="56"/>
      <c r="U256" s="56"/>
      <c r="V256" s="56"/>
      <c r="W256" s="56"/>
      <c r="X256" s="56"/>
      <c r="Y256" s="92"/>
      <c r="Z256" s="92"/>
      <c r="AA256" s="92"/>
      <c r="AB256" s="92"/>
      <c r="AD256" s="10" t="str">
        <f t="shared" si="478"/>
        <v>501NPC</v>
      </c>
      <c r="AE256" s="10" t="str">
        <f t="shared" si="479"/>
        <v>S</v>
      </c>
      <c r="AF256" s="10" t="str">
        <f>IF(ISERROR(MATCH(AD256&amp;"."&amp;AE256,AF$91:AF255,0)),AD256&amp;"."&amp;AE256,AD256&amp;"."&amp;AE256&amp;COUNTIFS(AD$91:AD255,AD256,AE$91:AE255,AE256))</f>
        <v>501NPC.S</v>
      </c>
    </row>
    <row r="257" spans="1:32">
      <c r="A257" s="7">
        <f>ROW()</f>
        <v>257</v>
      </c>
      <c r="B257" s="81"/>
      <c r="D257" s="46" t="s">
        <v>1722</v>
      </c>
      <c r="E257" s="979" t="s">
        <v>51</v>
      </c>
      <c r="F257" s="96">
        <f>SUMIF(FERCJAMFactor,AF257,JAMValue)</f>
        <v>0</v>
      </c>
      <c r="G257" s="60">
        <f t="shared" si="508"/>
        <v>0</v>
      </c>
      <c r="H257" s="60">
        <f t="shared" si="508"/>
        <v>0</v>
      </c>
      <c r="I257" s="60">
        <f t="shared" si="508"/>
        <v>0</v>
      </c>
      <c r="J257" s="60">
        <f t="shared" si="508"/>
        <v>0</v>
      </c>
      <c r="K257" s="60">
        <f t="shared" si="508"/>
        <v>0</v>
      </c>
      <c r="M257" s="45">
        <v>0</v>
      </c>
      <c r="N257" s="56">
        <f t="shared" si="509"/>
        <v>0</v>
      </c>
      <c r="O257" s="56">
        <f t="shared" si="510"/>
        <v>0</v>
      </c>
      <c r="Q257" s="56"/>
      <c r="R257" s="56"/>
      <c r="S257" s="980"/>
      <c r="T257" s="56">
        <f>SUM(T252:T255)</f>
        <v>0</v>
      </c>
      <c r="U257" s="56">
        <f>SUM(U252:U255)</f>
        <v>0</v>
      </c>
      <c r="V257" s="56">
        <f>SUM(V252:V255)</f>
        <v>0</v>
      </c>
      <c r="W257" s="56">
        <f>SUM(W252:W255)</f>
        <v>0</v>
      </c>
      <c r="X257" s="56">
        <f>SUM(X252:X255)</f>
        <v>0</v>
      </c>
      <c r="Y257" s="92">
        <f t="shared" ref="Y257" si="511">ROUND(SUM(-F257,G257:K257),0)</f>
        <v>0</v>
      </c>
      <c r="Z257" s="998">
        <f t="shared" ref="Z257:Z258" si="512">ROUND(G257-N257-O257,0)</f>
        <v>0</v>
      </c>
      <c r="AA257" s="92">
        <f t="shared" ref="AA257:AA258" si="513">ROUND(H257-Q257-R257,0)</f>
        <v>0</v>
      </c>
      <c r="AB257" s="92">
        <f t="shared" ref="AB257" si="514">ROUND(I257-T257-U257-V257-W257-X257,0)</f>
        <v>0</v>
      </c>
      <c r="AD257" s="10" t="str">
        <f>IF(OR(B257="",B257=" ",B257="  ",B257="   "),AD256,B257)</f>
        <v>501NPC</v>
      </c>
      <c r="AE257" s="10" t="str">
        <f t="shared" si="479"/>
        <v>CAEW</v>
      </c>
      <c r="AF257" s="10" t="str">
        <f>IF(ISERROR(MATCH(AD257&amp;"."&amp;AE257,AF$91:AF255,0)),AD257&amp;"."&amp;AE257,AD257&amp;"."&amp;AE257&amp;COUNTIFS(AD$91:AD255,AD257,AE$91:AE255,AE257))</f>
        <v>501NPC.CAEW</v>
      </c>
    </row>
    <row r="258" spans="1:32">
      <c r="A258" s="7">
        <f>ROW()</f>
        <v>258</v>
      </c>
      <c r="B258" s="81"/>
      <c r="C258" s="10" t="s">
        <v>109</v>
      </c>
      <c r="D258" s="46"/>
      <c r="E258" s="979"/>
      <c r="F258" s="92">
        <f>F253+F257+F256</f>
        <v>42413977.590458728</v>
      </c>
      <c r="G258" s="56">
        <f>G253+G257+G256</f>
        <v>42413977.590458728</v>
      </c>
      <c r="H258" s="56">
        <f t="shared" ref="H258:K258" si="515">H253+H257+H256</f>
        <v>0</v>
      </c>
      <c r="I258" s="56">
        <f t="shared" si="515"/>
        <v>0</v>
      </c>
      <c r="J258" s="56">
        <f t="shared" si="515"/>
        <v>0</v>
      </c>
      <c r="K258" s="56">
        <f t="shared" si="515"/>
        <v>0</v>
      </c>
      <c r="N258" s="56">
        <f>N253+N257+N256</f>
        <v>0</v>
      </c>
      <c r="O258" s="56">
        <f>O253+O257+O256</f>
        <v>42413977.590458728</v>
      </c>
      <c r="Q258" s="56">
        <f>Q253+Q257+Q256</f>
        <v>0</v>
      </c>
      <c r="R258" s="56">
        <f>R253+R257+R256</f>
        <v>0</v>
      </c>
      <c r="S258" s="980"/>
      <c r="T258" s="56">
        <f>T253+T257+T256</f>
        <v>0</v>
      </c>
      <c r="U258" s="56">
        <f t="shared" ref="U258:X258" si="516">U253+U257+U256</f>
        <v>0</v>
      </c>
      <c r="V258" s="56">
        <f t="shared" si="516"/>
        <v>0</v>
      </c>
      <c r="W258" s="56">
        <f t="shared" si="516"/>
        <v>0</v>
      </c>
      <c r="X258" s="56">
        <f t="shared" si="516"/>
        <v>0</v>
      </c>
      <c r="Y258" s="92">
        <f t="shared" ref="Y258" si="517">ROUND(SUM(-F258,G258:K258),0)</f>
        <v>0</v>
      </c>
      <c r="Z258" s="998">
        <f t="shared" si="512"/>
        <v>0</v>
      </c>
      <c r="AA258" s="92">
        <f t="shared" si="513"/>
        <v>0</v>
      </c>
      <c r="AB258" s="92">
        <f t="shared" ref="AB258" si="518">ROUND(I258-T258-U258-V258-W258-X258,0)</f>
        <v>0</v>
      </c>
      <c r="AD258" s="10" t="str">
        <f t="shared" si="478"/>
        <v>501NPC</v>
      </c>
      <c r="AE258" s="10" t="str">
        <f t="shared" si="479"/>
        <v>NA</v>
      </c>
      <c r="AF258" s="10" t="str">
        <f>IF(ISERROR(MATCH(AD258&amp;"."&amp;AE258,AF$91:AF257,0)),AD258&amp;"."&amp;AE258,AD258&amp;"."&amp;AE258&amp;COUNTIFS(AD$91:AD257,AD258,AE$91:AE257,AE258))</f>
        <v>501NPC.NA1</v>
      </c>
    </row>
    <row r="259" spans="1:32">
      <c r="A259" s="7">
        <f>ROW()</f>
        <v>259</v>
      </c>
      <c r="B259" s="81"/>
      <c r="D259" s="46"/>
      <c r="E259" s="979"/>
      <c r="F259" s="92"/>
      <c r="G259" s="56"/>
      <c r="H259" s="56"/>
      <c r="I259" s="56"/>
      <c r="J259" s="56"/>
      <c r="K259" s="56"/>
      <c r="N259" s="56"/>
      <c r="O259" s="56"/>
      <c r="Q259" s="56"/>
      <c r="R259" s="56"/>
      <c r="S259" s="980"/>
      <c r="T259" s="56"/>
      <c r="U259" s="56"/>
      <c r="V259" s="56"/>
      <c r="W259" s="56"/>
      <c r="X259" s="56"/>
      <c r="Y259" s="92"/>
      <c r="Z259" s="92"/>
      <c r="AA259" s="92"/>
      <c r="AB259" s="92"/>
      <c r="AD259" s="10" t="str">
        <f t="shared" si="478"/>
        <v>501NPC</v>
      </c>
      <c r="AE259" s="10" t="str">
        <f t="shared" si="479"/>
        <v>NA</v>
      </c>
      <c r="AF259" s="10" t="str">
        <f>IF(ISERROR(MATCH(AD259&amp;"."&amp;AE259,AF$91:AF258,0)),AD259&amp;"."&amp;AE259,AD259&amp;"."&amp;AE259&amp;COUNTIFS(AD$91:AD258,AD259,AE$91:AE258,AE259))</f>
        <v>501NPC.NA2</v>
      </c>
    </row>
    <row r="260" spans="1:32">
      <c r="A260" s="7">
        <f>ROW()</f>
        <v>260</v>
      </c>
      <c r="B260" s="81"/>
      <c r="D260" s="46"/>
      <c r="E260" s="979"/>
      <c r="F260" s="92"/>
      <c r="G260" s="56"/>
      <c r="H260" s="56"/>
      <c r="I260" s="56"/>
      <c r="J260" s="56"/>
      <c r="K260" s="56"/>
      <c r="N260" s="56"/>
      <c r="O260" s="56"/>
      <c r="Q260" s="56"/>
      <c r="R260" s="56"/>
      <c r="S260" s="980"/>
      <c r="T260" s="56"/>
      <c r="U260" s="56"/>
      <c r="V260" s="56"/>
      <c r="W260" s="56"/>
      <c r="X260" s="56"/>
      <c r="Y260" s="92"/>
      <c r="Z260" s="92"/>
      <c r="AA260" s="92"/>
      <c r="AB260" s="92"/>
      <c r="AD260" s="10" t="str">
        <f t="shared" si="478"/>
        <v>501NPC</v>
      </c>
      <c r="AE260" s="10" t="str">
        <f t="shared" si="479"/>
        <v>NA</v>
      </c>
      <c r="AF260" s="10" t="str">
        <f>IF(ISERROR(MATCH(AD260&amp;"."&amp;AE260,AF$91:AF259,0)),AD260&amp;"."&amp;AE260,AD260&amp;"."&amp;AE260&amp;COUNTIFS(AD$91:AD259,AD260,AE$91:AE259,AE260))</f>
        <v>501NPC.NA3</v>
      </c>
    </row>
    <row r="261" spans="1:32">
      <c r="A261" s="7">
        <f>ROW()</f>
        <v>261</v>
      </c>
      <c r="B261" s="81">
        <v>502</v>
      </c>
      <c r="C261" s="10" t="s">
        <v>110</v>
      </c>
      <c r="D261" s="46"/>
      <c r="E261" s="979"/>
      <c r="F261" s="87"/>
      <c r="S261" s="980"/>
      <c r="Y261" s="87"/>
      <c r="Z261" s="87"/>
      <c r="AA261" s="87"/>
      <c r="AB261" s="87"/>
      <c r="AD261" s="10">
        <f t="shared" si="478"/>
        <v>502</v>
      </c>
      <c r="AE261" s="10" t="str">
        <f t="shared" si="479"/>
        <v>NA</v>
      </c>
      <c r="AF261" s="10" t="str">
        <f>IF(ISERROR(MATCH(AD261&amp;"."&amp;AE261,AF$91:AF260,0)),AD261&amp;"."&amp;AE261,AD261&amp;"."&amp;AE261&amp;COUNTIFS(AD$91:AD260,AD261,AE$91:AE260,AE261))</f>
        <v>502.NA</v>
      </c>
    </row>
    <row r="262" spans="1:32">
      <c r="A262" s="7">
        <f>ROW()</f>
        <v>262</v>
      </c>
      <c r="B262" s="81"/>
      <c r="D262" s="46" t="s">
        <v>11</v>
      </c>
      <c r="E262" s="979" t="s">
        <v>51</v>
      </c>
      <c r="F262" s="92">
        <f>SUMIF(FERCJAMFactor,AF262,JAMValue)</f>
        <v>6806.920043975314</v>
      </c>
      <c r="G262" s="56">
        <f t="shared" ref="G262:K266" si="519">INDEX(FuncFactorTbl,MATCH($E262,FuncFactors,0),MATCH(G$8,Functions,0))*$F262</f>
        <v>6806.920043975314</v>
      </c>
      <c r="H262" s="56">
        <f t="shared" si="519"/>
        <v>0</v>
      </c>
      <c r="I262" s="56">
        <f t="shared" si="519"/>
        <v>0</v>
      </c>
      <c r="J262" s="56">
        <f t="shared" si="519"/>
        <v>0</v>
      </c>
      <c r="K262" s="56">
        <f t="shared" si="519"/>
        <v>0</v>
      </c>
      <c r="M262" s="45">
        <f>Inputs!$D$9</f>
        <v>0.7391877595968348</v>
      </c>
      <c r="N262" s="56">
        <f t="shared" ref="N262:N266" si="520">$G262*$M262</f>
        <v>5031.5919770609007</v>
      </c>
      <c r="O262" s="56">
        <f t="shared" ref="O262:O266" si="521">$G262*(1-$M262)</f>
        <v>1775.3280669144135</v>
      </c>
      <c r="Q262" s="56"/>
      <c r="R262" s="56"/>
      <c r="S262" s="980"/>
      <c r="Y262" s="92">
        <f t="shared" ref="Y262:Y267" si="522">ROUND(SUM(-F262,G262:K262),0)</f>
        <v>0</v>
      </c>
      <c r="Z262" s="998">
        <f t="shared" ref="Z262:Z267" si="523">ROUND(G262-N262-O262,0)</f>
        <v>0</v>
      </c>
      <c r="AA262" s="92">
        <f t="shared" ref="AA262:AA267" si="524">ROUND(H262-Q262-R262,0)</f>
        <v>0</v>
      </c>
      <c r="AB262" s="92">
        <f t="shared" ref="AB262:AB267" si="525">ROUND(I262-T262-U262-V262-W262-X262,0)</f>
        <v>0</v>
      </c>
      <c r="AD262" s="10">
        <f>IF(OR(B262="",B262=" ",B262="  ",B262="   "),AD261,B262)</f>
        <v>502</v>
      </c>
      <c r="AE262" s="10" t="str">
        <f t="shared" si="479"/>
        <v>SG</v>
      </c>
      <c r="AF262" s="10" t="str">
        <f>IF(ISERROR(MATCH(AD262&amp;"."&amp;AE262,AF$91:AF261,0)),AD262&amp;"."&amp;AE262,AD262&amp;"."&amp;AE262&amp;COUNTIFS(AD$91:AD261,AD262,AE$91:AE261,AE262))</f>
        <v>502.SG</v>
      </c>
    </row>
    <row r="263" spans="1:32">
      <c r="A263" s="7">
        <f>ROW()</f>
        <v>263</v>
      </c>
      <c r="B263" s="81"/>
      <c r="D263" s="46" t="s">
        <v>1720</v>
      </c>
      <c r="E263" s="979" t="s">
        <v>51</v>
      </c>
      <c r="F263" s="92">
        <f>SUMIF(FERCJAMFactor,AF263,JAMValue)</f>
        <v>47638.340961633119</v>
      </c>
      <c r="G263" s="56">
        <f t="shared" si="519"/>
        <v>47638.340961633119</v>
      </c>
      <c r="H263" s="56">
        <f t="shared" si="519"/>
        <v>0</v>
      </c>
      <c r="I263" s="56">
        <f t="shared" si="519"/>
        <v>0</v>
      </c>
      <c r="J263" s="56">
        <f t="shared" si="519"/>
        <v>0</v>
      </c>
      <c r="K263" s="56">
        <f t="shared" si="519"/>
        <v>0</v>
      </c>
      <c r="M263" s="45">
        <f>Inputs!$D$9</f>
        <v>0.7391877595968348</v>
      </c>
      <c r="N263" s="56">
        <f t="shared" si="520"/>
        <v>35213.678526339711</v>
      </c>
      <c r="O263" s="56">
        <f t="shared" si="521"/>
        <v>12424.662435293409</v>
      </c>
      <c r="Q263" s="56"/>
      <c r="R263" s="56"/>
      <c r="S263" s="980"/>
      <c r="Y263" s="92">
        <f t="shared" ref="Y263:Y265" si="526">ROUND(SUM(-F263,G263:K263),0)</f>
        <v>0</v>
      </c>
      <c r="Z263" s="998">
        <f t="shared" ref="Z263:Z265" si="527">ROUND(G263-N263-O263,0)</f>
        <v>0</v>
      </c>
      <c r="AA263" s="92">
        <f t="shared" ref="AA263:AA265" si="528">ROUND(H263-Q263-R263,0)</f>
        <v>0</v>
      </c>
      <c r="AB263" s="92">
        <f t="shared" ref="AB263:AB265" si="529">ROUND(I263-T263-U263-V263-W263-X263,0)</f>
        <v>0</v>
      </c>
      <c r="AD263" s="10">
        <f>IF(OR(B263="",B263=" ",B263="  ",B263="   "),AD262,B263)</f>
        <v>502</v>
      </c>
      <c r="AE263" s="10" t="str">
        <f t="shared" ref="AE263:AE265" si="530">IF(D263="","NA",D263)</f>
        <v>CAGW</v>
      </c>
      <c r="AF263" s="10" t="str">
        <f>IF(ISERROR(MATCH(AD263&amp;"."&amp;AE263,AF$91:AF262,0)),AD263&amp;"."&amp;AE263,AD263&amp;"."&amp;AE263&amp;COUNTIFS(AD$91:AD262,AD263,AE$91:AE262,AE263))</f>
        <v>502.CAGW</v>
      </c>
    </row>
    <row r="264" spans="1:32">
      <c r="A264" s="7">
        <f>ROW()</f>
        <v>264</v>
      </c>
      <c r="B264" s="81"/>
      <c r="D264" s="46" t="s">
        <v>1721</v>
      </c>
      <c r="E264" s="979" t="s">
        <v>51</v>
      </c>
      <c r="F264" s="92">
        <f>SUMIF(FERCJAMFactor,AF264,JAMValue)</f>
        <v>0</v>
      </c>
      <c r="G264" s="56">
        <f t="shared" si="519"/>
        <v>0</v>
      </c>
      <c r="H264" s="56">
        <f t="shared" si="519"/>
        <v>0</v>
      </c>
      <c r="I264" s="56">
        <f t="shared" si="519"/>
        <v>0</v>
      </c>
      <c r="J264" s="56">
        <f t="shared" si="519"/>
        <v>0</v>
      </c>
      <c r="K264" s="56">
        <f t="shared" si="519"/>
        <v>0</v>
      </c>
      <c r="M264" s="45">
        <f>Inputs!$D$9</f>
        <v>0.7391877595968348</v>
      </c>
      <c r="N264" s="56">
        <f t="shared" si="520"/>
        <v>0</v>
      </c>
      <c r="O264" s="56">
        <f t="shared" si="521"/>
        <v>0</v>
      </c>
      <c r="Q264" s="56"/>
      <c r="R264" s="56"/>
      <c r="S264" s="980"/>
      <c r="Y264" s="92">
        <f t="shared" si="526"/>
        <v>0</v>
      </c>
      <c r="Z264" s="998">
        <f t="shared" si="527"/>
        <v>0</v>
      </c>
      <c r="AA264" s="92">
        <f t="shared" si="528"/>
        <v>0</v>
      </c>
      <c r="AB264" s="92">
        <f t="shared" si="529"/>
        <v>0</v>
      </c>
      <c r="AD264" s="10">
        <f>IF(OR(B264="",B264=" ",B264="  ",B264="   "),AD263,B264)</f>
        <v>502</v>
      </c>
      <c r="AE264" s="10" t="str">
        <f t="shared" si="530"/>
        <v>CAGE</v>
      </c>
      <c r="AF264" s="10" t="str">
        <f>IF(ISERROR(MATCH(AD264&amp;"."&amp;AE264,AF$91:AF263,0)),AD264&amp;"."&amp;AE264,AD264&amp;"."&amp;AE264&amp;COUNTIFS(AD$91:AD263,AD264,AE$91:AE263,AE264))</f>
        <v>502.CAGE</v>
      </c>
    </row>
    <row r="265" spans="1:32">
      <c r="A265" s="7">
        <f>ROW()</f>
        <v>265</v>
      </c>
      <c r="B265" s="81"/>
      <c r="D265" s="46" t="s">
        <v>1724</v>
      </c>
      <c r="E265" s="979" t="s">
        <v>51</v>
      </c>
      <c r="F265" s="92">
        <f>SUMIF(FERCJAMFactor,AF265,JAMValue)</f>
        <v>4811716.2657712046</v>
      </c>
      <c r="G265" s="56">
        <f t="shared" si="519"/>
        <v>4811716.2657712046</v>
      </c>
      <c r="H265" s="56">
        <f t="shared" si="519"/>
        <v>0</v>
      </c>
      <c r="I265" s="56">
        <f t="shared" si="519"/>
        <v>0</v>
      </c>
      <c r="J265" s="56">
        <f t="shared" si="519"/>
        <v>0</v>
      </c>
      <c r="K265" s="56">
        <f t="shared" si="519"/>
        <v>0</v>
      </c>
      <c r="M265" s="45">
        <f>Inputs!$D$9</f>
        <v>0.7391877595968348</v>
      </c>
      <c r="N265" s="56">
        <f t="shared" si="520"/>
        <v>3556761.7663110648</v>
      </c>
      <c r="O265" s="56">
        <f t="shared" si="521"/>
        <v>1254954.4994601398</v>
      </c>
      <c r="Q265" s="56"/>
      <c r="R265" s="56"/>
      <c r="S265" s="980"/>
      <c r="Y265" s="92">
        <f t="shared" si="526"/>
        <v>0</v>
      </c>
      <c r="Z265" s="998">
        <f t="shared" si="527"/>
        <v>0</v>
      </c>
      <c r="AA265" s="92">
        <f t="shared" si="528"/>
        <v>0</v>
      </c>
      <c r="AB265" s="92">
        <f t="shared" si="529"/>
        <v>0</v>
      </c>
      <c r="AD265" s="10">
        <f>IF(OR(B265="",B265=" ",B265="  ",B265="   "),AD264,B265)</f>
        <v>502</v>
      </c>
      <c r="AE265" s="10" t="str">
        <f t="shared" si="530"/>
        <v>JBG</v>
      </c>
      <c r="AF265" s="10" t="str">
        <f>IF(ISERROR(MATCH(AD265&amp;"."&amp;AE265,AF$91:AF264,0)),AD265&amp;"."&amp;AE265,AD265&amp;"."&amp;AE265&amp;COUNTIFS(AD$91:AD264,AD265,AE$91:AE264,AE265))</f>
        <v>502.JBG</v>
      </c>
    </row>
    <row r="266" spans="1:32">
      <c r="A266" s="7">
        <f>ROW()</f>
        <v>266</v>
      </c>
      <c r="B266" s="81"/>
      <c r="D266" s="46" t="s">
        <v>1721</v>
      </c>
      <c r="E266" s="979" t="s">
        <v>51</v>
      </c>
      <c r="F266" s="96">
        <f>SUMIF(FERCJAMFactor,AF266,JAMValue)</f>
        <v>0</v>
      </c>
      <c r="G266" s="60">
        <f t="shared" si="519"/>
        <v>0</v>
      </c>
      <c r="H266" s="60">
        <f t="shared" si="519"/>
        <v>0</v>
      </c>
      <c r="I266" s="60">
        <f t="shared" si="519"/>
        <v>0</v>
      </c>
      <c r="J266" s="60">
        <f t="shared" si="519"/>
        <v>0</v>
      </c>
      <c r="K266" s="60">
        <f t="shared" si="519"/>
        <v>0</v>
      </c>
      <c r="M266" s="45">
        <f>Inputs!$D$9</f>
        <v>0.7391877595968348</v>
      </c>
      <c r="N266" s="56">
        <f t="shared" si="520"/>
        <v>0</v>
      </c>
      <c r="O266" s="56">
        <f t="shared" si="521"/>
        <v>0</v>
      </c>
      <c r="Q266" s="56"/>
      <c r="R266" s="56"/>
      <c r="S266" s="980"/>
      <c r="Y266" s="92">
        <f t="shared" si="522"/>
        <v>0</v>
      </c>
      <c r="Z266" s="998">
        <f t="shared" si="523"/>
        <v>0</v>
      </c>
      <c r="AA266" s="92">
        <f t="shared" si="524"/>
        <v>0</v>
      </c>
      <c r="AB266" s="92">
        <f t="shared" si="525"/>
        <v>0</v>
      </c>
      <c r="AD266" s="10">
        <f>IF(OR(B266="",B266=" ",B266="  ",B266="   "),AD262,B266)</f>
        <v>502</v>
      </c>
      <c r="AE266" s="10" t="str">
        <f t="shared" si="479"/>
        <v>CAGE</v>
      </c>
      <c r="AF266" s="10" t="str">
        <f>IF(ISERROR(MATCH(AD266&amp;"."&amp;AE266,AF$91:AF262,0)),AD266&amp;"."&amp;AE266,AD266&amp;"."&amp;AE266&amp;COUNTIFS(AD$91:AD262,AD266,AE$91:AE262,AE266))</f>
        <v>502.CAGE</v>
      </c>
    </row>
    <row r="267" spans="1:32">
      <c r="A267" s="7">
        <f>ROW()</f>
        <v>267</v>
      </c>
      <c r="B267" s="81"/>
      <c r="D267" s="46"/>
      <c r="E267" s="979"/>
      <c r="F267" s="92">
        <f>SUM(F262:F266)</f>
        <v>4866161.526776813</v>
      </c>
      <c r="G267" s="56">
        <f t="shared" ref="G267" si="531">SUM(G262:G266)</f>
        <v>4866161.526776813</v>
      </c>
      <c r="H267" s="56">
        <f t="shared" ref="H267" si="532">SUM(H262:H266)</f>
        <v>0</v>
      </c>
      <c r="I267" s="56">
        <f t="shared" ref="I267" si="533">SUM(I262:I266)</f>
        <v>0</v>
      </c>
      <c r="J267" s="56">
        <f t="shared" ref="J267" si="534">SUM(J262:J266)</f>
        <v>0</v>
      </c>
      <c r="K267" s="56">
        <f t="shared" ref="K267" si="535">SUM(K262:K266)</f>
        <v>0</v>
      </c>
      <c r="N267" s="56">
        <f t="shared" ref="N267:O267" si="536">SUM(N262:N266)</f>
        <v>3597007.0368144657</v>
      </c>
      <c r="O267" s="56">
        <f t="shared" si="536"/>
        <v>1269154.4899623476</v>
      </c>
      <c r="Q267" s="56">
        <f t="shared" ref="Q267:R267" si="537">SUM(Q262:Q266)</f>
        <v>0</v>
      </c>
      <c r="R267" s="56">
        <f t="shared" si="537"/>
        <v>0</v>
      </c>
      <c r="S267" s="980"/>
      <c r="T267" s="56">
        <f t="shared" ref="T267:X267" si="538">SUM(T262:T266)</f>
        <v>0</v>
      </c>
      <c r="U267" s="56">
        <f t="shared" si="538"/>
        <v>0</v>
      </c>
      <c r="V267" s="56">
        <f t="shared" si="538"/>
        <v>0</v>
      </c>
      <c r="W267" s="56">
        <f t="shared" si="538"/>
        <v>0</v>
      </c>
      <c r="X267" s="56">
        <f t="shared" si="538"/>
        <v>0</v>
      </c>
      <c r="Y267" s="92">
        <f t="shared" si="522"/>
        <v>0</v>
      </c>
      <c r="Z267" s="998">
        <f t="shared" si="523"/>
        <v>0</v>
      </c>
      <c r="AA267" s="92">
        <f t="shared" si="524"/>
        <v>0</v>
      </c>
      <c r="AB267" s="92">
        <f t="shared" si="525"/>
        <v>0</v>
      </c>
      <c r="AD267" s="10">
        <f t="shared" si="478"/>
        <v>502</v>
      </c>
      <c r="AE267" s="10" t="str">
        <f t="shared" si="479"/>
        <v>NA</v>
      </c>
      <c r="AF267" s="10" t="str">
        <f>IF(ISERROR(MATCH(AD267&amp;"."&amp;AE267,AF$91:AF266,0)),AD267&amp;"."&amp;AE267,AD267&amp;"."&amp;AE267&amp;COUNTIFS(AD$91:AD266,AD267,AE$91:AE266,AE267))</f>
        <v>502.NA1</v>
      </c>
    </row>
    <row r="268" spans="1:32">
      <c r="A268" s="7">
        <f>ROW()</f>
        <v>268</v>
      </c>
      <c r="B268" s="81"/>
      <c r="D268" s="46"/>
      <c r="E268" s="979"/>
      <c r="F268" s="87"/>
      <c r="S268" s="980"/>
      <c r="Y268" s="87"/>
      <c r="Z268" s="87"/>
      <c r="AA268" s="87"/>
      <c r="AB268" s="87"/>
      <c r="AD268" s="10">
        <f t="shared" si="478"/>
        <v>502</v>
      </c>
      <c r="AE268" s="10" t="str">
        <f t="shared" si="479"/>
        <v>NA</v>
      </c>
      <c r="AF268" s="10" t="str">
        <f>IF(ISERROR(MATCH(AD268&amp;"."&amp;AE268,AF$91:AF267,0)),AD268&amp;"."&amp;AE268,AD268&amp;"."&amp;AE268&amp;COUNTIFS(AD$91:AD267,AD268,AE$91:AE267,AE268))</f>
        <v>502.NA2</v>
      </c>
    </row>
    <row r="269" spans="1:32">
      <c r="A269" s="7">
        <f>ROW()</f>
        <v>269</v>
      </c>
      <c r="B269" s="81">
        <v>503</v>
      </c>
      <c r="C269" s="10" t="s">
        <v>672</v>
      </c>
      <c r="D269" s="46"/>
      <c r="E269" s="979"/>
      <c r="F269" s="87"/>
      <c r="S269" s="980"/>
      <c r="Y269" s="87"/>
      <c r="Z269" s="87"/>
      <c r="AA269" s="87"/>
      <c r="AB269" s="87"/>
      <c r="AD269" s="10">
        <f t="shared" si="478"/>
        <v>503</v>
      </c>
      <c r="AE269" s="10" t="str">
        <f t="shared" si="479"/>
        <v>NA</v>
      </c>
      <c r="AF269" s="10" t="str">
        <f>IF(ISERROR(MATCH(AD269&amp;"."&amp;AE269,AF$91:AF268,0)),AD269&amp;"."&amp;AE269,AD269&amp;"."&amp;AE269&amp;COUNTIFS(AD$91:AD268,AD269,AE$91:AE268,AE269))</f>
        <v>503.NA</v>
      </c>
    </row>
    <row r="270" spans="1:32">
      <c r="A270" s="7">
        <f>ROW()</f>
        <v>270</v>
      </c>
      <c r="B270" s="81"/>
      <c r="D270" s="46" t="s">
        <v>9</v>
      </c>
      <c r="E270" s="979" t="s">
        <v>51</v>
      </c>
      <c r="F270" s="96">
        <f>SUMIF(FERCJAMFactor,AF270,JAMValue)</f>
        <v>0</v>
      </c>
      <c r="G270" s="60">
        <f t="shared" ref="G270:K270" si="539">INDEX(FuncFactorTbl,MATCH($E270,FuncFactors,0),MATCH(G$8,Functions,0))*$F270</f>
        <v>0</v>
      </c>
      <c r="H270" s="60">
        <f t="shared" si="539"/>
        <v>0</v>
      </c>
      <c r="I270" s="60">
        <f t="shared" si="539"/>
        <v>0</v>
      </c>
      <c r="J270" s="60">
        <f t="shared" si="539"/>
        <v>0</v>
      </c>
      <c r="K270" s="60">
        <f t="shared" si="539"/>
        <v>0</v>
      </c>
      <c r="M270" s="45">
        <v>0</v>
      </c>
      <c r="N270" s="56">
        <f t="shared" ref="N270" si="540">$G270*$M270</f>
        <v>0</v>
      </c>
      <c r="O270" s="56">
        <f t="shared" ref="O270" si="541">$G270*(1-$M270)</f>
        <v>0</v>
      </c>
      <c r="Q270" s="56">
        <v>0</v>
      </c>
      <c r="R270" s="56">
        <v>0</v>
      </c>
      <c r="S270" s="980"/>
      <c r="T270" s="10">
        <f t="shared" ref="T270:X270" si="542">SUM(T268:T269)</f>
        <v>0</v>
      </c>
      <c r="U270" s="10">
        <f t="shared" si="542"/>
        <v>0</v>
      </c>
      <c r="V270" s="10">
        <f t="shared" si="542"/>
        <v>0</v>
      </c>
      <c r="W270" s="10">
        <f t="shared" si="542"/>
        <v>0</v>
      </c>
      <c r="X270" s="10">
        <f t="shared" si="542"/>
        <v>0</v>
      </c>
      <c r="Y270" s="92">
        <f t="shared" ref="Y270" si="543">ROUND(SUM(-F270,G270:K270),0)</f>
        <v>0</v>
      </c>
      <c r="Z270" s="998">
        <f>ROUND(G270-N270-O270,0)</f>
        <v>0</v>
      </c>
      <c r="AA270" s="92">
        <f>ROUND(H270-Q270-R270,0)</f>
        <v>0</v>
      </c>
      <c r="AB270" s="92">
        <f t="shared" ref="AB270" si="544">ROUND(I270-T270-U270-V270-W270-X270,0)</f>
        <v>0</v>
      </c>
      <c r="AD270" s="10">
        <f t="shared" si="478"/>
        <v>503</v>
      </c>
      <c r="AE270" s="10" t="str">
        <f t="shared" si="479"/>
        <v>SE</v>
      </c>
      <c r="AF270" s="10" t="str">
        <f>IF(ISERROR(MATCH(AD270&amp;"."&amp;AE270,AF$91:AF269,0)),AD270&amp;"."&amp;AE270,AD270&amp;"."&amp;AE270&amp;COUNTIFS(AD$91:AD269,AD270,AE$91:AE269,AE270))</f>
        <v>503.SE</v>
      </c>
    </row>
    <row r="271" spans="1:32">
      <c r="A271" s="7">
        <f>ROW()</f>
        <v>271</v>
      </c>
      <c r="B271" s="81"/>
      <c r="D271" s="46"/>
      <c r="E271" s="979"/>
      <c r="F271" s="92"/>
      <c r="G271" s="56"/>
      <c r="H271" s="56"/>
      <c r="I271" s="56"/>
      <c r="J271" s="56"/>
      <c r="K271" s="56"/>
      <c r="N271" s="56"/>
      <c r="O271" s="56"/>
      <c r="Q271" s="56"/>
      <c r="R271" s="56"/>
      <c r="S271" s="980"/>
      <c r="Y271" s="92"/>
      <c r="Z271" s="92"/>
      <c r="AA271" s="92"/>
      <c r="AB271" s="92"/>
      <c r="AD271" s="10">
        <f t="shared" si="478"/>
        <v>503</v>
      </c>
      <c r="AE271" s="10" t="str">
        <f t="shared" si="479"/>
        <v>NA</v>
      </c>
      <c r="AF271" s="10" t="str">
        <f>IF(ISERROR(MATCH(AD271&amp;"."&amp;AE271,AF$91:AF270,0)),AD271&amp;"."&amp;AE271,AD271&amp;"."&amp;AE271&amp;COUNTIFS(AD$91:AD270,AD271,AE$91:AE270,AE271))</f>
        <v>503.NA1</v>
      </c>
    </row>
    <row r="272" spans="1:32">
      <c r="A272" s="7">
        <f>ROW()</f>
        <v>272</v>
      </c>
      <c r="B272" s="81" t="s">
        <v>111</v>
      </c>
      <c r="C272" s="10" t="s">
        <v>1727</v>
      </c>
      <c r="D272" s="46"/>
      <c r="E272" s="979"/>
      <c r="F272" s="92"/>
      <c r="G272" s="56"/>
      <c r="H272" s="56"/>
      <c r="I272" s="56"/>
      <c r="J272" s="56"/>
      <c r="K272" s="56"/>
      <c r="N272" s="56"/>
      <c r="O272" s="56"/>
      <c r="Q272" s="56"/>
      <c r="R272" s="56"/>
      <c r="S272" s="980"/>
      <c r="Y272" s="92"/>
      <c r="Z272" s="92"/>
      <c r="AA272" s="92"/>
      <c r="AB272" s="92"/>
      <c r="AD272" s="10" t="str">
        <f t="shared" si="478"/>
        <v>503NPC</v>
      </c>
      <c r="AE272" s="10" t="str">
        <f t="shared" si="479"/>
        <v>NA</v>
      </c>
      <c r="AF272" s="10" t="str">
        <f>IF(ISERROR(MATCH(AD272&amp;"."&amp;AE272,AF$91:AF271,0)),AD272&amp;"."&amp;AE272,AD272&amp;"."&amp;AE272&amp;COUNTIFS(AD$91:AD271,AD272,AE$91:AE271,AE272))</f>
        <v>503NPC.NA</v>
      </c>
    </row>
    <row r="273" spans="1:32">
      <c r="A273" s="7">
        <f>ROW()</f>
        <v>273</v>
      </c>
      <c r="B273" s="81"/>
      <c r="D273" s="46" t="s">
        <v>1</v>
      </c>
      <c r="E273" s="979" t="s">
        <v>51</v>
      </c>
      <c r="F273" s="92">
        <f>SUMIF(FERCJAMFactor,AF273,JAMValue)</f>
        <v>329286.68332233973</v>
      </c>
      <c r="G273" s="56">
        <f t="shared" ref="G273:K275" si="545">INDEX(FuncFactorTbl,MATCH($E273,FuncFactors,0),MATCH(G$8,Functions,0))*$F273</f>
        <v>329286.68332233973</v>
      </c>
      <c r="H273" s="56">
        <f t="shared" si="545"/>
        <v>0</v>
      </c>
      <c r="I273" s="56">
        <f t="shared" si="545"/>
        <v>0</v>
      </c>
      <c r="J273" s="56">
        <f t="shared" si="545"/>
        <v>0</v>
      </c>
      <c r="K273" s="56">
        <f t="shared" si="545"/>
        <v>0</v>
      </c>
      <c r="N273" s="56">
        <f t="shared" ref="N273:N275" si="546">$G273*$M273</f>
        <v>0</v>
      </c>
      <c r="O273" s="56">
        <f t="shared" ref="O273:O275" si="547">$G273*(1-$M273)</f>
        <v>329286.68332233973</v>
      </c>
      <c r="Q273" s="56">
        <v>0</v>
      </c>
      <c r="R273" s="56">
        <v>0</v>
      </c>
      <c r="S273" s="980"/>
      <c r="T273" s="10">
        <f t="shared" ref="T273:X273" si="548">SUM(T271:T272)</f>
        <v>0</v>
      </c>
      <c r="U273" s="10">
        <f t="shared" si="548"/>
        <v>0</v>
      </c>
      <c r="V273" s="10">
        <f t="shared" si="548"/>
        <v>0</v>
      </c>
      <c r="W273" s="10">
        <f t="shared" si="548"/>
        <v>0</v>
      </c>
      <c r="X273" s="10">
        <f t="shared" si="548"/>
        <v>0</v>
      </c>
      <c r="Y273" s="92">
        <f t="shared" ref="Y273:Y275" si="549">ROUND(SUM(-F273,G273:K273),0)</f>
        <v>0</v>
      </c>
      <c r="Z273" s="998">
        <f t="shared" ref="Z273:Z276" si="550">ROUND(G273-N273-O273,0)</f>
        <v>0</v>
      </c>
      <c r="AA273" s="92">
        <f t="shared" ref="AA273:AA276" si="551">ROUND(H273-Q273-R273,0)</f>
        <v>0</v>
      </c>
      <c r="AB273" s="92">
        <f t="shared" ref="AB273:AB275" si="552">ROUND(I273-T273-U273-V273-W273-X273,0)</f>
        <v>0</v>
      </c>
      <c r="AD273" s="10" t="str">
        <f t="shared" si="478"/>
        <v>503NPC</v>
      </c>
      <c r="AE273" s="10" t="str">
        <f t="shared" si="479"/>
        <v>S</v>
      </c>
      <c r="AF273" s="10" t="str">
        <f>IF(ISERROR(MATCH(AD273&amp;"."&amp;AE273,AF$91:AF272,0)),AD273&amp;"."&amp;AE273,AD273&amp;"."&amp;AE273&amp;COUNTIFS(AD$91:AD272,AD273,AE$91:AE272,AE273))</f>
        <v>503NPC.S</v>
      </c>
    </row>
    <row r="274" spans="1:32">
      <c r="A274" s="7">
        <f>ROW()</f>
        <v>274</v>
      </c>
      <c r="B274" s="81"/>
      <c r="D274" s="46" t="s">
        <v>9</v>
      </c>
      <c r="E274" s="979" t="s">
        <v>51</v>
      </c>
      <c r="F274" s="92">
        <f>SUMIF(FERCJAMFactor,AF274,JAMValue)</f>
        <v>0</v>
      </c>
      <c r="G274" s="56">
        <f t="shared" si="545"/>
        <v>0</v>
      </c>
      <c r="H274" s="56">
        <f t="shared" si="545"/>
        <v>0</v>
      </c>
      <c r="I274" s="56">
        <f t="shared" si="545"/>
        <v>0</v>
      </c>
      <c r="J274" s="56">
        <f t="shared" si="545"/>
        <v>0</v>
      </c>
      <c r="K274" s="56">
        <f t="shared" si="545"/>
        <v>0</v>
      </c>
      <c r="N274" s="56">
        <f t="shared" si="546"/>
        <v>0</v>
      </c>
      <c r="O274" s="56">
        <f t="shared" si="547"/>
        <v>0</v>
      </c>
      <c r="Q274" s="56">
        <v>0</v>
      </c>
      <c r="R274" s="56">
        <v>0</v>
      </c>
      <c r="S274" s="980"/>
      <c r="T274" s="10">
        <f t="shared" ref="T274:X274" si="553">SUM(T272:T273)</f>
        <v>0</v>
      </c>
      <c r="U274" s="10">
        <f t="shared" si="553"/>
        <v>0</v>
      </c>
      <c r="V274" s="10">
        <f t="shared" si="553"/>
        <v>0</v>
      </c>
      <c r="W274" s="10">
        <f t="shared" si="553"/>
        <v>0</v>
      </c>
      <c r="X274" s="10">
        <f t="shared" si="553"/>
        <v>0</v>
      </c>
      <c r="Y274" s="92">
        <f t="shared" si="549"/>
        <v>0</v>
      </c>
      <c r="Z274" s="998">
        <f t="shared" si="550"/>
        <v>0</v>
      </c>
      <c r="AA274" s="92">
        <f t="shared" si="551"/>
        <v>0</v>
      </c>
      <c r="AB274" s="92">
        <f t="shared" si="552"/>
        <v>0</v>
      </c>
      <c r="AD274" s="10" t="str">
        <f t="shared" si="478"/>
        <v>503NPC</v>
      </c>
      <c r="AE274" s="10" t="str">
        <f t="shared" si="479"/>
        <v>SE</v>
      </c>
      <c r="AF274" s="10" t="str">
        <f>IF(ISERROR(MATCH(AD274&amp;"."&amp;AE274,AF$91:AF273,0)),AD274&amp;"."&amp;AE274,AD274&amp;"."&amp;AE274&amp;COUNTIFS(AD$91:AD273,AD274,AE$91:AE273,AE274))</f>
        <v>503NPC.SE</v>
      </c>
    </row>
    <row r="275" spans="1:32">
      <c r="A275" s="7">
        <f>ROW()</f>
        <v>275</v>
      </c>
      <c r="B275" s="81"/>
      <c r="D275" s="46" t="s">
        <v>1723</v>
      </c>
      <c r="E275" s="979" t="s">
        <v>51</v>
      </c>
      <c r="F275" s="96">
        <f>SUMIF(FERCJAMFactor,AF275,JAMValue)</f>
        <v>0</v>
      </c>
      <c r="G275" s="60">
        <f t="shared" si="545"/>
        <v>0</v>
      </c>
      <c r="H275" s="60">
        <f t="shared" si="545"/>
        <v>0</v>
      </c>
      <c r="I275" s="60">
        <f t="shared" si="545"/>
        <v>0</v>
      </c>
      <c r="J275" s="60">
        <f t="shared" si="545"/>
        <v>0</v>
      </c>
      <c r="K275" s="60">
        <f t="shared" si="545"/>
        <v>0</v>
      </c>
      <c r="N275" s="56">
        <f t="shared" si="546"/>
        <v>0</v>
      </c>
      <c r="O275" s="56">
        <f t="shared" si="547"/>
        <v>0</v>
      </c>
      <c r="Q275" s="56">
        <v>0</v>
      </c>
      <c r="R275" s="56">
        <v>0</v>
      </c>
      <c r="S275" s="980"/>
      <c r="T275" s="10">
        <f t="shared" ref="T275:X275" si="554">SUM(T273:T274)</f>
        <v>0</v>
      </c>
      <c r="U275" s="10">
        <f t="shared" si="554"/>
        <v>0</v>
      </c>
      <c r="V275" s="10">
        <f t="shared" si="554"/>
        <v>0</v>
      </c>
      <c r="W275" s="10">
        <f t="shared" si="554"/>
        <v>0</v>
      </c>
      <c r="X275" s="10">
        <f t="shared" si="554"/>
        <v>0</v>
      </c>
      <c r="Y275" s="92">
        <f t="shared" si="549"/>
        <v>0</v>
      </c>
      <c r="Z275" s="998">
        <f t="shared" si="550"/>
        <v>0</v>
      </c>
      <c r="AA275" s="92">
        <f t="shared" si="551"/>
        <v>0</v>
      </c>
      <c r="AB275" s="92">
        <f t="shared" si="552"/>
        <v>0</v>
      </c>
      <c r="AD275" s="10" t="str">
        <f t="shared" si="478"/>
        <v>503NPC</v>
      </c>
      <c r="AE275" s="10" t="str">
        <f t="shared" si="479"/>
        <v>CAEE</v>
      </c>
      <c r="AF275" s="10" t="str">
        <f>IF(ISERROR(MATCH(AD275&amp;"."&amp;AE275,AF$91:AF274,0)),AD275&amp;"."&amp;AE275,AD275&amp;"."&amp;AE275&amp;COUNTIFS(AD$91:AD274,AD275,AE$91:AE274,AE275))</f>
        <v>503NPC.CAEE</v>
      </c>
    </row>
    <row r="276" spans="1:32">
      <c r="A276" s="7">
        <f>ROW()</f>
        <v>276</v>
      </c>
      <c r="B276" s="81"/>
      <c r="C276" s="10" t="s">
        <v>1752</v>
      </c>
      <c r="D276" s="46"/>
      <c r="E276" s="979"/>
      <c r="F276" s="92">
        <f>SUM(F270:F275)</f>
        <v>329286.68332233973</v>
      </c>
      <c r="G276" s="56">
        <f t="shared" ref="G276:K276" si="555">SUM(G270:G275)</f>
        <v>329286.68332233973</v>
      </c>
      <c r="H276" s="56">
        <f t="shared" si="555"/>
        <v>0</v>
      </c>
      <c r="I276" s="56">
        <f t="shared" si="555"/>
        <v>0</v>
      </c>
      <c r="J276" s="56">
        <f t="shared" si="555"/>
        <v>0</v>
      </c>
      <c r="K276" s="56">
        <f t="shared" si="555"/>
        <v>0</v>
      </c>
      <c r="N276" s="56">
        <f t="shared" ref="N276:O276" si="556">SUM(N270:N275)</f>
        <v>0</v>
      </c>
      <c r="O276" s="56">
        <f t="shared" si="556"/>
        <v>329286.68332233973</v>
      </c>
      <c r="Q276" s="56">
        <f t="shared" ref="Q276" si="557">SUM(Q270:Q275)</f>
        <v>0</v>
      </c>
      <c r="R276" s="56">
        <f t="shared" ref="R276" si="558">SUM(R270:R275)</f>
        <v>0</v>
      </c>
      <c r="S276" s="980"/>
      <c r="T276" s="56">
        <f t="shared" ref="T276" si="559">SUM(T270:T275)</f>
        <v>0</v>
      </c>
      <c r="U276" s="56">
        <f t="shared" ref="U276" si="560">SUM(U270:U275)</f>
        <v>0</v>
      </c>
      <c r="V276" s="56">
        <f t="shared" ref="V276" si="561">SUM(V270:V275)</f>
        <v>0</v>
      </c>
      <c r="W276" s="56">
        <f t="shared" ref="W276" si="562">SUM(W270:W275)</f>
        <v>0</v>
      </c>
      <c r="X276" s="56">
        <f t="shared" ref="X276" si="563">SUM(X270:X275)</f>
        <v>0</v>
      </c>
      <c r="Y276" s="92">
        <f>ROUND(SUM(-F276,G276:K276),0)</f>
        <v>0</v>
      </c>
      <c r="Z276" s="998">
        <f t="shared" si="550"/>
        <v>0</v>
      </c>
      <c r="AA276" s="92">
        <f t="shared" si="551"/>
        <v>0</v>
      </c>
      <c r="AB276" s="92">
        <f>ROUND(I276-T276-U276-V276-W276-X276,0)</f>
        <v>0</v>
      </c>
      <c r="AD276" s="10" t="str">
        <f t="shared" si="478"/>
        <v>503NPC</v>
      </c>
      <c r="AE276" s="10" t="str">
        <f t="shared" si="479"/>
        <v>NA</v>
      </c>
      <c r="AF276" s="10" t="str">
        <f>IF(ISERROR(MATCH(AD276&amp;"."&amp;AE276,AF$91:AF275,0)),AD276&amp;"."&amp;AE276,AD276&amp;"."&amp;AE276&amp;COUNTIFS(AD$91:AD275,AD276,AE$91:AE275,AE276))</f>
        <v>503NPC.NA1</v>
      </c>
    </row>
    <row r="277" spans="1:32">
      <c r="A277" s="7">
        <f>ROW()</f>
        <v>277</v>
      </c>
      <c r="B277" s="81"/>
      <c r="D277" s="46"/>
      <c r="E277" s="979"/>
      <c r="F277" s="92"/>
      <c r="G277" s="56"/>
      <c r="H277" s="56"/>
      <c r="I277" s="56"/>
      <c r="J277" s="56"/>
      <c r="K277" s="56"/>
      <c r="N277" s="56"/>
      <c r="O277" s="56"/>
      <c r="Q277" s="56"/>
      <c r="R277" s="56"/>
      <c r="S277" s="980"/>
      <c r="Y277" s="92"/>
      <c r="Z277" s="92"/>
      <c r="AA277" s="92"/>
      <c r="AB277" s="92"/>
      <c r="AD277" s="10" t="str">
        <f t="shared" si="478"/>
        <v>503NPC</v>
      </c>
      <c r="AE277" s="10" t="str">
        <f t="shared" si="479"/>
        <v>NA</v>
      </c>
      <c r="AF277" s="10" t="str">
        <f>IF(ISERROR(MATCH(AD277&amp;"."&amp;AE277,AF$91:AF276,0)),AD277&amp;"."&amp;AE277,AD277&amp;"."&amp;AE277&amp;COUNTIFS(AD$91:AD276,AD277,AE$91:AE276,AE277))</f>
        <v>503NPC.NA2</v>
      </c>
    </row>
    <row r="278" spans="1:32">
      <c r="A278" s="7">
        <f>ROW()</f>
        <v>278</v>
      </c>
      <c r="B278" s="81">
        <v>505</v>
      </c>
      <c r="C278" s="10" t="s">
        <v>112</v>
      </c>
      <c r="D278" s="46"/>
      <c r="E278" s="979"/>
      <c r="F278" s="87"/>
      <c r="S278" s="980"/>
      <c r="Y278" s="87"/>
      <c r="Z278" s="87"/>
      <c r="AA278" s="87"/>
      <c r="AB278" s="87"/>
      <c r="AD278" s="10">
        <f t="shared" si="478"/>
        <v>505</v>
      </c>
      <c r="AE278" s="10" t="str">
        <f t="shared" si="479"/>
        <v>NA</v>
      </c>
      <c r="AF278" s="10" t="str">
        <f>IF(ISERROR(MATCH(AD278&amp;"."&amp;AE278,AF$91:AF277,0)),AD278&amp;"."&amp;AE278,AD278&amp;"."&amp;AE278&amp;COUNTIFS(AD$91:AD277,AD278,AE$91:AE277,AE278))</f>
        <v>505.NA</v>
      </c>
    </row>
    <row r="279" spans="1:32">
      <c r="A279" s="7">
        <f>ROW()</f>
        <v>279</v>
      </c>
      <c r="B279" s="81"/>
      <c r="D279" s="46" t="s">
        <v>1720</v>
      </c>
      <c r="E279" s="979" t="s">
        <v>51</v>
      </c>
      <c r="F279" s="92">
        <f>SUMIF(FERCJAMFactor,AF279,JAMValue)</f>
        <v>-10274.562684366903</v>
      </c>
      <c r="G279" s="56">
        <f t="shared" ref="G279:K280" si="564">INDEX(FuncFactorTbl,MATCH($E279,FuncFactors,0),MATCH(G$8,Functions,0))*$F279</f>
        <v>-10274.562684366903</v>
      </c>
      <c r="H279" s="56">
        <f t="shared" si="564"/>
        <v>0</v>
      </c>
      <c r="I279" s="56">
        <f t="shared" si="564"/>
        <v>0</v>
      </c>
      <c r="J279" s="56">
        <f t="shared" si="564"/>
        <v>0</v>
      </c>
      <c r="K279" s="56">
        <f t="shared" si="564"/>
        <v>0</v>
      </c>
      <c r="M279" s="45">
        <f>Inputs!$D$9</f>
        <v>0.7391877595968348</v>
      </c>
      <c r="N279" s="56">
        <f t="shared" ref="N279:N280" si="565">$G279*$M279</f>
        <v>-7594.8309714944126</v>
      </c>
      <c r="O279" s="56">
        <f t="shared" ref="O279:O280" si="566">$G279*(1-$M279)</f>
        <v>-2679.7317128724912</v>
      </c>
      <c r="Q279" s="56">
        <v>0</v>
      </c>
      <c r="R279" s="56">
        <v>0</v>
      </c>
      <c r="S279" s="980"/>
      <c r="Y279" s="92">
        <f t="shared" ref="Y279:Y281" si="567">ROUND(SUM(-F279,G279:K279),0)</f>
        <v>0</v>
      </c>
      <c r="Z279" s="998">
        <f t="shared" ref="Z279:Z281" si="568">ROUND(G279-N279-O279,0)</f>
        <v>0</v>
      </c>
      <c r="AA279" s="92">
        <f t="shared" ref="AA279:AA281" si="569">ROUND(H279-Q279-R279,0)</f>
        <v>0</v>
      </c>
      <c r="AB279" s="92">
        <f t="shared" ref="AB279:AB281" si="570">ROUND(I279-T279-U279-V279-W279-X279,0)</f>
        <v>0</v>
      </c>
      <c r="AD279" s="10">
        <f t="shared" si="478"/>
        <v>505</v>
      </c>
      <c r="AE279" s="10" t="str">
        <f t="shared" si="479"/>
        <v>CAGW</v>
      </c>
      <c r="AF279" s="10" t="str">
        <f>IF(ISERROR(MATCH(AD279&amp;"."&amp;AE279,AF$91:AF278,0)),AD279&amp;"."&amp;AE279,AD279&amp;"."&amp;AE279&amp;COUNTIFS(AD$91:AD278,AD279,AE$91:AE278,AE279))</f>
        <v>505.CAGW</v>
      </c>
    </row>
    <row r="280" spans="1:32">
      <c r="A280" s="7">
        <f>ROW()</f>
        <v>280</v>
      </c>
      <c r="B280" s="81"/>
      <c r="D280" s="46" t="s">
        <v>1724</v>
      </c>
      <c r="E280" s="979" t="s">
        <v>51</v>
      </c>
      <c r="F280" s="96">
        <f>SUMIF(FERCJAMFactor,AF280,JAMValue)</f>
        <v>1886.6549490742711</v>
      </c>
      <c r="G280" s="60">
        <f t="shared" si="564"/>
        <v>1886.6549490742711</v>
      </c>
      <c r="H280" s="60">
        <f t="shared" si="564"/>
        <v>0</v>
      </c>
      <c r="I280" s="60">
        <f t="shared" si="564"/>
        <v>0</v>
      </c>
      <c r="J280" s="60">
        <f t="shared" si="564"/>
        <v>0</v>
      </c>
      <c r="K280" s="60">
        <f t="shared" si="564"/>
        <v>0</v>
      </c>
      <c r="M280" s="45">
        <f>Inputs!$D$9</f>
        <v>0.7391877595968348</v>
      </c>
      <c r="N280" s="56">
        <f t="shared" si="565"/>
        <v>1394.5922449384909</v>
      </c>
      <c r="O280" s="56">
        <f t="shared" si="566"/>
        <v>492.06270413578022</v>
      </c>
      <c r="Q280" s="56"/>
      <c r="R280" s="56"/>
      <c r="S280" s="980"/>
      <c r="Y280" s="92">
        <f t="shared" si="567"/>
        <v>0</v>
      </c>
      <c r="Z280" s="998">
        <f t="shared" si="568"/>
        <v>0</v>
      </c>
      <c r="AA280" s="92">
        <f t="shared" si="569"/>
        <v>0</v>
      </c>
      <c r="AB280" s="92">
        <f t="shared" si="570"/>
        <v>0</v>
      </c>
      <c r="AD280" s="10">
        <f t="shared" si="478"/>
        <v>505</v>
      </c>
      <c r="AE280" s="10" t="str">
        <f t="shared" si="479"/>
        <v>JBG</v>
      </c>
      <c r="AF280" s="10" t="str">
        <f>IF(ISERROR(MATCH(AD280&amp;"."&amp;AE280,AF$91:AF279,0)),AD280&amp;"."&amp;AE280,AD280&amp;"."&amp;AE280&amp;COUNTIFS(AD$91:AD279,AD280,AE$91:AE279,AE280))</f>
        <v>505.JBG</v>
      </c>
    </row>
    <row r="281" spans="1:32">
      <c r="A281" s="7">
        <f>ROW()</f>
        <v>281</v>
      </c>
      <c r="B281" s="81"/>
      <c r="D281" s="46"/>
      <c r="E281" s="979"/>
      <c r="F281" s="92">
        <f>SUM(F279:F280)</f>
        <v>-8387.9077352926324</v>
      </c>
      <c r="G281" s="56">
        <f t="shared" ref="G281" si="571">SUM(G279:G280)</f>
        <v>-8387.9077352926324</v>
      </c>
      <c r="H281" s="56">
        <f t="shared" ref="H281" si="572">SUM(H279:H280)</f>
        <v>0</v>
      </c>
      <c r="I281" s="56">
        <f t="shared" ref="I281" si="573">SUM(I279:I280)</f>
        <v>0</v>
      </c>
      <c r="J281" s="56">
        <f t="shared" ref="J281" si="574">SUM(J279:J280)</f>
        <v>0</v>
      </c>
      <c r="K281" s="56">
        <f t="shared" ref="K281" si="575">SUM(K279:K280)</f>
        <v>0</v>
      </c>
      <c r="N281" s="56">
        <f t="shared" ref="N281:O281" si="576">SUM(N279:N280)</f>
        <v>-6200.2387265559219</v>
      </c>
      <c r="O281" s="56">
        <f t="shared" si="576"/>
        <v>-2187.669008736711</v>
      </c>
      <c r="Q281" s="56">
        <f t="shared" ref="Q281:R281" si="577">SUM(Q279:Q280)</f>
        <v>0</v>
      </c>
      <c r="R281" s="56">
        <f t="shared" si="577"/>
        <v>0</v>
      </c>
      <c r="S281" s="980"/>
      <c r="T281" s="56">
        <f t="shared" ref="T281:X281" si="578">SUM(T279:T280)</f>
        <v>0</v>
      </c>
      <c r="U281" s="56">
        <f t="shared" si="578"/>
        <v>0</v>
      </c>
      <c r="V281" s="56">
        <f t="shared" si="578"/>
        <v>0</v>
      </c>
      <c r="W281" s="56">
        <f t="shared" si="578"/>
        <v>0</v>
      </c>
      <c r="X281" s="56">
        <f t="shared" si="578"/>
        <v>0</v>
      </c>
      <c r="Y281" s="92">
        <f t="shared" si="567"/>
        <v>0</v>
      </c>
      <c r="Z281" s="998">
        <f t="shared" si="568"/>
        <v>0</v>
      </c>
      <c r="AA281" s="92">
        <f t="shared" si="569"/>
        <v>0</v>
      </c>
      <c r="AB281" s="92">
        <f t="shared" si="570"/>
        <v>0</v>
      </c>
      <c r="AD281" s="10">
        <f t="shared" si="478"/>
        <v>505</v>
      </c>
      <c r="AE281" s="10" t="str">
        <f t="shared" si="479"/>
        <v>NA</v>
      </c>
      <c r="AF281" s="10" t="str">
        <f>IF(ISERROR(MATCH(AD281&amp;"."&amp;AE281,AF$91:AF280,0)),AD281&amp;"."&amp;AE281,AD281&amp;"."&amp;AE281&amp;COUNTIFS(AD$91:AD280,AD281,AE$91:AE280,AE281))</f>
        <v>505.NA1</v>
      </c>
    </row>
    <row r="282" spans="1:32">
      <c r="A282" s="7">
        <f>ROW()</f>
        <v>282</v>
      </c>
      <c r="B282" s="81"/>
      <c r="D282" s="46"/>
      <c r="E282" s="979"/>
      <c r="F282" s="87"/>
      <c r="S282" s="980"/>
      <c r="Y282" s="87"/>
      <c r="Z282" s="87"/>
      <c r="AA282" s="87"/>
      <c r="AB282" s="87"/>
      <c r="AD282" s="10">
        <f t="shared" si="478"/>
        <v>505</v>
      </c>
      <c r="AE282" s="10" t="str">
        <f t="shared" si="479"/>
        <v>NA</v>
      </c>
      <c r="AF282" s="10" t="str">
        <f>IF(ISERROR(MATCH(AD282&amp;"."&amp;AE282,AF$91:AF281,0)),AD282&amp;"."&amp;AE282,AD282&amp;"."&amp;AE282&amp;COUNTIFS(AD$91:AD281,AD282,AE$91:AE281,AE282))</f>
        <v>505.NA2</v>
      </c>
    </row>
    <row r="283" spans="1:32">
      <c r="A283" s="7">
        <f>ROW()</f>
        <v>283</v>
      </c>
      <c r="B283" s="81">
        <v>506</v>
      </c>
      <c r="C283" s="10" t="s">
        <v>113</v>
      </c>
      <c r="D283" s="46"/>
      <c r="E283" s="979"/>
      <c r="F283" s="87"/>
      <c r="S283" s="980"/>
      <c r="Y283" s="87"/>
      <c r="Z283" s="87"/>
      <c r="AA283" s="87"/>
      <c r="AB283" s="87"/>
      <c r="AD283" s="10">
        <f t="shared" si="478"/>
        <v>506</v>
      </c>
      <c r="AE283" s="10" t="str">
        <f t="shared" si="479"/>
        <v>NA</v>
      </c>
      <c r="AF283" s="10" t="str">
        <f>IF(ISERROR(MATCH(AD283&amp;"."&amp;AE283,AF$91:AF282,0)),AD283&amp;"."&amp;AE283,AD283&amp;"."&amp;AE283&amp;COUNTIFS(AD$91:AD282,AD283,AE$91:AE282,AE283))</f>
        <v>506.NA</v>
      </c>
    </row>
    <row r="284" spans="1:32">
      <c r="A284" s="7">
        <f>ROW()</f>
        <v>284</v>
      </c>
      <c r="D284" s="46" t="s">
        <v>1720</v>
      </c>
      <c r="E284" s="979" t="s">
        <v>51</v>
      </c>
      <c r="F284" s="92">
        <f>SUMIF(FERCJAMFactor,AF284,JAMValue)</f>
        <v>1458851.5235345846</v>
      </c>
      <c r="G284" s="56">
        <f t="shared" ref="G284:K286" si="579">INDEX(FuncFactorTbl,MATCH($E284,FuncFactors,0),MATCH(G$8,Functions,0))*$F284</f>
        <v>1458851.5235345846</v>
      </c>
      <c r="H284" s="56">
        <f t="shared" si="579"/>
        <v>0</v>
      </c>
      <c r="I284" s="56">
        <f t="shared" si="579"/>
        <v>0</v>
      </c>
      <c r="J284" s="56">
        <f t="shared" si="579"/>
        <v>0</v>
      </c>
      <c r="K284" s="56">
        <f t="shared" si="579"/>
        <v>0</v>
      </c>
      <c r="M284" s="45">
        <f>Inputs!$D$9</f>
        <v>0.7391877595968348</v>
      </c>
      <c r="N284" s="56">
        <f t="shared" ref="N284:N286" si="580">$G284*$M284</f>
        <v>1078365.1892659587</v>
      </c>
      <c r="O284" s="56">
        <f t="shared" ref="O284:O286" si="581">$G284*(1-$M284)</f>
        <v>380486.33426862588</v>
      </c>
      <c r="Q284" s="56">
        <v>0</v>
      </c>
      <c r="R284" s="56">
        <v>0</v>
      </c>
      <c r="S284" s="980"/>
      <c r="Y284" s="92">
        <f t="shared" ref="Y284:Y287" si="582">ROUND(SUM(-F284,G284:K284),0)</f>
        <v>0</v>
      </c>
      <c r="Z284" s="998">
        <f t="shared" ref="Z284:Z287" si="583">ROUND(G284-N284-O284,0)</f>
        <v>0</v>
      </c>
      <c r="AA284" s="92">
        <f t="shared" ref="AA284:AA287" si="584">ROUND(H284-Q284-R284,0)</f>
        <v>0</v>
      </c>
      <c r="AB284" s="92">
        <f t="shared" ref="AB284:AB287" si="585">ROUND(I284-T284-U284-V284-W284-X284,0)</f>
        <v>0</v>
      </c>
      <c r="AD284" s="10">
        <f t="shared" si="478"/>
        <v>506</v>
      </c>
      <c r="AE284" s="10" t="str">
        <f t="shared" si="479"/>
        <v>CAGW</v>
      </c>
      <c r="AF284" s="10" t="str">
        <f>IF(ISERROR(MATCH(AD284&amp;"."&amp;AE284,AF$91:AF283,0)),AD284&amp;"."&amp;AE284,AD284&amp;"."&amp;AE284&amp;COUNTIFS(AD$91:AD283,AD284,AE$91:AE283,AE284))</f>
        <v>506.CAGW</v>
      </c>
    </row>
    <row r="285" spans="1:32">
      <c r="A285" s="7">
        <f>ROW()</f>
        <v>285</v>
      </c>
      <c r="D285" s="46" t="s">
        <v>11</v>
      </c>
      <c r="E285" s="979" t="s">
        <v>51</v>
      </c>
      <c r="F285" s="92">
        <f>SUMIF(FERCJAMFactor,AF285,JAMValue)</f>
        <v>144173.66966943804</v>
      </c>
      <c r="G285" s="56">
        <f t="shared" si="579"/>
        <v>144173.66966943804</v>
      </c>
      <c r="H285" s="56">
        <f t="shared" si="579"/>
        <v>0</v>
      </c>
      <c r="I285" s="56">
        <f t="shared" si="579"/>
        <v>0</v>
      </c>
      <c r="J285" s="56">
        <f t="shared" si="579"/>
        <v>0</v>
      </c>
      <c r="K285" s="56">
        <f t="shared" si="579"/>
        <v>0</v>
      </c>
      <c r="M285" s="45">
        <f>Inputs!$D$9</f>
        <v>0.7391877595968348</v>
      </c>
      <c r="N285" s="56">
        <f t="shared" si="580"/>
        <v>106571.41187580604</v>
      </c>
      <c r="O285" s="56">
        <f t="shared" si="581"/>
        <v>37602.257793632001</v>
      </c>
      <c r="Q285" s="56">
        <v>0</v>
      </c>
      <c r="R285" s="56">
        <v>0</v>
      </c>
      <c r="S285" s="980"/>
      <c r="Y285" s="92">
        <f t="shared" si="582"/>
        <v>0</v>
      </c>
      <c r="Z285" s="998">
        <f t="shared" si="583"/>
        <v>0</v>
      </c>
      <c r="AA285" s="92">
        <f t="shared" si="584"/>
        <v>0</v>
      </c>
      <c r="AB285" s="92">
        <f t="shared" si="585"/>
        <v>0</v>
      </c>
      <c r="AD285" s="10">
        <f t="shared" si="478"/>
        <v>506</v>
      </c>
      <c r="AE285" s="10" t="str">
        <f t="shared" si="479"/>
        <v>SG</v>
      </c>
      <c r="AF285" s="10" t="str">
        <f>IF(ISERROR(MATCH(AD285&amp;"."&amp;AE285,AF$91:AF284,0)),AD285&amp;"."&amp;AE285,AD285&amp;"."&amp;AE285&amp;COUNTIFS(AD$91:AD284,AD285,AE$91:AE284,AE285))</f>
        <v>506.SG</v>
      </c>
    </row>
    <row r="286" spans="1:32">
      <c r="A286" s="7">
        <f>ROW()</f>
        <v>286</v>
      </c>
      <c r="D286" s="46" t="s">
        <v>1724</v>
      </c>
      <c r="E286" s="979" t="s">
        <v>51</v>
      </c>
      <c r="F286" s="96">
        <f>SUMIF(FERCJAMFactor,AF286,JAMValue)</f>
        <v>-4536532.3986355904</v>
      </c>
      <c r="G286" s="60">
        <f t="shared" si="579"/>
        <v>-4536532.3986355904</v>
      </c>
      <c r="H286" s="60">
        <f t="shared" si="579"/>
        <v>0</v>
      </c>
      <c r="I286" s="60">
        <f t="shared" si="579"/>
        <v>0</v>
      </c>
      <c r="J286" s="60">
        <f t="shared" si="579"/>
        <v>0</v>
      </c>
      <c r="K286" s="60">
        <f t="shared" si="579"/>
        <v>0</v>
      </c>
      <c r="M286" s="45">
        <f>Inputs!$D$9</f>
        <v>0.7391877595968348</v>
      </c>
      <c r="N286" s="56">
        <f t="shared" si="580"/>
        <v>-3353349.220085897</v>
      </c>
      <c r="O286" s="56">
        <f t="shared" si="581"/>
        <v>-1183183.1785496932</v>
      </c>
      <c r="Q286" s="56"/>
      <c r="R286" s="56"/>
      <c r="S286" s="980"/>
      <c r="Y286" s="92">
        <f t="shared" si="582"/>
        <v>0</v>
      </c>
      <c r="Z286" s="998">
        <f t="shared" si="583"/>
        <v>0</v>
      </c>
      <c r="AA286" s="92">
        <f t="shared" si="584"/>
        <v>0</v>
      </c>
      <c r="AB286" s="92">
        <f t="shared" si="585"/>
        <v>0</v>
      </c>
      <c r="AD286" s="10">
        <f t="shared" si="478"/>
        <v>506</v>
      </c>
      <c r="AE286" s="10" t="str">
        <f t="shared" si="479"/>
        <v>JBG</v>
      </c>
      <c r="AF286" s="10" t="str">
        <f>IF(ISERROR(MATCH(AD286&amp;"."&amp;AE286,AF$91:AF285,0)),AD286&amp;"."&amp;AE286,AD286&amp;"."&amp;AE286&amp;COUNTIFS(AD$91:AD285,AD286,AE$91:AE285,AE286))</f>
        <v>506.JBG</v>
      </c>
    </row>
    <row r="287" spans="1:32">
      <c r="A287" s="7">
        <f>ROW()</f>
        <v>287</v>
      </c>
      <c r="D287" s="46"/>
      <c r="E287" s="979"/>
      <c r="F287" s="92">
        <f>SUM(F284:F286)</f>
        <v>-2933507.205431568</v>
      </c>
      <c r="G287" s="56">
        <f t="shared" ref="G287:K287" si="586">SUM(G284:G286)</f>
        <v>-2933507.205431568</v>
      </c>
      <c r="H287" s="56">
        <f t="shared" si="586"/>
        <v>0</v>
      </c>
      <c r="I287" s="56">
        <f t="shared" si="586"/>
        <v>0</v>
      </c>
      <c r="J287" s="56">
        <f t="shared" si="586"/>
        <v>0</v>
      </c>
      <c r="K287" s="56">
        <f t="shared" si="586"/>
        <v>0</v>
      </c>
      <c r="N287" s="56">
        <f t="shared" ref="N287:O287" si="587">SUM(N284:N286)</f>
        <v>-2168412.6189441322</v>
      </c>
      <c r="O287" s="56">
        <f t="shared" si="587"/>
        <v>-765094.58648743527</v>
      </c>
      <c r="Q287" s="56">
        <f t="shared" ref="Q287:X287" si="588">SUM(Q284:Q286)</f>
        <v>0</v>
      </c>
      <c r="R287" s="56">
        <f t="shared" si="588"/>
        <v>0</v>
      </c>
      <c r="S287" s="980"/>
      <c r="T287" s="56">
        <f t="shared" si="588"/>
        <v>0</v>
      </c>
      <c r="U287" s="56">
        <f t="shared" si="588"/>
        <v>0</v>
      </c>
      <c r="V287" s="56">
        <f t="shared" si="588"/>
        <v>0</v>
      </c>
      <c r="W287" s="56">
        <f t="shared" si="588"/>
        <v>0</v>
      </c>
      <c r="X287" s="56">
        <f t="shared" si="588"/>
        <v>0</v>
      </c>
      <c r="Y287" s="92">
        <f t="shared" si="582"/>
        <v>0</v>
      </c>
      <c r="Z287" s="998">
        <f t="shared" si="583"/>
        <v>0</v>
      </c>
      <c r="AA287" s="92">
        <f t="shared" si="584"/>
        <v>0</v>
      </c>
      <c r="AB287" s="92">
        <f t="shared" si="585"/>
        <v>0</v>
      </c>
      <c r="AD287" s="10">
        <f t="shared" si="478"/>
        <v>506</v>
      </c>
      <c r="AE287" s="10" t="str">
        <f t="shared" si="479"/>
        <v>NA</v>
      </c>
      <c r="AF287" s="10" t="str">
        <f>IF(ISERROR(MATCH(AD287&amp;"."&amp;AE287,AF$91:AF286,0)),AD287&amp;"."&amp;AE287,AD287&amp;"."&amp;AE287&amp;COUNTIFS(AD$91:AD286,AD287,AE$91:AE286,AE287))</f>
        <v>506.NA1</v>
      </c>
    </row>
    <row r="288" spans="1:32">
      <c r="A288" s="7">
        <f>ROW()</f>
        <v>288</v>
      </c>
      <c r="D288" s="46"/>
      <c r="E288" s="979"/>
      <c r="F288" s="87"/>
      <c r="S288" s="980"/>
      <c r="Y288" s="87"/>
      <c r="Z288" s="87"/>
      <c r="AA288" s="87"/>
      <c r="AB288" s="87"/>
      <c r="AD288" s="10">
        <f t="shared" si="478"/>
        <v>506</v>
      </c>
      <c r="AE288" s="10" t="str">
        <f t="shared" si="479"/>
        <v>NA</v>
      </c>
      <c r="AF288" s="10" t="str">
        <f>IF(ISERROR(MATCH(AD288&amp;"."&amp;AE288,AF$91:AF287,0)),AD288&amp;"."&amp;AE288,AD288&amp;"."&amp;AE288&amp;COUNTIFS(AD$91:AD287,AD288,AE$91:AE287,AE288))</f>
        <v>506.NA2</v>
      </c>
    </row>
    <row r="289" spans="1:32">
      <c r="A289" s="7">
        <f>ROW()</f>
        <v>289</v>
      </c>
      <c r="B289" s="81">
        <v>507</v>
      </c>
      <c r="C289" s="10" t="s">
        <v>114</v>
      </c>
      <c r="D289" s="46"/>
      <c r="E289" s="979"/>
      <c r="F289" s="87"/>
      <c r="S289" s="980"/>
      <c r="Y289" s="87"/>
      <c r="Z289" s="87"/>
      <c r="AA289" s="87"/>
      <c r="AB289" s="87"/>
      <c r="AD289" s="10">
        <f t="shared" si="478"/>
        <v>507</v>
      </c>
      <c r="AE289" s="10" t="str">
        <f t="shared" si="479"/>
        <v>NA</v>
      </c>
      <c r="AF289" s="10" t="str">
        <f>IF(ISERROR(MATCH(AD289&amp;"."&amp;AE289,AF$91:AF288,0)),AD289&amp;"."&amp;AE289,AD289&amp;"."&amp;AE289&amp;COUNTIFS(AD$91:AD288,AD289,AE$91:AE288,AE289))</f>
        <v>507.NA</v>
      </c>
    </row>
    <row r="290" spans="1:32">
      <c r="A290" s="7">
        <f>ROW()</f>
        <v>290</v>
      </c>
      <c r="B290" s="81"/>
      <c r="D290" s="7" t="s">
        <v>11</v>
      </c>
      <c r="E290" s="979" t="s">
        <v>51</v>
      </c>
      <c r="F290" s="92">
        <f>SUMIF(FERCJAMFactor,AF290,JAMValue)</f>
        <v>603.18280916333947</v>
      </c>
      <c r="G290" s="56">
        <f t="shared" ref="G290:K294" si="589">INDEX(FuncFactorTbl,MATCH($E290,FuncFactors,0),MATCH(G$8,Functions,0))*$F290</f>
        <v>603.18280916333947</v>
      </c>
      <c r="H290" s="56">
        <f t="shared" si="589"/>
        <v>0</v>
      </c>
      <c r="I290" s="56">
        <f t="shared" si="589"/>
        <v>0</v>
      </c>
      <c r="J290" s="56">
        <f t="shared" si="589"/>
        <v>0</v>
      </c>
      <c r="K290" s="56">
        <f t="shared" si="589"/>
        <v>0</v>
      </c>
      <c r="M290" s="45">
        <f>Inputs!$D$9</f>
        <v>0.7391877595968348</v>
      </c>
      <c r="N290" s="56">
        <f t="shared" ref="N290:N294" si="590">$G290*$M290</f>
        <v>445.86534933277409</v>
      </c>
      <c r="O290" s="56">
        <f t="shared" ref="O290:O294" si="591">$G290*(1-$M290)</f>
        <v>157.31745983056541</v>
      </c>
      <c r="Q290" s="56">
        <v>0</v>
      </c>
      <c r="R290" s="56">
        <v>0</v>
      </c>
      <c r="S290" s="980"/>
      <c r="Y290" s="92">
        <f t="shared" ref="Y290:Y295" si="592">ROUND(SUM(-F290,G290:K290),0)</f>
        <v>0</v>
      </c>
      <c r="Z290" s="998">
        <f t="shared" ref="Z290:Z295" si="593">ROUND(G290-N290-O290,0)</f>
        <v>0</v>
      </c>
      <c r="AA290" s="92">
        <f t="shared" ref="AA290:AA295" si="594">ROUND(H290-Q290-R290,0)</f>
        <v>0</v>
      </c>
      <c r="AB290" s="92">
        <f t="shared" ref="AB290:AB295" si="595">ROUND(I290-T290-U290-V290-W290-X290,0)</f>
        <v>0</v>
      </c>
      <c r="AD290" s="10">
        <f t="shared" si="478"/>
        <v>507</v>
      </c>
      <c r="AE290" s="10" t="str">
        <f t="shared" si="479"/>
        <v>SG</v>
      </c>
      <c r="AF290" s="10" t="str">
        <f>IF(ISERROR(MATCH(AD290&amp;"."&amp;AE290,AF$91:AF289,0)),AD290&amp;"."&amp;AE290,AD290&amp;"."&amp;AE290&amp;COUNTIFS(AD$91:AD289,AD290,AE$91:AE289,AE290))</f>
        <v>507.SG</v>
      </c>
    </row>
    <row r="291" spans="1:32">
      <c r="A291" s="7">
        <f>ROW()</f>
        <v>291</v>
      </c>
      <c r="B291" s="81"/>
      <c r="D291" s="7" t="s">
        <v>1720</v>
      </c>
      <c r="E291" s="979" t="s">
        <v>51</v>
      </c>
      <c r="F291" s="92">
        <f>SUMIF(FERCJAMFactor,AF291,JAMValue)</f>
        <v>0</v>
      </c>
      <c r="G291" s="56">
        <f t="shared" si="589"/>
        <v>0</v>
      </c>
      <c r="H291" s="56">
        <f t="shared" si="589"/>
        <v>0</v>
      </c>
      <c r="I291" s="56">
        <f t="shared" si="589"/>
        <v>0</v>
      </c>
      <c r="J291" s="56">
        <f t="shared" si="589"/>
        <v>0</v>
      </c>
      <c r="K291" s="56">
        <f t="shared" si="589"/>
        <v>0</v>
      </c>
      <c r="M291" s="45">
        <f>Inputs!$D$9</f>
        <v>0.7391877595968348</v>
      </c>
      <c r="N291" s="56">
        <f t="shared" si="590"/>
        <v>0</v>
      </c>
      <c r="O291" s="56">
        <f t="shared" si="591"/>
        <v>0</v>
      </c>
      <c r="Q291" s="56">
        <v>0</v>
      </c>
      <c r="R291" s="56">
        <v>0</v>
      </c>
      <c r="S291" s="980"/>
      <c r="Y291" s="92">
        <f t="shared" ref="Y291:Y293" si="596">ROUND(SUM(-F291,G291:K291),0)</f>
        <v>0</v>
      </c>
      <c r="Z291" s="998">
        <f t="shared" ref="Z291:Z293" si="597">ROUND(G291-N291-O291,0)</f>
        <v>0</v>
      </c>
      <c r="AA291" s="92">
        <f t="shared" ref="AA291:AA293" si="598">ROUND(H291-Q291-R291,0)</f>
        <v>0</v>
      </c>
      <c r="AB291" s="92">
        <f t="shared" ref="AB291:AB293" si="599">ROUND(I291-T291-U291-V291-W291-X291,0)</f>
        <v>0</v>
      </c>
      <c r="AD291" s="10">
        <f t="shared" ref="AD291:AD293" si="600">IF(OR(B291="",B291=" ",B291="  ",B291="   "),AD290,B291)</f>
        <v>507</v>
      </c>
      <c r="AE291" s="10" t="str">
        <f t="shared" ref="AE291:AE293" si="601">IF(D291="","NA",D291)</f>
        <v>CAGW</v>
      </c>
      <c r="AF291" s="10" t="str">
        <f>IF(ISERROR(MATCH(AD291&amp;"."&amp;AE291,AF$91:AF290,0)),AD291&amp;"."&amp;AE291,AD291&amp;"."&amp;AE291&amp;COUNTIFS(AD$91:AD290,AD291,AE$91:AE290,AE291))</f>
        <v>507.CAGW</v>
      </c>
    </row>
    <row r="292" spans="1:32">
      <c r="A292" s="7">
        <f>ROW()</f>
        <v>292</v>
      </c>
      <c r="B292" s="81"/>
      <c r="D292" s="7" t="s">
        <v>1721</v>
      </c>
      <c r="E292" s="979" t="s">
        <v>51</v>
      </c>
      <c r="F292" s="92">
        <f>SUMIF(FERCJAMFactor,AF292,JAMValue)</f>
        <v>0</v>
      </c>
      <c r="G292" s="56">
        <f t="shared" si="589"/>
        <v>0</v>
      </c>
      <c r="H292" s="56">
        <f t="shared" si="589"/>
        <v>0</v>
      </c>
      <c r="I292" s="56">
        <f t="shared" si="589"/>
        <v>0</v>
      </c>
      <c r="J292" s="56">
        <f t="shared" si="589"/>
        <v>0</v>
      </c>
      <c r="K292" s="56">
        <f t="shared" si="589"/>
        <v>0</v>
      </c>
      <c r="M292" s="45">
        <f>Inputs!$D$9</f>
        <v>0.7391877595968348</v>
      </c>
      <c r="N292" s="56">
        <f t="shared" si="590"/>
        <v>0</v>
      </c>
      <c r="O292" s="56">
        <f t="shared" si="591"/>
        <v>0</v>
      </c>
      <c r="Q292" s="56">
        <v>0</v>
      </c>
      <c r="R292" s="56">
        <v>0</v>
      </c>
      <c r="S292" s="980"/>
      <c r="Y292" s="92">
        <f t="shared" si="596"/>
        <v>0</v>
      </c>
      <c r="Z292" s="998">
        <f t="shared" si="597"/>
        <v>0</v>
      </c>
      <c r="AA292" s="92">
        <f t="shared" si="598"/>
        <v>0</v>
      </c>
      <c r="AB292" s="92">
        <f t="shared" si="599"/>
        <v>0</v>
      </c>
      <c r="AD292" s="10">
        <f t="shared" si="600"/>
        <v>507</v>
      </c>
      <c r="AE292" s="10" t="str">
        <f t="shared" si="601"/>
        <v>CAGE</v>
      </c>
      <c r="AF292" s="10" t="str">
        <f>IF(ISERROR(MATCH(AD292&amp;"."&amp;AE292,AF$91:AF291,0)),AD292&amp;"."&amp;AE292,AD292&amp;"."&amp;AE292&amp;COUNTIFS(AD$91:AD291,AD292,AE$91:AE291,AE292))</f>
        <v>507.CAGE</v>
      </c>
    </row>
    <row r="293" spans="1:32">
      <c r="A293" s="7">
        <f>ROW()</f>
        <v>293</v>
      </c>
      <c r="B293" s="81"/>
      <c r="D293" s="7" t="s">
        <v>1724</v>
      </c>
      <c r="E293" s="979" t="s">
        <v>51</v>
      </c>
      <c r="F293" s="92">
        <f>SUMIF(FERCJAMFactor,AF293,JAMValue)</f>
        <v>65802.000449681553</v>
      </c>
      <c r="G293" s="56">
        <f t="shared" si="589"/>
        <v>65802.000449681553</v>
      </c>
      <c r="H293" s="56">
        <f t="shared" si="589"/>
        <v>0</v>
      </c>
      <c r="I293" s="56">
        <f t="shared" si="589"/>
        <v>0</v>
      </c>
      <c r="J293" s="56">
        <f t="shared" si="589"/>
        <v>0</v>
      </c>
      <c r="K293" s="56">
        <f t="shared" si="589"/>
        <v>0</v>
      </c>
      <c r="M293" s="45">
        <f>Inputs!$D$9</f>
        <v>0.7391877595968348</v>
      </c>
      <c r="N293" s="56">
        <f t="shared" si="590"/>
        <v>48640.033289390027</v>
      </c>
      <c r="O293" s="56">
        <f t="shared" si="591"/>
        <v>17161.96716029153</v>
      </c>
      <c r="Q293" s="56">
        <v>0</v>
      </c>
      <c r="R293" s="56">
        <v>0</v>
      </c>
      <c r="S293" s="980"/>
      <c r="Y293" s="92">
        <f t="shared" si="596"/>
        <v>0</v>
      </c>
      <c r="Z293" s="998">
        <f t="shared" si="597"/>
        <v>0</v>
      </c>
      <c r="AA293" s="92">
        <f t="shared" si="598"/>
        <v>0</v>
      </c>
      <c r="AB293" s="92">
        <f t="shared" si="599"/>
        <v>0</v>
      </c>
      <c r="AD293" s="10">
        <f t="shared" si="600"/>
        <v>507</v>
      </c>
      <c r="AE293" s="10" t="str">
        <f t="shared" si="601"/>
        <v>JBG</v>
      </c>
      <c r="AF293" s="10" t="str">
        <f>IF(ISERROR(MATCH(AD293&amp;"."&amp;AE293,AF$91:AF292,0)),AD293&amp;"."&amp;AE293,AD293&amp;"."&amp;AE293&amp;COUNTIFS(AD$91:AD292,AD293,AE$91:AE292,AE293))</f>
        <v>507.JBG</v>
      </c>
    </row>
    <row r="294" spans="1:32">
      <c r="A294" s="7">
        <f>ROW()</f>
        <v>294</v>
      </c>
      <c r="B294" s="81"/>
      <c r="D294" s="7" t="s">
        <v>1721</v>
      </c>
      <c r="E294" s="979" t="s">
        <v>51</v>
      </c>
      <c r="F294" s="96">
        <f>SUMIF(FERCJAMFactor,AF294,JAMValue)</f>
        <v>0</v>
      </c>
      <c r="G294" s="60">
        <f t="shared" si="589"/>
        <v>0</v>
      </c>
      <c r="H294" s="60">
        <f t="shared" si="589"/>
        <v>0</v>
      </c>
      <c r="I294" s="60">
        <f t="shared" si="589"/>
        <v>0</v>
      </c>
      <c r="J294" s="60">
        <f t="shared" si="589"/>
        <v>0</v>
      </c>
      <c r="K294" s="60">
        <f t="shared" si="589"/>
        <v>0</v>
      </c>
      <c r="M294" s="45">
        <f>Inputs!$D$9</f>
        <v>0.7391877595968348</v>
      </c>
      <c r="N294" s="56">
        <f t="shared" si="590"/>
        <v>0</v>
      </c>
      <c r="O294" s="56">
        <f t="shared" si="591"/>
        <v>0</v>
      </c>
      <c r="Q294" s="56"/>
      <c r="R294" s="56"/>
      <c r="S294" s="980"/>
      <c r="Y294" s="92">
        <f t="shared" si="592"/>
        <v>0</v>
      </c>
      <c r="Z294" s="998">
        <f t="shared" si="593"/>
        <v>0</v>
      </c>
      <c r="AA294" s="92">
        <f t="shared" si="594"/>
        <v>0</v>
      </c>
      <c r="AB294" s="92">
        <f t="shared" si="595"/>
        <v>0</v>
      </c>
      <c r="AD294" s="10">
        <f>IF(OR(B294="",B294=" ",B294="  ",B294="   "),AD290,B294)</f>
        <v>507</v>
      </c>
      <c r="AE294" s="10" t="str">
        <f t="shared" si="479"/>
        <v>CAGE</v>
      </c>
      <c r="AF294" s="10" t="str">
        <f>IF(ISERROR(MATCH(AD294&amp;"."&amp;AE294,AF$91:AF290,0)),AD294&amp;"."&amp;AE294,AD294&amp;"."&amp;AE294&amp;COUNTIFS(AD$91:AD290,AD294,AE$91:AE290,AE294))</f>
        <v>507.CAGE</v>
      </c>
    </row>
    <row r="295" spans="1:32">
      <c r="A295" s="7">
        <f>ROW()</f>
        <v>295</v>
      </c>
      <c r="B295" s="81"/>
      <c r="D295" s="46"/>
      <c r="E295" s="979"/>
      <c r="F295" s="92">
        <f>SUM(F290:F294)</f>
        <v>66405.183258844889</v>
      </c>
      <c r="G295" s="56">
        <f t="shared" ref="G295" si="602">SUM(G290:G294)</f>
        <v>66405.183258844889</v>
      </c>
      <c r="H295" s="56">
        <f t="shared" ref="H295" si="603">SUM(H290:H294)</f>
        <v>0</v>
      </c>
      <c r="I295" s="56">
        <f t="shared" ref="I295" si="604">SUM(I290:I294)</f>
        <v>0</v>
      </c>
      <c r="J295" s="56">
        <f t="shared" ref="J295" si="605">SUM(J290:J294)</f>
        <v>0</v>
      </c>
      <c r="K295" s="56">
        <f t="shared" ref="K295" si="606">SUM(K290:K294)</f>
        <v>0</v>
      </c>
      <c r="N295" s="56">
        <f t="shared" ref="N295:O295" si="607">SUM(N290:N294)</f>
        <v>49085.8986387228</v>
      </c>
      <c r="O295" s="56">
        <f t="shared" si="607"/>
        <v>17319.284620122096</v>
      </c>
      <c r="Q295" s="56">
        <f t="shared" ref="Q295:R295" si="608">SUM(Q290:Q294)</f>
        <v>0</v>
      </c>
      <c r="R295" s="56">
        <f t="shared" si="608"/>
        <v>0</v>
      </c>
      <c r="S295" s="980"/>
      <c r="T295" s="56">
        <f t="shared" ref="T295:X295" si="609">SUM(T290:T294)</f>
        <v>0</v>
      </c>
      <c r="U295" s="56">
        <f t="shared" si="609"/>
        <v>0</v>
      </c>
      <c r="V295" s="56">
        <f t="shared" si="609"/>
        <v>0</v>
      </c>
      <c r="W295" s="56">
        <f t="shared" si="609"/>
        <v>0</v>
      </c>
      <c r="X295" s="56">
        <f t="shared" si="609"/>
        <v>0</v>
      </c>
      <c r="Y295" s="92">
        <f t="shared" si="592"/>
        <v>0</v>
      </c>
      <c r="Z295" s="998">
        <f t="shared" si="593"/>
        <v>0</v>
      </c>
      <c r="AA295" s="92">
        <f t="shared" si="594"/>
        <v>0</v>
      </c>
      <c r="AB295" s="92">
        <f t="shared" si="595"/>
        <v>0</v>
      </c>
      <c r="AD295" s="10">
        <f t="shared" si="478"/>
        <v>507</v>
      </c>
      <c r="AE295" s="10" t="str">
        <f t="shared" si="479"/>
        <v>NA</v>
      </c>
      <c r="AF295" s="10" t="str">
        <f>IF(ISERROR(MATCH(AD295&amp;"."&amp;AE295,AF$91:AF294,0)),AD295&amp;"."&amp;AE295,AD295&amp;"."&amp;AE295&amp;COUNTIFS(AD$91:AD294,AD295,AE$91:AE294,AE295))</f>
        <v>507.NA1</v>
      </c>
    </row>
    <row r="296" spans="1:32">
      <c r="A296" s="7">
        <f>ROW()</f>
        <v>296</v>
      </c>
      <c r="B296" s="81"/>
      <c r="D296" s="46"/>
      <c r="E296" s="979"/>
      <c r="F296" s="87"/>
      <c r="S296" s="980"/>
      <c r="Y296" s="87"/>
      <c r="Z296" s="87"/>
      <c r="AA296" s="87"/>
      <c r="AB296" s="87"/>
      <c r="AD296" s="10">
        <f t="shared" si="478"/>
        <v>507</v>
      </c>
      <c r="AE296" s="10" t="str">
        <f t="shared" si="479"/>
        <v>NA</v>
      </c>
      <c r="AF296" s="10" t="str">
        <f>IF(ISERROR(MATCH(AD296&amp;"."&amp;AE296,AF$91:AF295,0)),AD296&amp;"."&amp;AE296,AD296&amp;"."&amp;AE296&amp;COUNTIFS(AD$91:AD295,AD296,AE$91:AE295,AE296))</f>
        <v>507.NA2</v>
      </c>
    </row>
    <row r="297" spans="1:32">
      <c r="A297" s="7">
        <f>ROW()</f>
        <v>297</v>
      </c>
      <c r="B297" s="81">
        <v>510</v>
      </c>
      <c r="C297" s="10" t="s">
        <v>115</v>
      </c>
      <c r="D297" s="46"/>
      <c r="E297" s="979"/>
      <c r="F297" s="87"/>
      <c r="S297" s="980"/>
      <c r="Y297" s="87"/>
      <c r="Z297" s="87"/>
      <c r="AA297" s="87"/>
      <c r="AB297" s="87"/>
      <c r="AD297" s="10">
        <f t="shared" si="478"/>
        <v>510</v>
      </c>
      <c r="AE297" s="10" t="str">
        <f t="shared" si="479"/>
        <v>NA</v>
      </c>
      <c r="AF297" s="10" t="str">
        <f>IF(ISERROR(MATCH(AD297&amp;"."&amp;AE297,AF$91:AF296,0)),AD297&amp;"."&amp;AE297,AD297&amp;"."&amp;AE297&amp;COUNTIFS(AD$91:AD296,AD297,AE$91:AE296,AE297))</f>
        <v>510.NA</v>
      </c>
    </row>
    <row r="298" spans="1:32">
      <c r="A298" s="7">
        <f>ROW()</f>
        <v>298</v>
      </c>
      <c r="B298" s="81"/>
      <c r="D298" s="7" t="s">
        <v>1720</v>
      </c>
      <c r="E298" s="979" t="s">
        <v>51</v>
      </c>
      <c r="F298" s="92">
        <f>SUMIF(FERCJAMFactor,AF298,JAMValue)</f>
        <v>36449.954559244055</v>
      </c>
      <c r="G298" s="56">
        <f t="shared" ref="G298:K299" si="610">INDEX(FuncFactorTbl,MATCH($E298,FuncFactors,0),MATCH(G$8,Functions,0))*$F298</f>
        <v>36449.954559244055</v>
      </c>
      <c r="H298" s="56">
        <f t="shared" si="610"/>
        <v>0</v>
      </c>
      <c r="I298" s="56">
        <f t="shared" si="610"/>
        <v>0</v>
      </c>
      <c r="J298" s="56">
        <f t="shared" si="610"/>
        <v>0</v>
      </c>
      <c r="K298" s="56">
        <f t="shared" si="610"/>
        <v>0</v>
      </c>
      <c r="M298" s="45">
        <f>Inputs!$D$9</f>
        <v>0.7391877595968348</v>
      </c>
      <c r="N298" s="56">
        <f t="shared" ref="N298:N299" si="611">$G298*$M298</f>
        <v>26943.360248054047</v>
      </c>
      <c r="O298" s="56">
        <f t="shared" ref="O298:O299" si="612">$G298*(1-$M298)</f>
        <v>9506.5943111900087</v>
      </c>
      <c r="Q298" s="56">
        <v>0</v>
      </c>
      <c r="R298" s="56">
        <v>0</v>
      </c>
      <c r="S298" s="980"/>
      <c r="Y298" s="92">
        <f t="shared" ref="Y298:Y300" si="613">ROUND(SUM(-F298,G298:K298),0)</f>
        <v>0</v>
      </c>
      <c r="Z298" s="998">
        <f t="shared" ref="Z298:Z300" si="614">ROUND(G298-N298-O298,0)</f>
        <v>0</v>
      </c>
      <c r="AA298" s="92">
        <f t="shared" ref="AA298:AA300" si="615">ROUND(H298-Q298-R298,0)</f>
        <v>0</v>
      </c>
      <c r="AB298" s="92">
        <f t="shared" ref="AB298:AB300" si="616">ROUND(I298-T298-U298-V298-W298-X298,0)</f>
        <v>0</v>
      </c>
      <c r="AD298" s="10">
        <f t="shared" si="478"/>
        <v>510</v>
      </c>
      <c r="AE298" s="10" t="str">
        <f t="shared" si="479"/>
        <v>CAGW</v>
      </c>
      <c r="AF298" s="10" t="str">
        <f>IF(ISERROR(MATCH(AD298&amp;"."&amp;AE298,AF$91:AF297,0)),AD298&amp;"."&amp;AE298,AD298&amp;"."&amp;AE298&amp;COUNTIFS(AD$91:AD297,AD298,AE$91:AE297,AE298))</f>
        <v>510.CAGW</v>
      </c>
    </row>
    <row r="299" spans="1:32">
      <c r="A299" s="7">
        <f>ROW()</f>
        <v>299</v>
      </c>
      <c r="B299" s="81"/>
      <c r="D299" s="7" t="s">
        <v>1724</v>
      </c>
      <c r="E299" s="979" t="s">
        <v>51</v>
      </c>
      <c r="F299" s="96">
        <f>SUMIF(FERCJAMFactor,AF299,JAMValue)</f>
        <v>118766.16618193187</v>
      </c>
      <c r="G299" s="60">
        <f t="shared" si="610"/>
        <v>118766.16618193187</v>
      </c>
      <c r="H299" s="60">
        <f t="shared" si="610"/>
        <v>0</v>
      </c>
      <c r="I299" s="60">
        <f t="shared" si="610"/>
        <v>0</v>
      </c>
      <c r="J299" s="60">
        <f t="shared" si="610"/>
        <v>0</v>
      </c>
      <c r="K299" s="60">
        <f t="shared" si="610"/>
        <v>0</v>
      </c>
      <c r="M299" s="45">
        <f>Inputs!$D$9</f>
        <v>0.7391877595968348</v>
      </c>
      <c r="N299" s="56">
        <f t="shared" si="611"/>
        <v>87790.496295927587</v>
      </c>
      <c r="O299" s="56">
        <f t="shared" si="612"/>
        <v>30975.669886004282</v>
      </c>
      <c r="Q299" s="56"/>
      <c r="R299" s="56"/>
      <c r="S299" s="980"/>
      <c r="Y299" s="92">
        <f t="shared" si="613"/>
        <v>0</v>
      </c>
      <c r="Z299" s="998">
        <f t="shared" si="614"/>
        <v>0</v>
      </c>
      <c r="AA299" s="92">
        <f t="shared" si="615"/>
        <v>0</v>
      </c>
      <c r="AB299" s="92">
        <f t="shared" si="616"/>
        <v>0</v>
      </c>
      <c r="AD299" s="10">
        <f t="shared" si="478"/>
        <v>510</v>
      </c>
      <c r="AE299" s="10" t="str">
        <f t="shared" si="479"/>
        <v>JBG</v>
      </c>
      <c r="AF299" s="10" t="str">
        <f>IF(ISERROR(MATCH(AD299&amp;"."&amp;AE299,AF$91:AF298,0)),AD299&amp;"."&amp;AE299,AD299&amp;"."&amp;AE299&amp;COUNTIFS(AD$91:AD298,AD299,AE$91:AE298,AE299))</f>
        <v>510.JBG</v>
      </c>
    </row>
    <row r="300" spans="1:32">
      <c r="A300" s="7">
        <f>ROW()</f>
        <v>300</v>
      </c>
      <c r="B300" s="81"/>
      <c r="D300" s="46"/>
      <c r="E300" s="979"/>
      <c r="F300" s="92">
        <f>SUM(F298:F299)</f>
        <v>155216.12074117592</v>
      </c>
      <c r="G300" s="56">
        <f t="shared" ref="G300" si="617">SUM(G298:G299)</f>
        <v>155216.12074117592</v>
      </c>
      <c r="H300" s="56">
        <f t="shared" ref="H300" si="618">SUM(H298:H299)</f>
        <v>0</v>
      </c>
      <c r="I300" s="56">
        <f t="shared" ref="I300" si="619">SUM(I298:I299)</f>
        <v>0</v>
      </c>
      <c r="J300" s="56">
        <f t="shared" ref="J300" si="620">SUM(J298:J299)</f>
        <v>0</v>
      </c>
      <c r="K300" s="56">
        <f t="shared" ref="K300" si="621">SUM(K298:K299)</f>
        <v>0</v>
      </c>
      <c r="N300" s="56">
        <f t="shared" ref="N300:O300" si="622">SUM(N298:N299)</f>
        <v>114733.85654398163</v>
      </c>
      <c r="O300" s="56">
        <f t="shared" si="622"/>
        <v>40482.264197194294</v>
      </c>
      <c r="Q300" s="56">
        <f t="shared" ref="Q300:R300" si="623">SUM(Q298:Q299)</f>
        <v>0</v>
      </c>
      <c r="R300" s="56">
        <f t="shared" si="623"/>
        <v>0</v>
      </c>
      <c r="S300" s="980"/>
      <c r="T300" s="56">
        <f t="shared" ref="T300:X300" si="624">SUM(T298:T299)</f>
        <v>0</v>
      </c>
      <c r="U300" s="56">
        <f t="shared" si="624"/>
        <v>0</v>
      </c>
      <c r="V300" s="56">
        <f t="shared" si="624"/>
        <v>0</v>
      </c>
      <c r="W300" s="56">
        <f t="shared" si="624"/>
        <v>0</v>
      </c>
      <c r="X300" s="56">
        <f t="shared" si="624"/>
        <v>0</v>
      </c>
      <c r="Y300" s="92">
        <f t="shared" si="613"/>
        <v>0</v>
      </c>
      <c r="Z300" s="998">
        <f t="shared" si="614"/>
        <v>0</v>
      </c>
      <c r="AA300" s="92">
        <f t="shared" si="615"/>
        <v>0</v>
      </c>
      <c r="AB300" s="92">
        <f t="shared" si="616"/>
        <v>0</v>
      </c>
      <c r="AD300" s="10">
        <f t="shared" si="478"/>
        <v>510</v>
      </c>
      <c r="AE300" s="10" t="str">
        <f t="shared" si="479"/>
        <v>NA</v>
      </c>
      <c r="AF300" s="10" t="str">
        <f>IF(ISERROR(MATCH(AD300&amp;"."&amp;AE300,AF$91:AF299,0)),AD300&amp;"."&amp;AE300,AD300&amp;"."&amp;AE300&amp;COUNTIFS(AD$91:AD299,AD300,AE$91:AE299,AE300))</f>
        <v>510.NA1</v>
      </c>
    </row>
    <row r="301" spans="1:32">
      <c r="A301" s="7">
        <f>ROW()</f>
        <v>301</v>
      </c>
      <c r="B301" s="81"/>
      <c r="D301" s="46"/>
      <c r="E301" s="979"/>
      <c r="F301" s="87"/>
      <c r="S301" s="980"/>
      <c r="Y301" s="87"/>
      <c r="Z301" s="87"/>
      <c r="AA301" s="87"/>
      <c r="AB301" s="87"/>
      <c r="AD301" s="10">
        <f t="shared" si="478"/>
        <v>510</v>
      </c>
      <c r="AE301" s="10" t="str">
        <f t="shared" si="479"/>
        <v>NA</v>
      </c>
      <c r="AF301" s="10" t="str">
        <f>IF(ISERROR(MATCH(AD301&amp;"."&amp;AE301,AF$91:AF300,0)),AD301&amp;"."&amp;AE301,AD301&amp;"."&amp;AE301&amp;COUNTIFS(AD$91:AD300,AD301,AE$91:AE300,AE301))</f>
        <v>510.NA2</v>
      </c>
    </row>
    <row r="302" spans="1:32">
      <c r="A302" s="7">
        <f>ROW()</f>
        <v>302</v>
      </c>
      <c r="B302" s="81">
        <v>511</v>
      </c>
      <c r="C302" s="10" t="s">
        <v>116</v>
      </c>
      <c r="D302" s="46"/>
      <c r="E302" s="979"/>
      <c r="F302" s="87"/>
      <c r="S302" s="980"/>
      <c r="Y302" s="87"/>
      <c r="Z302" s="87"/>
      <c r="AA302" s="87"/>
      <c r="AB302" s="87"/>
      <c r="AD302" s="10">
        <f t="shared" si="478"/>
        <v>511</v>
      </c>
      <c r="AE302" s="10" t="str">
        <f t="shared" si="479"/>
        <v>NA</v>
      </c>
      <c r="AF302" s="10" t="str">
        <f>IF(ISERROR(MATCH(AD302&amp;"."&amp;AE302,AF$91:AF301,0)),AD302&amp;"."&amp;AE302,AD302&amp;"."&amp;AE302&amp;COUNTIFS(AD$91:AD301,AD302,AE$91:AE301,AE302))</f>
        <v>511.NA</v>
      </c>
    </row>
    <row r="303" spans="1:32">
      <c r="A303" s="7">
        <f>ROW()</f>
        <v>303</v>
      </c>
      <c r="B303" s="81"/>
      <c r="D303" s="7" t="s">
        <v>11</v>
      </c>
      <c r="E303" s="979" t="s">
        <v>51</v>
      </c>
      <c r="F303" s="92">
        <f>SUMIF(FERCJAMFactor,AF303,JAMValue)</f>
        <v>52348.801135864771</v>
      </c>
      <c r="G303" s="56">
        <f t="shared" ref="G303:K307" si="625">INDEX(FuncFactorTbl,MATCH($E303,FuncFactors,0),MATCH(G$8,Functions,0))*$F303</f>
        <v>52348.801135864771</v>
      </c>
      <c r="H303" s="56">
        <f t="shared" si="625"/>
        <v>0</v>
      </c>
      <c r="I303" s="56">
        <f t="shared" si="625"/>
        <v>0</v>
      </c>
      <c r="J303" s="56">
        <f t="shared" si="625"/>
        <v>0</v>
      </c>
      <c r="K303" s="56">
        <f t="shared" si="625"/>
        <v>0</v>
      </c>
      <c r="M303" s="45">
        <f>Inputs!$D$9</f>
        <v>0.7391877595968348</v>
      </c>
      <c r="N303" s="56">
        <f t="shared" ref="N303:N307" si="626">$G303*$M303</f>
        <v>38695.593029200121</v>
      </c>
      <c r="O303" s="56">
        <f t="shared" ref="O303:O307" si="627">$G303*(1-$M303)</f>
        <v>13653.20810666465</v>
      </c>
      <c r="Q303" s="56">
        <v>0</v>
      </c>
      <c r="R303" s="56">
        <v>0</v>
      </c>
      <c r="S303" s="980"/>
      <c r="Y303" s="92">
        <f t="shared" ref="Y303:Y308" si="628">ROUND(SUM(-F303,G303:K303),0)</f>
        <v>0</v>
      </c>
      <c r="Z303" s="998">
        <f t="shared" ref="Z303:Z308" si="629">ROUND(G303-N303-O303,0)</f>
        <v>0</v>
      </c>
      <c r="AA303" s="92">
        <f t="shared" ref="AA303:AA308" si="630">ROUND(H303-Q303-R303,0)</f>
        <v>0</v>
      </c>
      <c r="AB303" s="92">
        <f t="shared" ref="AB303:AB308" si="631">ROUND(I303-T303-U303-V303-W303-X303,0)</f>
        <v>0</v>
      </c>
      <c r="AD303" s="10">
        <f t="shared" si="478"/>
        <v>511</v>
      </c>
      <c r="AE303" s="10" t="str">
        <f t="shared" si="479"/>
        <v>SG</v>
      </c>
      <c r="AF303" s="10" t="str">
        <f>IF(ISERROR(MATCH(AD303&amp;"."&amp;AE303,AF$91:AF302,0)),AD303&amp;"."&amp;AE303,AD303&amp;"."&amp;AE303&amp;COUNTIFS(AD$91:AD302,AD303,AE$91:AE302,AE303))</f>
        <v>511.SG</v>
      </c>
    </row>
    <row r="304" spans="1:32">
      <c r="A304" s="7">
        <f>ROW()</f>
        <v>304</v>
      </c>
      <c r="B304" s="81"/>
      <c r="D304" s="7" t="s">
        <v>1720</v>
      </c>
      <c r="E304" s="979" t="s">
        <v>51</v>
      </c>
      <c r="F304" s="92">
        <f>SUMIF(FERCJAMFactor,AF304,JAMValue)</f>
        <v>5635.7433723777276</v>
      </c>
      <c r="G304" s="56">
        <f t="shared" si="625"/>
        <v>5635.7433723777276</v>
      </c>
      <c r="H304" s="56">
        <f t="shared" si="625"/>
        <v>0</v>
      </c>
      <c r="I304" s="56">
        <f t="shared" si="625"/>
        <v>0</v>
      </c>
      <c r="J304" s="56">
        <f t="shared" si="625"/>
        <v>0</v>
      </c>
      <c r="K304" s="56">
        <f t="shared" si="625"/>
        <v>0</v>
      </c>
      <c r="M304" s="45">
        <f>Inputs!$D$9</f>
        <v>0.7391877595968348</v>
      </c>
      <c r="N304" s="56">
        <f t="shared" si="626"/>
        <v>4165.8725170906027</v>
      </c>
      <c r="O304" s="56">
        <f t="shared" si="627"/>
        <v>1469.8708552871249</v>
      </c>
      <c r="Q304" s="56">
        <v>0</v>
      </c>
      <c r="R304" s="56">
        <v>0</v>
      </c>
      <c r="S304" s="980"/>
      <c r="Y304" s="92">
        <f t="shared" ref="Y304:Y306" si="632">ROUND(SUM(-F304,G304:K304),0)</f>
        <v>0</v>
      </c>
      <c r="Z304" s="998">
        <f t="shared" ref="Z304:Z306" si="633">ROUND(G304-N304-O304,0)</f>
        <v>0</v>
      </c>
      <c r="AA304" s="92">
        <f t="shared" ref="AA304:AA306" si="634">ROUND(H304-Q304-R304,0)</f>
        <v>0</v>
      </c>
      <c r="AB304" s="92">
        <f t="shared" ref="AB304:AB306" si="635">ROUND(I304-T304-U304-V304-W304-X304,0)</f>
        <v>0</v>
      </c>
      <c r="AD304" s="10">
        <f t="shared" ref="AD304:AD306" si="636">IF(OR(B304="",B304=" ",B304="  ",B304="   "),AD303,B304)</f>
        <v>511</v>
      </c>
      <c r="AE304" s="10" t="str">
        <f t="shared" ref="AE304:AE306" si="637">IF(D304="","NA",D304)</f>
        <v>CAGW</v>
      </c>
      <c r="AF304" s="10" t="str">
        <f>IF(ISERROR(MATCH(AD304&amp;"."&amp;AE304,AF$91:AF303,0)),AD304&amp;"."&amp;AE304,AD304&amp;"."&amp;AE304&amp;COUNTIFS(AD$91:AD303,AD304,AE$91:AE303,AE304))</f>
        <v>511.CAGW</v>
      </c>
    </row>
    <row r="305" spans="1:32">
      <c r="A305" s="7">
        <f>ROW()</f>
        <v>305</v>
      </c>
      <c r="B305" s="81"/>
      <c r="D305" s="7" t="s">
        <v>1721</v>
      </c>
      <c r="E305" s="979" t="s">
        <v>51</v>
      </c>
      <c r="F305" s="92">
        <f>SUMIF(FERCJAMFactor,AF305,JAMValue)</f>
        <v>0</v>
      </c>
      <c r="G305" s="56">
        <f t="shared" si="625"/>
        <v>0</v>
      </c>
      <c r="H305" s="56">
        <f t="shared" si="625"/>
        <v>0</v>
      </c>
      <c r="I305" s="56">
        <f t="shared" si="625"/>
        <v>0</v>
      </c>
      <c r="J305" s="56">
        <f t="shared" si="625"/>
        <v>0</v>
      </c>
      <c r="K305" s="56">
        <f t="shared" si="625"/>
        <v>0</v>
      </c>
      <c r="M305" s="45">
        <f>Inputs!$D$9</f>
        <v>0.7391877595968348</v>
      </c>
      <c r="N305" s="56">
        <f t="shared" si="626"/>
        <v>0</v>
      </c>
      <c r="O305" s="56">
        <f t="shared" si="627"/>
        <v>0</v>
      </c>
      <c r="Q305" s="56">
        <v>0</v>
      </c>
      <c r="R305" s="56">
        <v>0</v>
      </c>
      <c r="S305" s="980"/>
      <c r="Y305" s="92">
        <f t="shared" si="632"/>
        <v>0</v>
      </c>
      <c r="Z305" s="998">
        <f t="shared" si="633"/>
        <v>0</v>
      </c>
      <c r="AA305" s="92">
        <f t="shared" si="634"/>
        <v>0</v>
      </c>
      <c r="AB305" s="92">
        <f t="shared" si="635"/>
        <v>0</v>
      </c>
      <c r="AD305" s="10">
        <f t="shared" si="636"/>
        <v>511</v>
      </c>
      <c r="AE305" s="10" t="str">
        <f t="shared" si="637"/>
        <v>CAGE</v>
      </c>
      <c r="AF305" s="10" t="str">
        <f>IF(ISERROR(MATCH(AD305&amp;"."&amp;AE305,AF$91:AF304,0)),AD305&amp;"."&amp;AE305,AD305&amp;"."&amp;AE305&amp;COUNTIFS(AD$91:AD304,AD305,AE$91:AE304,AE305))</f>
        <v>511.CAGE</v>
      </c>
    </row>
    <row r="306" spans="1:32">
      <c r="A306" s="7">
        <f>ROW()</f>
        <v>306</v>
      </c>
      <c r="B306" s="81"/>
      <c r="D306" s="7" t="s">
        <v>1724</v>
      </c>
      <c r="E306" s="979" t="s">
        <v>51</v>
      </c>
      <c r="F306" s="92">
        <f>SUMIF(FERCJAMFactor,AF306,JAMValue)</f>
        <v>1738318.1088364236</v>
      </c>
      <c r="G306" s="56">
        <f t="shared" si="625"/>
        <v>1738318.1088364236</v>
      </c>
      <c r="H306" s="56">
        <f t="shared" si="625"/>
        <v>0</v>
      </c>
      <c r="I306" s="56">
        <f t="shared" si="625"/>
        <v>0</v>
      </c>
      <c r="J306" s="56">
        <f t="shared" si="625"/>
        <v>0</v>
      </c>
      <c r="K306" s="56">
        <f t="shared" si="625"/>
        <v>0</v>
      </c>
      <c r="M306" s="45">
        <f>Inputs!$D$9</f>
        <v>0.7391877595968348</v>
      </c>
      <c r="N306" s="56">
        <f t="shared" si="626"/>
        <v>1284943.4683374029</v>
      </c>
      <c r="O306" s="56">
        <f t="shared" si="627"/>
        <v>453374.64049902081</v>
      </c>
      <c r="Q306" s="56">
        <v>0</v>
      </c>
      <c r="R306" s="56">
        <v>0</v>
      </c>
      <c r="S306" s="980"/>
      <c r="Y306" s="92">
        <f t="shared" si="632"/>
        <v>0</v>
      </c>
      <c r="Z306" s="998">
        <f t="shared" si="633"/>
        <v>0</v>
      </c>
      <c r="AA306" s="92">
        <f t="shared" si="634"/>
        <v>0</v>
      </c>
      <c r="AB306" s="92">
        <f t="shared" si="635"/>
        <v>0</v>
      </c>
      <c r="AD306" s="10">
        <f t="shared" si="636"/>
        <v>511</v>
      </c>
      <c r="AE306" s="10" t="str">
        <f t="shared" si="637"/>
        <v>JBG</v>
      </c>
      <c r="AF306" s="10" t="str">
        <f>IF(ISERROR(MATCH(AD306&amp;"."&amp;AE306,AF$91:AF305,0)),AD306&amp;"."&amp;AE306,AD306&amp;"."&amp;AE306&amp;COUNTIFS(AD$91:AD305,AD306,AE$91:AE305,AE306))</f>
        <v>511.JBG</v>
      </c>
    </row>
    <row r="307" spans="1:32">
      <c r="A307" s="7">
        <f>ROW()</f>
        <v>307</v>
      </c>
      <c r="B307" s="81"/>
      <c r="D307" s="7" t="s">
        <v>1721</v>
      </c>
      <c r="E307" s="979" t="s">
        <v>51</v>
      </c>
      <c r="F307" s="96">
        <f>SUMIF(FERCJAMFactor,AF307,JAMValue)</f>
        <v>0</v>
      </c>
      <c r="G307" s="60">
        <f t="shared" si="625"/>
        <v>0</v>
      </c>
      <c r="H307" s="60">
        <f t="shared" si="625"/>
        <v>0</v>
      </c>
      <c r="I307" s="60">
        <f t="shared" si="625"/>
        <v>0</v>
      </c>
      <c r="J307" s="60">
        <f t="shared" si="625"/>
        <v>0</v>
      </c>
      <c r="K307" s="60">
        <f t="shared" si="625"/>
        <v>0</v>
      </c>
      <c r="M307" s="45">
        <f>Inputs!$D$9</f>
        <v>0.7391877595968348</v>
      </c>
      <c r="N307" s="56">
        <f t="shared" si="626"/>
        <v>0</v>
      </c>
      <c r="O307" s="56">
        <f t="shared" si="627"/>
        <v>0</v>
      </c>
      <c r="Q307" s="56"/>
      <c r="R307" s="56"/>
      <c r="S307" s="980"/>
      <c r="Y307" s="92">
        <f t="shared" si="628"/>
        <v>0</v>
      </c>
      <c r="Z307" s="998">
        <f t="shared" si="629"/>
        <v>0</v>
      </c>
      <c r="AA307" s="92">
        <f t="shared" si="630"/>
        <v>0</v>
      </c>
      <c r="AB307" s="92">
        <f t="shared" si="631"/>
        <v>0</v>
      </c>
      <c r="AD307" s="10">
        <f>IF(OR(B307="",B307=" ",B307="  ",B307="   "),AD303,B307)</f>
        <v>511</v>
      </c>
      <c r="AE307" s="10" t="str">
        <f t="shared" ref="AE307:AE317" si="638">IF(D307="","NA",D307)</f>
        <v>CAGE</v>
      </c>
      <c r="AF307" s="10" t="str">
        <f>IF(ISERROR(MATCH(AD307&amp;"."&amp;AE307,AF$91:AF303,0)),AD307&amp;"."&amp;AE307,AD307&amp;"."&amp;AE307&amp;COUNTIFS(AD$91:AD303,AD307,AE$91:AE303,AE307))</f>
        <v>511.CAGE</v>
      </c>
    </row>
    <row r="308" spans="1:32">
      <c r="A308" s="7">
        <f>ROW()</f>
        <v>308</v>
      </c>
      <c r="B308" s="81"/>
      <c r="D308" s="46"/>
      <c r="E308" s="979"/>
      <c r="F308" s="92">
        <f>SUM(F303:F307)</f>
        <v>1796302.6533446661</v>
      </c>
      <c r="G308" s="56">
        <f t="shared" ref="G308" si="639">SUM(G303:G307)</f>
        <v>1796302.6533446661</v>
      </c>
      <c r="H308" s="56">
        <f t="shared" ref="H308" si="640">SUM(H303:H307)</f>
        <v>0</v>
      </c>
      <c r="I308" s="56">
        <f t="shared" ref="I308" si="641">SUM(I303:I307)</f>
        <v>0</v>
      </c>
      <c r="J308" s="56">
        <f t="shared" ref="J308" si="642">SUM(J303:J307)</f>
        <v>0</v>
      </c>
      <c r="K308" s="56">
        <f t="shared" ref="K308" si="643">SUM(K303:K307)</f>
        <v>0</v>
      </c>
      <c r="N308" s="56">
        <f t="shared" ref="N308:O308" si="644">SUM(N303:N307)</f>
        <v>1327804.9338836935</v>
      </c>
      <c r="O308" s="56">
        <f t="shared" si="644"/>
        <v>468497.71946097258</v>
      </c>
      <c r="Q308" s="56">
        <f t="shared" ref="Q308:R308" si="645">SUM(Q303:Q307)</f>
        <v>0</v>
      </c>
      <c r="R308" s="56">
        <f t="shared" si="645"/>
        <v>0</v>
      </c>
      <c r="S308" s="980"/>
      <c r="T308" s="56">
        <f t="shared" ref="T308:X308" si="646">SUM(T303:T307)</f>
        <v>0</v>
      </c>
      <c r="U308" s="56">
        <f t="shared" si="646"/>
        <v>0</v>
      </c>
      <c r="V308" s="56">
        <f t="shared" si="646"/>
        <v>0</v>
      </c>
      <c r="W308" s="56">
        <f t="shared" si="646"/>
        <v>0</v>
      </c>
      <c r="X308" s="56">
        <f t="shared" si="646"/>
        <v>0</v>
      </c>
      <c r="Y308" s="92">
        <f t="shared" si="628"/>
        <v>0</v>
      </c>
      <c r="Z308" s="998">
        <f t="shared" si="629"/>
        <v>0</v>
      </c>
      <c r="AA308" s="92">
        <f t="shared" si="630"/>
        <v>0</v>
      </c>
      <c r="AB308" s="92">
        <f t="shared" si="631"/>
        <v>0</v>
      </c>
      <c r="AD308" s="10">
        <f t="shared" ref="AD308:AD317" si="647">IF(OR(B308="",B308=" ",B308="  ",B308="   "),AD307,B308)</f>
        <v>511</v>
      </c>
      <c r="AE308" s="10" t="str">
        <f t="shared" si="638"/>
        <v>NA</v>
      </c>
      <c r="AF308" s="10" t="str">
        <f>IF(ISERROR(MATCH(AD308&amp;"."&amp;AE308,AF$91:AF307,0)),AD308&amp;"."&amp;AE308,AD308&amp;"."&amp;AE308&amp;COUNTIFS(AD$91:AD307,AD308,AE$91:AE307,AE308))</f>
        <v>511.NA1</v>
      </c>
    </row>
    <row r="309" spans="1:32">
      <c r="A309" s="7">
        <f>ROW()</f>
        <v>309</v>
      </c>
      <c r="B309" s="81"/>
      <c r="D309" s="46"/>
      <c r="E309" s="979"/>
      <c r="F309" s="87"/>
      <c r="S309" s="980"/>
      <c r="Y309" s="87"/>
      <c r="Z309" s="87"/>
      <c r="AA309" s="87"/>
      <c r="AB309" s="87"/>
      <c r="AD309" s="10">
        <f t="shared" si="647"/>
        <v>511</v>
      </c>
      <c r="AE309" s="10" t="str">
        <f t="shared" si="638"/>
        <v>NA</v>
      </c>
      <c r="AF309" s="10" t="str">
        <f>IF(ISERROR(MATCH(AD309&amp;"."&amp;AE309,AF$91:AF308,0)),AD309&amp;"."&amp;AE309,AD309&amp;"."&amp;AE309&amp;COUNTIFS(AD$91:AD308,AD309,AE$91:AE308,AE309))</f>
        <v>511.NA2</v>
      </c>
    </row>
    <row r="310" spans="1:32">
      <c r="A310" s="7">
        <f>ROW()</f>
        <v>310</v>
      </c>
      <c r="B310" s="81">
        <v>512</v>
      </c>
      <c r="C310" s="10" t="s">
        <v>117</v>
      </c>
      <c r="D310" s="46"/>
      <c r="E310" s="979"/>
      <c r="F310" s="87"/>
      <c r="S310" s="980"/>
      <c r="Y310" s="87"/>
      <c r="Z310" s="87"/>
      <c r="AA310" s="87"/>
      <c r="AB310" s="87"/>
      <c r="AD310" s="10">
        <f t="shared" si="647"/>
        <v>512</v>
      </c>
      <c r="AE310" s="10" t="str">
        <f t="shared" si="638"/>
        <v>NA</v>
      </c>
      <c r="AF310" s="10" t="str">
        <f>IF(ISERROR(MATCH(AD310&amp;"."&amp;AE310,AF$91:AF309,0)),AD310&amp;"."&amp;AE310,AD310&amp;"."&amp;AE310&amp;COUNTIFS(AD$91:AD309,AD310,AE$91:AE309,AE310))</f>
        <v>512.NA</v>
      </c>
    </row>
    <row r="311" spans="1:32">
      <c r="A311" s="7">
        <f>ROW()</f>
        <v>311</v>
      </c>
      <c r="B311" s="81"/>
      <c r="D311" s="7" t="s">
        <v>11</v>
      </c>
      <c r="E311" s="979" t="s">
        <v>51</v>
      </c>
      <c r="F311" s="92">
        <f>SUMIF(FERCJAMFactor,AF311,JAMValue)</f>
        <v>7130.4227986160076</v>
      </c>
      <c r="G311" s="56">
        <f t="shared" ref="G311:K313" si="648">INDEX(FuncFactorTbl,MATCH($E311,FuncFactors,0),MATCH(G$8,Functions,0))*$F311</f>
        <v>7130.4227986160076</v>
      </c>
      <c r="H311" s="56">
        <f t="shared" si="648"/>
        <v>0</v>
      </c>
      <c r="I311" s="56">
        <f t="shared" si="648"/>
        <v>0</v>
      </c>
      <c r="J311" s="56">
        <f t="shared" si="648"/>
        <v>0</v>
      </c>
      <c r="K311" s="56">
        <f t="shared" si="648"/>
        <v>0</v>
      </c>
      <c r="M311" s="45">
        <f>Inputs!$D$9</f>
        <v>0.7391877595968348</v>
      </c>
      <c r="N311" s="56">
        <f t="shared" ref="N311:N313" si="649">$G311*$M311</f>
        <v>5270.7212534871596</v>
      </c>
      <c r="O311" s="56">
        <f t="shared" ref="O311:O313" si="650">$G311*(1-$M311)</f>
        <v>1859.7015451288482</v>
      </c>
      <c r="Q311" s="56">
        <v>0</v>
      </c>
      <c r="R311" s="56">
        <v>0</v>
      </c>
      <c r="S311" s="980"/>
      <c r="Y311" s="92">
        <f t="shared" ref="Y311" si="651">ROUND(SUM(-F311,G311:K311),0)</f>
        <v>0</v>
      </c>
      <c r="Z311" s="998">
        <f t="shared" ref="Z311" si="652">ROUND(G311-N311-O311,0)</f>
        <v>0</v>
      </c>
      <c r="AA311" s="92">
        <f t="shared" ref="AA311" si="653">ROUND(H311-Q311-R311,0)</f>
        <v>0</v>
      </c>
      <c r="AB311" s="92">
        <f t="shared" ref="AB311" si="654">ROUND(I311-T311-U311-V311-W311-X311,0)</f>
        <v>0</v>
      </c>
      <c r="AD311" s="10">
        <f t="shared" si="647"/>
        <v>512</v>
      </c>
      <c r="AE311" s="10" t="str">
        <f t="shared" si="638"/>
        <v>SG</v>
      </c>
      <c r="AF311" s="10" t="str">
        <f>IF(ISERROR(MATCH(AD311&amp;"."&amp;AE311,AF$91:AF310,0)),AD311&amp;"."&amp;AE311,AD311&amp;"."&amp;AE311&amp;COUNTIFS(AD$91:AD310,AD311,AE$91:AE310,AE311))</f>
        <v>512.SG</v>
      </c>
    </row>
    <row r="312" spans="1:32">
      <c r="A312" s="7">
        <f>ROW()</f>
        <v>312</v>
      </c>
      <c r="B312" s="81"/>
      <c r="D312" s="7" t="s">
        <v>1720</v>
      </c>
      <c r="E312" s="979" t="s">
        <v>51</v>
      </c>
      <c r="F312" s="92">
        <f>SUMIF(FERCJAMFactor,AF312,JAMValue)</f>
        <v>300658.34834846033</v>
      </c>
      <c r="G312" s="56">
        <f t="shared" si="648"/>
        <v>300658.34834846033</v>
      </c>
      <c r="H312" s="56">
        <f t="shared" si="648"/>
        <v>0</v>
      </c>
      <c r="I312" s="56">
        <f t="shared" si="648"/>
        <v>0</v>
      </c>
      <c r="J312" s="56">
        <f t="shared" si="648"/>
        <v>0</v>
      </c>
      <c r="K312" s="56">
        <f t="shared" si="648"/>
        <v>0</v>
      </c>
      <c r="M312" s="45">
        <f>Inputs!$D$9</f>
        <v>0.7391877595968348</v>
      </c>
      <c r="N312" s="56">
        <f t="shared" si="649"/>
        <v>222242.97091978311</v>
      </c>
      <c r="O312" s="56">
        <f t="shared" si="650"/>
        <v>78415.377428677224</v>
      </c>
      <c r="Q312" s="56">
        <v>0</v>
      </c>
      <c r="R312" s="56">
        <v>0</v>
      </c>
      <c r="S312" s="980"/>
      <c r="Y312" s="92">
        <f t="shared" ref="Y312:Y313" si="655">ROUND(SUM(-F312,G312:K312),0)</f>
        <v>0</v>
      </c>
      <c r="Z312" s="998">
        <f t="shared" ref="Z312:Z313" si="656">ROUND(G312-N312-O312,0)</f>
        <v>0</v>
      </c>
      <c r="AA312" s="92">
        <f t="shared" ref="AA312:AA313" si="657">ROUND(H312-Q312-R312,0)</f>
        <v>0</v>
      </c>
      <c r="AB312" s="92">
        <f t="shared" ref="AB312:AB313" si="658">ROUND(I312-T312-U312-V312-W312-X312,0)</f>
        <v>0</v>
      </c>
      <c r="AD312" s="10">
        <f t="shared" si="647"/>
        <v>512</v>
      </c>
      <c r="AE312" s="10" t="str">
        <f t="shared" si="638"/>
        <v>CAGW</v>
      </c>
      <c r="AF312" s="10" t="str">
        <f>IF(ISERROR(MATCH(AD312&amp;"."&amp;AE312,AF$91:AF311,0)),AD312&amp;"."&amp;AE312,AD312&amp;"."&amp;AE312&amp;COUNTIFS(AD$91:AD311,AD312,AE$91:AE311,AE312))</f>
        <v>512.CAGW</v>
      </c>
    </row>
    <row r="313" spans="1:32">
      <c r="A313" s="7">
        <f>ROW()</f>
        <v>313</v>
      </c>
      <c r="B313" s="81"/>
      <c r="D313" s="7" t="s">
        <v>1724</v>
      </c>
      <c r="E313" s="979" t="s">
        <v>51</v>
      </c>
      <c r="F313" s="96">
        <f>SUMIF(FERCJAMFactor,AF313,JAMValue)</f>
        <v>5410207.7088835174</v>
      </c>
      <c r="G313" s="60">
        <f t="shared" si="648"/>
        <v>5410207.7088835174</v>
      </c>
      <c r="H313" s="60">
        <f t="shared" si="648"/>
        <v>0</v>
      </c>
      <c r="I313" s="60">
        <f t="shared" si="648"/>
        <v>0</v>
      </c>
      <c r="J313" s="60">
        <f t="shared" si="648"/>
        <v>0</v>
      </c>
      <c r="K313" s="60">
        <f t="shared" si="648"/>
        <v>0</v>
      </c>
      <c r="M313" s="45">
        <f>Inputs!$D$9</f>
        <v>0.7391877595968348</v>
      </c>
      <c r="N313" s="56">
        <f t="shared" si="649"/>
        <v>3999159.3152831318</v>
      </c>
      <c r="O313" s="56">
        <f t="shared" si="650"/>
        <v>1411048.3936003856</v>
      </c>
      <c r="Q313" s="56">
        <v>0</v>
      </c>
      <c r="R313" s="56">
        <v>0</v>
      </c>
      <c r="S313" s="980"/>
      <c r="Y313" s="92">
        <f t="shared" si="655"/>
        <v>0</v>
      </c>
      <c r="Z313" s="998">
        <f t="shared" si="656"/>
        <v>0</v>
      </c>
      <c r="AA313" s="92">
        <f t="shared" si="657"/>
        <v>0</v>
      </c>
      <c r="AB313" s="92">
        <f t="shared" si="658"/>
        <v>0</v>
      </c>
      <c r="AD313" s="10">
        <f t="shared" si="647"/>
        <v>512</v>
      </c>
      <c r="AE313" s="10" t="str">
        <f t="shared" si="638"/>
        <v>JBG</v>
      </c>
      <c r="AF313" s="10" t="str">
        <f>IF(ISERROR(MATCH(AD313&amp;"."&amp;AE313,AF$91:AF312,0)),AD313&amp;"."&amp;AE313,AD313&amp;"."&amp;AE313&amp;COUNTIFS(AD$91:AD312,AD313,AE$91:AE312,AE313))</f>
        <v>512.JBG</v>
      </c>
    </row>
    <row r="314" spans="1:32">
      <c r="A314" s="7">
        <f>ROW()</f>
        <v>314</v>
      </c>
      <c r="B314" s="81"/>
      <c r="D314" s="46"/>
      <c r="E314" s="979"/>
      <c r="F314" s="92">
        <f t="shared" ref="F314:K314" si="659">SUM(F311:F313)</f>
        <v>5717996.4800305935</v>
      </c>
      <c r="G314" s="56">
        <f t="shared" si="659"/>
        <v>5717996.4800305935</v>
      </c>
      <c r="H314" s="56">
        <f t="shared" si="659"/>
        <v>0</v>
      </c>
      <c r="I314" s="56">
        <f t="shared" si="659"/>
        <v>0</v>
      </c>
      <c r="J314" s="56">
        <f t="shared" si="659"/>
        <v>0</v>
      </c>
      <c r="K314" s="56">
        <f t="shared" si="659"/>
        <v>0</v>
      </c>
      <c r="N314" s="56">
        <f>SUM(N311:N313)</f>
        <v>4226673.0074564023</v>
      </c>
      <c r="O314" s="56">
        <f>SUM(O311:O313)</f>
        <v>1491323.4725741916</v>
      </c>
      <c r="Q314" s="56">
        <f>SUM(Q311:Q313)</f>
        <v>0</v>
      </c>
      <c r="R314" s="56">
        <f>SUM(R311:R313)</f>
        <v>0</v>
      </c>
      <c r="S314" s="980"/>
      <c r="T314" s="56">
        <f>SUM(T311:T313)</f>
        <v>0</v>
      </c>
      <c r="U314" s="56">
        <f>SUM(U311:U313)</f>
        <v>0</v>
      </c>
      <c r="V314" s="56">
        <f>SUM(V311:V313)</f>
        <v>0</v>
      </c>
      <c r="W314" s="56">
        <f>SUM(W311:W313)</f>
        <v>0</v>
      </c>
      <c r="X314" s="56">
        <f>SUM(X311:X313)</f>
        <v>0</v>
      </c>
      <c r="Y314" s="92">
        <f>ROUND(SUM(-F314,G314:K314),0)</f>
        <v>0</v>
      </c>
      <c r="Z314" s="998">
        <f>ROUND(G314-N314-O314,0)</f>
        <v>0</v>
      </c>
      <c r="AA314" s="92">
        <f>ROUND(H314-Q314-R314,0)</f>
        <v>0</v>
      </c>
      <c r="AB314" s="92">
        <f>ROUND(I314-T314-U314-V314-W314-X314,0)</f>
        <v>0</v>
      </c>
      <c r="AD314" s="10">
        <f t="shared" si="647"/>
        <v>512</v>
      </c>
      <c r="AE314" s="10" t="str">
        <f t="shared" si="638"/>
        <v>NA</v>
      </c>
      <c r="AF314" s="10" t="str">
        <f>IF(ISERROR(MATCH(AD314&amp;"."&amp;AE314,AF$91:AF313,0)),AD314&amp;"."&amp;AE314,AD314&amp;"."&amp;AE314&amp;COUNTIFS(AD$91:AD313,AD314,AE$91:AE313,AE314))</f>
        <v>512.NA1</v>
      </c>
    </row>
    <row r="315" spans="1:32">
      <c r="A315" s="7">
        <f>ROW()</f>
        <v>315</v>
      </c>
      <c r="B315" s="81"/>
      <c r="D315" s="46"/>
      <c r="E315" s="979"/>
      <c r="F315" s="87"/>
      <c r="S315" s="980"/>
      <c r="Y315" s="87"/>
      <c r="Z315" s="87"/>
      <c r="AA315" s="87"/>
      <c r="AB315" s="87"/>
      <c r="AD315" s="10">
        <f t="shared" si="647"/>
        <v>512</v>
      </c>
      <c r="AE315" s="10" t="str">
        <f t="shared" si="638"/>
        <v>NA</v>
      </c>
      <c r="AF315" s="10" t="str">
        <f>IF(ISERROR(MATCH(AD315&amp;"."&amp;AE315,AF$91:AF314,0)),AD315&amp;"."&amp;AE315,AD315&amp;"."&amp;AE315&amp;COUNTIFS(AD$91:AD314,AD315,AE$91:AE314,AE315))</f>
        <v>512.NA2</v>
      </c>
    </row>
    <row r="316" spans="1:32">
      <c r="A316" s="7">
        <f>ROW()</f>
        <v>316</v>
      </c>
      <c r="B316" s="81">
        <v>513</v>
      </c>
      <c r="C316" s="10" t="s">
        <v>118</v>
      </c>
      <c r="D316" s="46"/>
      <c r="E316" s="979"/>
      <c r="F316" s="87"/>
      <c r="S316" s="980"/>
      <c r="Y316" s="87"/>
      <c r="Z316" s="87"/>
      <c r="AA316" s="87"/>
      <c r="AB316" s="87"/>
      <c r="AD316" s="10">
        <f t="shared" si="647"/>
        <v>513</v>
      </c>
      <c r="AE316" s="10" t="str">
        <f t="shared" si="638"/>
        <v>NA</v>
      </c>
      <c r="AF316" s="10" t="str">
        <f>IF(ISERROR(MATCH(AD316&amp;"."&amp;AE316,AF$91:AF315,0)),AD316&amp;"."&amp;AE316,AD316&amp;"."&amp;AE316&amp;COUNTIFS(AD$91:AD315,AD316,AE$91:AE315,AE316))</f>
        <v>513.NA</v>
      </c>
    </row>
    <row r="317" spans="1:32">
      <c r="A317" s="7">
        <f>ROW()</f>
        <v>317</v>
      </c>
      <c r="B317" s="81"/>
      <c r="D317" s="7" t="s">
        <v>11</v>
      </c>
      <c r="E317" s="979" t="s">
        <v>51</v>
      </c>
      <c r="F317" s="92">
        <f>SUMIF(FERCJAMFactor,AF317,JAMValue)</f>
        <v>19557.424496744377</v>
      </c>
      <c r="G317" s="56">
        <f t="shared" ref="G317:K321" si="660">INDEX(FuncFactorTbl,MATCH($E317,FuncFactors,0),MATCH(G$8,Functions,0))*$F317</f>
        <v>19557.424496744377</v>
      </c>
      <c r="H317" s="56">
        <f t="shared" si="660"/>
        <v>0</v>
      </c>
      <c r="I317" s="56">
        <f t="shared" si="660"/>
        <v>0</v>
      </c>
      <c r="J317" s="56">
        <f t="shared" si="660"/>
        <v>0</v>
      </c>
      <c r="K317" s="56">
        <f t="shared" si="660"/>
        <v>0</v>
      </c>
      <c r="M317" s="45">
        <f>Inputs!$D$9</f>
        <v>0.7391877595968348</v>
      </c>
      <c r="N317" s="56">
        <f t="shared" ref="N317:N321" si="661">$G317*$M317</f>
        <v>14456.608797232731</v>
      </c>
      <c r="O317" s="56">
        <f t="shared" ref="O317:O321" si="662">$G317*(1-$M317)</f>
        <v>5100.8156995116469</v>
      </c>
      <c r="Q317" s="56">
        <v>0</v>
      </c>
      <c r="R317" s="56">
        <v>0</v>
      </c>
      <c r="S317" s="980"/>
      <c r="Y317" s="92">
        <f t="shared" ref="Y317:Y322" si="663">ROUND(SUM(-F317,G317:K317),0)</f>
        <v>0</v>
      </c>
      <c r="Z317" s="998">
        <f t="shared" ref="Z317:Z322" si="664">ROUND(G317-N317-O317,0)</f>
        <v>0</v>
      </c>
      <c r="AA317" s="92">
        <f t="shared" ref="AA317:AA322" si="665">ROUND(H317-Q317-R317,0)</f>
        <v>0</v>
      </c>
      <c r="AB317" s="92">
        <f t="shared" ref="AB317:AB322" si="666">ROUND(I317-T317-U317-V317-W317-X317,0)</f>
        <v>0</v>
      </c>
      <c r="AD317" s="10">
        <f t="shared" si="647"/>
        <v>513</v>
      </c>
      <c r="AE317" s="10" t="str">
        <f t="shared" si="638"/>
        <v>SG</v>
      </c>
      <c r="AF317" s="10" t="str">
        <f>IF(ISERROR(MATCH(AD317&amp;"."&amp;AE317,AF$91:AF316,0)),AD317&amp;"."&amp;AE317,AD317&amp;"."&amp;AE317&amp;COUNTIFS(AD$91:AD316,AD317,AE$91:AE316,AE317))</f>
        <v>513.SG</v>
      </c>
    </row>
    <row r="318" spans="1:32">
      <c r="A318" s="7">
        <f>ROW()</f>
        <v>318</v>
      </c>
      <c r="B318" s="81"/>
      <c r="D318" s="7" t="s">
        <v>1720</v>
      </c>
      <c r="E318" s="979" t="s">
        <v>51</v>
      </c>
      <c r="F318" s="92">
        <f>SUMIF(FERCJAMFactor,AF318,JAMValue)</f>
        <v>182795.32193191251</v>
      </c>
      <c r="G318" s="56">
        <f t="shared" si="660"/>
        <v>182795.32193191251</v>
      </c>
      <c r="H318" s="56">
        <f t="shared" si="660"/>
        <v>0</v>
      </c>
      <c r="I318" s="56">
        <f t="shared" si="660"/>
        <v>0</v>
      </c>
      <c r="J318" s="56">
        <f t="shared" si="660"/>
        <v>0</v>
      </c>
      <c r="K318" s="56">
        <f t="shared" si="660"/>
        <v>0</v>
      </c>
      <c r="M318" s="45">
        <f>Inputs!$D$9</f>
        <v>0.7391877595968348</v>
      </c>
      <c r="N318" s="56">
        <f t="shared" si="661"/>
        <v>135120.06448363257</v>
      </c>
      <c r="O318" s="56">
        <f t="shared" si="662"/>
        <v>47675.257448279939</v>
      </c>
      <c r="Q318" s="56">
        <v>0</v>
      </c>
      <c r="R318" s="56">
        <v>0</v>
      </c>
      <c r="S318" s="980"/>
      <c r="Y318" s="92">
        <f t="shared" ref="Y318:Y320" si="667">ROUND(SUM(-F318,G318:K318),0)</f>
        <v>0</v>
      </c>
      <c r="Z318" s="998">
        <f t="shared" ref="Z318:Z320" si="668">ROUND(G318-N318-O318,0)</f>
        <v>0</v>
      </c>
      <c r="AA318" s="92">
        <f t="shared" ref="AA318:AA320" si="669">ROUND(H318-Q318-R318,0)</f>
        <v>0</v>
      </c>
      <c r="AB318" s="92">
        <f t="shared" ref="AB318:AB320" si="670">ROUND(I318-T318-U318-V318-W318-X318,0)</f>
        <v>0</v>
      </c>
      <c r="AD318" s="10">
        <f t="shared" ref="AD318:AD320" si="671">IF(OR(B318="",B318=" ",B318="  ",B318="   "),AD317,B318)</f>
        <v>513</v>
      </c>
      <c r="AE318" s="10" t="str">
        <f t="shared" ref="AE318:AE320" si="672">IF(D318="","NA",D318)</f>
        <v>CAGW</v>
      </c>
      <c r="AF318" s="10" t="str">
        <f>IF(ISERROR(MATCH(AD318&amp;"."&amp;AE318,AF$91:AF317,0)),AD318&amp;"."&amp;AE318,AD318&amp;"."&amp;AE318&amp;COUNTIFS(AD$91:AD317,AD318,AE$91:AE317,AE318))</f>
        <v>513.CAGW</v>
      </c>
    </row>
    <row r="319" spans="1:32">
      <c r="A319" s="7">
        <f>ROW()</f>
        <v>319</v>
      </c>
      <c r="B319" s="81"/>
      <c r="D319" s="7" t="s">
        <v>1721</v>
      </c>
      <c r="E319" s="979" t="s">
        <v>51</v>
      </c>
      <c r="F319" s="92">
        <f>SUMIF(FERCJAMFactor,AF319,JAMValue)</f>
        <v>0</v>
      </c>
      <c r="G319" s="56">
        <f t="shared" si="660"/>
        <v>0</v>
      </c>
      <c r="H319" s="56">
        <f t="shared" si="660"/>
        <v>0</v>
      </c>
      <c r="I319" s="56">
        <f t="shared" si="660"/>
        <v>0</v>
      </c>
      <c r="J319" s="56">
        <f t="shared" si="660"/>
        <v>0</v>
      </c>
      <c r="K319" s="56">
        <f t="shared" si="660"/>
        <v>0</v>
      </c>
      <c r="M319" s="45">
        <f>Inputs!$D$9</f>
        <v>0.7391877595968348</v>
      </c>
      <c r="N319" s="56">
        <f t="shared" si="661"/>
        <v>0</v>
      </c>
      <c r="O319" s="56">
        <f t="shared" si="662"/>
        <v>0</v>
      </c>
      <c r="Q319" s="56">
        <v>0</v>
      </c>
      <c r="R319" s="56">
        <v>0</v>
      </c>
      <c r="S319" s="980"/>
      <c r="Y319" s="92">
        <f t="shared" si="667"/>
        <v>0</v>
      </c>
      <c r="Z319" s="998">
        <f t="shared" si="668"/>
        <v>0</v>
      </c>
      <c r="AA319" s="92">
        <f t="shared" si="669"/>
        <v>0</v>
      </c>
      <c r="AB319" s="92">
        <f t="shared" si="670"/>
        <v>0</v>
      </c>
      <c r="AD319" s="10">
        <f t="shared" si="671"/>
        <v>513</v>
      </c>
      <c r="AE319" s="10" t="str">
        <f t="shared" si="672"/>
        <v>CAGE</v>
      </c>
      <c r="AF319" s="10" t="str">
        <f>IF(ISERROR(MATCH(AD319&amp;"."&amp;AE319,AF$91:AF318,0)),AD319&amp;"."&amp;AE319,AD319&amp;"."&amp;AE319&amp;COUNTIFS(AD$91:AD318,AD319,AE$91:AE318,AE319))</f>
        <v>513.CAGE</v>
      </c>
    </row>
    <row r="320" spans="1:32">
      <c r="A320" s="7">
        <f>ROW()</f>
        <v>320</v>
      </c>
      <c r="B320" s="81"/>
      <c r="D320" s="7" t="s">
        <v>1724</v>
      </c>
      <c r="E320" s="979" t="s">
        <v>51</v>
      </c>
      <c r="F320" s="92">
        <f>SUMIF(FERCJAMFactor,AF320,JAMValue)</f>
        <v>2656987.6580609777</v>
      </c>
      <c r="G320" s="56">
        <f t="shared" si="660"/>
        <v>2656987.6580609777</v>
      </c>
      <c r="H320" s="56">
        <f t="shared" si="660"/>
        <v>0</v>
      </c>
      <c r="I320" s="56">
        <f t="shared" si="660"/>
        <v>0</v>
      </c>
      <c r="J320" s="56">
        <f t="shared" si="660"/>
        <v>0</v>
      </c>
      <c r="K320" s="56">
        <f t="shared" si="660"/>
        <v>0</v>
      </c>
      <c r="M320" s="45">
        <f>Inputs!$D$9</f>
        <v>0.7391877595968348</v>
      </c>
      <c r="N320" s="56">
        <f t="shared" si="661"/>
        <v>1964012.7542385352</v>
      </c>
      <c r="O320" s="56">
        <f t="shared" si="662"/>
        <v>692974.90382244263</v>
      </c>
      <c r="Q320" s="56">
        <v>0</v>
      </c>
      <c r="R320" s="56">
        <v>0</v>
      </c>
      <c r="S320" s="980"/>
      <c r="Y320" s="92">
        <f t="shared" si="667"/>
        <v>0</v>
      </c>
      <c r="Z320" s="998">
        <f t="shared" si="668"/>
        <v>0</v>
      </c>
      <c r="AA320" s="92">
        <f t="shared" si="669"/>
        <v>0</v>
      </c>
      <c r="AB320" s="92">
        <f t="shared" si="670"/>
        <v>0</v>
      </c>
      <c r="AD320" s="10">
        <f t="shared" si="671"/>
        <v>513</v>
      </c>
      <c r="AE320" s="10" t="str">
        <f t="shared" si="672"/>
        <v>JBG</v>
      </c>
      <c r="AF320" s="10" t="str">
        <f>IF(ISERROR(MATCH(AD320&amp;"."&amp;AE320,AF$91:AF319,0)),AD320&amp;"."&amp;AE320,AD320&amp;"."&amp;AE320&amp;COUNTIFS(AD$91:AD319,AD320,AE$91:AE319,AE320))</f>
        <v>513.JBG</v>
      </c>
    </row>
    <row r="321" spans="1:32">
      <c r="A321" s="7">
        <f>ROW()</f>
        <v>321</v>
      </c>
      <c r="B321" s="81"/>
      <c r="D321" s="7" t="s">
        <v>1721</v>
      </c>
      <c r="E321" s="979" t="s">
        <v>51</v>
      </c>
      <c r="F321" s="96">
        <f>SUMIF(FERCJAMFactor,AF321,JAMValue)</f>
        <v>0</v>
      </c>
      <c r="G321" s="60">
        <f t="shared" si="660"/>
        <v>0</v>
      </c>
      <c r="H321" s="60">
        <f t="shared" si="660"/>
        <v>0</v>
      </c>
      <c r="I321" s="60">
        <f t="shared" si="660"/>
        <v>0</v>
      </c>
      <c r="J321" s="60">
        <f t="shared" si="660"/>
        <v>0</v>
      </c>
      <c r="K321" s="60">
        <f t="shared" si="660"/>
        <v>0</v>
      </c>
      <c r="M321" s="45">
        <f>Inputs!$D$9</f>
        <v>0.7391877595968348</v>
      </c>
      <c r="N321" s="56">
        <f t="shared" si="661"/>
        <v>0</v>
      </c>
      <c r="O321" s="56">
        <f t="shared" si="662"/>
        <v>0</v>
      </c>
      <c r="Q321" s="56"/>
      <c r="R321" s="56"/>
      <c r="S321" s="980"/>
      <c r="Y321" s="92">
        <f t="shared" si="663"/>
        <v>0</v>
      </c>
      <c r="Z321" s="998">
        <f t="shared" si="664"/>
        <v>0</v>
      </c>
      <c r="AA321" s="92">
        <f t="shared" si="665"/>
        <v>0</v>
      </c>
      <c r="AB321" s="92">
        <f t="shared" si="666"/>
        <v>0</v>
      </c>
      <c r="AD321" s="10">
        <f>IF(OR(B321="",B321=" ",B321="  ",B321="   "),AD317,B321)</f>
        <v>513</v>
      </c>
      <c r="AE321" s="10" t="str">
        <f t="shared" ref="AE321:AE384" si="673">IF(D321="","NA",D321)</f>
        <v>CAGE</v>
      </c>
      <c r="AF321" s="10" t="str">
        <f>IF(ISERROR(MATCH(AD321&amp;"."&amp;AE321,AF$91:AF317,0)),AD321&amp;"."&amp;AE321,AD321&amp;"."&amp;AE321&amp;COUNTIFS(AD$91:AD317,AD321,AE$91:AE317,AE321))</f>
        <v>513.CAGE</v>
      </c>
    </row>
    <row r="322" spans="1:32">
      <c r="A322" s="7">
        <f>ROW()</f>
        <v>322</v>
      </c>
      <c r="B322" s="81"/>
      <c r="D322" s="46"/>
      <c r="E322" s="979"/>
      <c r="F322" s="92">
        <f>SUM(F317:F321)</f>
        <v>2859340.4044896346</v>
      </c>
      <c r="G322" s="56">
        <f t="shared" ref="G322" si="674">SUM(G317:G321)</f>
        <v>2859340.4044896346</v>
      </c>
      <c r="H322" s="56">
        <f t="shared" ref="H322" si="675">SUM(H317:H321)</f>
        <v>0</v>
      </c>
      <c r="I322" s="56">
        <f t="shared" ref="I322" si="676">SUM(I317:I321)</f>
        <v>0</v>
      </c>
      <c r="J322" s="56">
        <f t="shared" ref="J322" si="677">SUM(J317:J321)</f>
        <v>0</v>
      </c>
      <c r="K322" s="56">
        <f t="shared" ref="K322" si="678">SUM(K317:K321)</f>
        <v>0</v>
      </c>
      <c r="N322" s="56">
        <f t="shared" ref="N322:O322" si="679">SUM(N317:N321)</f>
        <v>2113589.4275194006</v>
      </c>
      <c r="O322" s="56">
        <f t="shared" si="679"/>
        <v>745750.97697023419</v>
      </c>
      <c r="Q322" s="56">
        <f t="shared" ref="Q322:R322" si="680">SUM(Q317:Q321)</f>
        <v>0</v>
      </c>
      <c r="R322" s="56">
        <f t="shared" si="680"/>
        <v>0</v>
      </c>
      <c r="S322" s="980"/>
      <c r="T322" s="56">
        <f t="shared" ref="T322:X322" si="681">SUM(T317:T321)</f>
        <v>0</v>
      </c>
      <c r="U322" s="56">
        <f t="shared" si="681"/>
        <v>0</v>
      </c>
      <c r="V322" s="56">
        <f t="shared" si="681"/>
        <v>0</v>
      </c>
      <c r="W322" s="56">
        <f t="shared" si="681"/>
        <v>0</v>
      </c>
      <c r="X322" s="56">
        <f t="shared" si="681"/>
        <v>0</v>
      </c>
      <c r="Y322" s="92">
        <f t="shared" si="663"/>
        <v>0</v>
      </c>
      <c r="Z322" s="998">
        <f t="shared" si="664"/>
        <v>0</v>
      </c>
      <c r="AA322" s="92">
        <f t="shared" si="665"/>
        <v>0</v>
      </c>
      <c r="AB322" s="92">
        <f t="shared" si="666"/>
        <v>0</v>
      </c>
      <c r="AD322" s="10">
        <f t="shared" ref="AD322:AD382" si="682">IF(OR(B322="",B322=" ",B322="  ",B322="   "),AD321,B322)</f>
        <v>513</v>
      </c>
      <c r="AE322" s="10" t="str">
        <f t="shared" si="673"/>
        <v>NA</v>
      </c>
      <c r="AF322" s="10" t="str">
        <f>IF(ISERROR(MATCH(AD322&amp;"."&amp;AE322,AF$91:AF321,0)),AD322&amp;"."&amp;AE322,AD322&amp;"."&amp;AE322&amp;COUNTIFS(AD$91:AD321,AD322,AE$91:AE321,AE322))</f>
        <v>513.NA1</v>
      </c>
    </row>
    <row r="323" spans="1:32">
      <c r="A323" s="7">
        <f>ROW()</f>
        <v>323</v>
      </c>
      <c r="B323" s="81"/>
      <c r="D323" s="46"/>
      <c r="E323" s="979"/>
      <c r="F323" s="87"/>
      <c r="S323" s="980"/>
      <c r="Y323" s="87"/>
      <c r="Z323" s="87"/>
      <c r="AA323" s="87"/>
      <c r="AB323" s="87"/>
      <c r="AD323" s="10">
        <f t="shared" si="682"/>
        <v>513</v>
      </c>
      <c r="AE323" s="10" t="str">
        <f t="shared" si="673"/>
        <v>NA</v>
      </c>
      <c r="AF323" s="10" t="str">
        <f>IF(ISERROR(MATCH(AD323&amp;"."&amp;AE323,AF$91:AF322,0)),AD323&amp;"."&amp;AE323,AD323&amp;"."&amp;AE323&amp;COUNTIFS(AD$91:AD322,AD323,AE$91:AE322,AE323))</f>
        <v>513.NA2</v>
      </c>
    </row>
    <row r="324" spans="1:32">
      <c r="A324" s="7">
        <f>ROW()</f>
        <v>324</v>
      </c>
      <c r="B324" s="81">
        <v>514</v>
      </c>
      <c r="C324" s="10" t="s">
        <v>119</v>
      </c>
      <c r="D324" s="46"/>
      <c r="E324" s="979"/>
      <c r="F324" s="87"/>
      <c r="S324" s="980"/>
      <c r="Y324" s="87"/>
      <c r="Z324" s="87"/>
      <c r="AA324" s="87"/>
      <c r="AB324" s="87"/>
      <c r="AD324" s="10">
        <f t="shared" si="682"/>
        <v>514</v>
      </c>
      <c r="AE324" s="10" t="str">
        <f t="shared" si="673"/>
        <v>NA</v>
      </c>
      <c r="AF324" s="10" t="str">
        <f>IF(ISERROR(MATCH(AD324&amp;"."&amp;AE324,AF$91:AF323,0)),AD324&amp;"."&amp;AE324,AD324&amp;"."&amp;AE324&amp;COUNTIFS(AD$91:AD323,AD324,AE$91:AE323,AE324))</f>
        <v>514.NA</v>
      </c>
    </row>
    <row r="325" spans="1:32">
      <c r="A325" s="7">
        <f>ROW()</f>
        <v>325</v>
      </c>
      <c r="D325" s="7" t="s">
        <v>11</v>
      </c>
      <c r="E325" s="979" t="s">
        <v>51</v>
      </c>
      <c r="F325" s="92">
        <f>SUMIF(FERCJAMFactor,AF325,JAMValue)</f>
        <v>3012.539820833164</v>
      </c>
      <c r="G325" s="56">
        <f t="shared" ref="G325:K329" si="683">INDEX(FuncFactorTbl,MATCH($E325,FuncFactors,0),MATCH(G$8,Functions,0))*$F325</f>
        <v>3012.539820833164</v>
      </c>
      <c r="H325" s="56">
        <f t="shared" si="683"/>
        <v>0</v>
      </c>
      <c r="I325" s="56">
        <f t="shared" si="683"/>
        <v>0</v>
      </c>
      <c r="J325" s="56">
        <f t="shared" si="683"/>
        <v>0</v>
      </c>
      <c r="K325" s="56">
        <f t="shared" si="683"/>
        <v>0</v>
      </c>
      <c r="M325" s="45">
        <f>Inputs!$D$9</f>
        <v>0.7391877595968348</v>
      </c>
      <c r="N325" s="56">
        <f t="shared" ref="N325:N329" si="684">$G325*$M325</f>
        <v>2226.8325608579166</v>
      </c>
      <c r="O325" s="56">
        <f t="shared" ref="O325:O329" si="685">$G325*(1-$M325)</f>
        <v>785.70725997524733</v>
      </c>
      <c r="Q325" s="56">
        <v>0</v>
      </c>
      <c r="R325" s="56">
        <v>0</v>
      </c>
      <c r="S325" s="980"/>
      <c r="Y325" s="92">
        <f t="shared" ref="Y325:Y330" si="686">ROUND(SUM(-F325,G325:K325),0)</f>
        <v>0</v>
      </c>
      <c r="Z325" s="998">
        <f t="shared" ref="Z325:Z330" si="687">ROUND(G325-N325-O325,0)</f>
        <v>0</v>
      </c>
      <c r="AA325" s="92">
        <f t="shared" ref="AA325:AA330" si="688">ROUND(H325-Q325-R325,0)</f>
        <v>0</v>
      </c>
      <c r="AB325" s="92">
        <f t="shared" ref="AB325:AB330" si="689">ROUND(I325-T325-U325-V325-W325-X325,0)</f>
        <v>0</v>
      </c>
      <c r="AD325" s="10">
        <f t="shared" si="682"/>
        <v>514</v>
      </c>
      <c r="AE325" s="10" t="str">
        <f t="shared" si="673"/>
        <v>SG</v>
      </c>
      <c r="AF325" s="10" t="str">
        <f>IF(ISERROR(MATCH(AD325&amp;"."&amp;AE325,AF$91:AF324,0)),AD325&amp;"."&amp;AE325,AD325&amp;"."&amp;AE325&amp;COUNTIFS(AD$91:AD324,AD325,AE$91:AE324,AE325))</f>
        <v>514.SG</v>
      </c>
    </row>
    <row r="326" spans="1:32">
      <c r="A326" s="7">
        <f>ROW()</f>
        <v>326</v>
      </c>
      <c r="D326" s="7" t="s">
        <v>1720</v>
      </c>
      <c r="E326" s="979" t="s">
        <v>51</v>
      </c>
      <c r="F326" s="92">
        <f>SUMIF(FERCJAMFactor,AF326,JAMValue)</f>
        <v>6191.0869008562249</v>
      </c>
      <c r="G326" s="56">
        <f t="shared" si="683"/>
        <v>6191.0869008562249</v>
      </c>
      <c r="H326" s="56">
        <f t="shared" si="683"/>
        <v>0</v>
      </c>
      <c r="I326" s="56">
        <f t="shared" si="683"/>
        <v>0</v>
      </c>
      <c r="J326" s="56">
        <f t="shared" si="683"/>
        <v>0</v>
      </c>
      <c r="K326" s="56">
        <f t="shared" si="683"/>
        <v>0</v>
      </c>
      <c r="M326" s="45">
        <f>Inputs!$D$9</f>
        <v>0.7391877595968348</v>
      </c>
      <c r="N326" s="56">
        <f t="shared" si="684"/>
        <v>4576.3756557132247</v>
      </c>
      <c r="O326" s="56">
        <f t="shared" si="685"/>
        <v>1614.7112451430007</v>
      </c>
      <c r="Q326" s="56">
        <v>0</v>
      </c>
      <c r="R326" s="56">
        <v>0</v>
      </c>
      <c r="S326" s="980"/>
      <c r="Y326" s="92">
        <f t="shared" ref="Y326:Y328" si="690">ROUND(SUM(-F326,G326:K326),0)</f>
        <v>0</v>
      </c>
      <c r="Z326" s="998">
        <f t="shared" ref="Z326:Z328" si="691">ROUND(G326-N326-O326,0)</f>
        <v>0</v>
      </c>
      <c r="AA326" s="92">
        <f t="shared" ref="AA326:AA328" si="692">ROUND(H326-Q326-R326,0)</f>
        <v>0</v>
      </c>
      <c r="AB326" s="92">
        <f t="shared" ref="AB326:AB328" si="693">ROUND(I326-T326-U326-V326-W326-X326,0)</f>
        <v>0</v>
      </c>
      <c r="AD326" s="10">
        <f t="shared" ref="AD326:AD328" si="694">IF(OR(B326="",B326=" ",B326="  ",B326="   "),AD325,B326)</f>
        <v>514</v>
      </c>
      <c r="AE326" s="10" t="str">
        <f t="shared" ref="AE326:AE328" si="695">IF(D326="","NA",D326)</f>
        <v>CAGW</v>
      </c>
      <c r="AF326" s="10" t="str">
        <f>IF(ISERROR(MATCH(AD326&amp;"."&amp;AE326,AF$91:AF325,0)),AD326&amp;"."&amp;AE326,AD326&amp;"."&amp;AE326&amp;COUNTIFS(AD$91:AD325,AD326,AE$91:AE325,AE326))</f>
        <v>514.CAGW</v>
      </c>
    </row>
    <row r="327" spans="1:32">
      <c r="A327" s="7">
        <f>ROW()</f>
        <v>327</v>
      </c>
      <c r="D327" s="7" t="s">
        <v>1721</v>
      </c>
      <c r="E327" s="979" t="s">
        <v>51</v>
      </c>
      <c r="F327" s="92">
        <f>SUMIF(FERCJAMFactor,AF327,JAMValue)</f>
        <v>0</v>
      </c>
      <c r="G327" s="56">
        <f t="shared" si="683"/>
        <v>0</v>
      </c>
      <c r="H327" s="56">
        <f t="shared" si="683"/>
        <v>0</v>
      </c>
      <c r="I327" s="56">
        <f t="shared" si="683"/>
        <v>0</v>
      </c>
      <c r="J327" s="56">
        <f t="shared" si="683"/>
        <v>0</v>
      </c>
      <c r="K327" s="56">
        <f t="shared" si="683"/>
        <v>0</v>
      </c>
      <c r="M327" s="45">
        <f>Inputs!$D$9</f>
        <v>0.7391877595968348</v>
      </c>
      <c r="N327" s="56">
        <f t="shared" si="684"/>
        <v>0</v>
      </c>
      <c r="O327" s="56">
        <f t="shared" si="685"/>
        <v>0</v>
      </c>
      <c r="Q327" s="56">
        <v>0</v>
      </c>
      <c r="R327" s="56">
        <v>0</v>
      </c>
      <c r="S327" s="980"/>
      <c r="Y327" s="92">
        <f t="shared" si="690"/>
        <v>0</v>
      </c>
      <c r="Z327" s="998">
        <f t="shared" si="691"/>
        <v>0</v>
      </c>
      <c r="AA327" s="92">
        <f t="shared" si="692"/>
        <v>0</v>
      </c>
      <c r="AB327" s="92">
        <f t="shared" si="693"/>
        <v>0</v>
      </c>
      <c r="AD327" s="10">
        <f t="shared" si="694"/>
        <v>514</v>
      </c>
      <c r="AE327" s="10" t="str">
        <f t="shared" si="695"/>
        <v>CAGE</v>
      </c>
      <c r="AF327" s="10" t="str">
        <f>IF(ISERROR(MATCH(AD327&amp;"."&amp;AE327,AF$91:AF326,0)),AD327&amp;"."&amp;AE327,AD327&amp;"."&amp;AE327&amp;COUNTIFS(AD$91:AD326,AD327,AE$91:AE326,AE327))</f>
        <v>514.CAGE</v>
      </c>
    </row>
    <row r="328" spans="1:32">
      <c r="A328" s="7">
        <f>ROW()</f>
        <v>328</v>
      </c>
      <c r="D328" s="7" t="s">
        <v>1724</v>
      </c>
      <c r="E328" s="979" t="s">
        <v>51</v>
      </c>
      <c r="F328" s="92">
        <f>SUMIF(FERCJAMFactor,AF328,JAMValue)</f>
        <v>545716.93425559904</v>
      </c>
      <c r="G328" s="56">
        <f t="shared" si="683"/>
        <v>545716.93425559904</v>
      </c>
      <c r="H328" s="56">
        <f t="shared" si="683"/>
        <v>0</v>
      </c>
      <c r="I328" s="56">
        <f t="shared" si="683"/>
        <v>0</v>
      </c>
      <c r="J328" s="56">
        <f t="shared" si="683"/>
        <v>0</v>
      </c>
      <c r="K328" s="56">
        <f t="shared" si="683"/>
        <v>0</v>
      </c>
      <c r="M328" s="45">
        <f>Inputs!$D$9</f>
        <v>0.7391877595968348</v>
      </c>
      <c r="N328" s="56">
        <f t="shared" si="684"/>
        <v>403387.27800644946</v>
      </c>
      <c r="O328" s="56">
        <f t="shared" si="685"/>
        <v>142329.65624914959</v>
      </c>
      <c r="Q328" s="56">
        <v>0</v>
      </c>
      <c r="R328" s="56">
        <v>0</v>
      </c>
      <c r="S328" s="980"/>
      <c r="Y328" s="92">
        <f t="shared" si="690"/>
        <v>0</v>
      </c>
      <c r="Z328" s="998">
        <f t="shared" si="691"/>
        <v>0</v>
      </c>
      <c r="AA328" s="92">
        <f t="shared" si="692"/>
        <v>0</v>
      </c>
      <c r="AB328" s="92">
        <f t="shared" si="693"/>
        <v>0</v>
      </c>
      <c r="AD328" s="10">
        <f t="shared" si="694"/>
        <v>514</v>
      </c>
      <c r="AE328" s="10" t="str">
        <f t="shared" si="695"/>
        <v>JBG</v>
      </c>
      <c r="AF328" s="10" t="str">
        <f>IF(ISERROR(MATCH(AD328&amp;"."&amp;AE328,AF$91:AF327,0)),AD328&amp;"."&amp;AE328,AD328&amp;"."&amp;AE328&amp;COUNTIFS(AD$91:AD327,AD328,AE$91:AE327,AE328))</f>
        <v>514.JBG</v>
      </c>
    </row>
    <row r="329" spans="1:32">
      <c r="A329" s="7">
        <f>ROW()</f>
        <v>329</v>
      </c>
      <c r="D329" s="7" t="s">
        <v>1721</v>
      </c>
      <c r="E329" s="979" t="s">
        <v>51</v>
      </c>
      <c r="F329" s="96">
        <f>SUMIF(FERCJAMFactor,AF329,JAMValue)</f>
        <v>0</v>
      </c>
      <c r="G329" s="60">
        <f t="shared" si="683"/>
        <v>0</v>
      </c>
      <c r="H329" s="60">
        <f t="shared" si="683"/>
        <v>0</v>
      </c>
      <c r="I329" s="60">
        <f t="shared" si="683"/>
        <v>0</v>
      </c>
      <c r="J329" s="60">
        <f t="shared" si="683"/>
        <v>0</v>
      </c>
      <c r="K329" s="60">
        <f t="shared" si="683"/>
        <v>0</v>
      </c>
      <c r="M329" s="45">
        <f>Inputs!$D$9</f>
        <v>0.7391877595968348</v>
      </c>
      <c r="N329" s="56">
        <f t="shared" si="684"/>
        <v>0</v>
      </c>
      <c r="O329" s="56">
        <f t="shared" si="685"/>
        <v>0</v>
      </c>
      <c r="Q329" s="56"/>
      <c r="R329" s="56"/>
      <c r="S329" s="980"/>
      <c r="Y329" s="92">
        <f t="shared" si="686"/>
        <v>0</v>
      </c>
      <c r="Z329" s="998">
        <f t="shared" si="687"/>
        <v>0</v>
      </c>
      <c r="AA329" s="92">
        <f t="shared" si="688"/>
        <v>0</v>
      </c>
      <c r="AB329" s="92">
        <f t="shared" si="689"/>
        <v>0</v>
      </c>
      <c r="AD329" s="10">
        <f>IF(OR(B329="",B329=" ",B329="  ",B329="   "),AD325,B329)</f>
        <v>514</v>
      </c>
      <c r="AE329" s="10" t="str">
        <f t="shared" si="673"/>
        <v>CAGE</v>
      </c>
      <c r="AF329" s="10" t="str">
        <f>IF(ISERROR(MATCH(AD329&amp;"."&amp;AE329,AF$91:AF325,0)),AD329&amp;"."&amp;AE329,AD329&amp;"."&amp;AE329&amp;COUNTIFS(AD$91:AD325,AD329,AE$91:AE325,AE329))</f>
        <v>514.CAGE</v>
      </c>
    </row>
    <row r="330" spans="1:32">
      <c r="A330" s="7">
        <f>ROW()</f>
        <v>330</v>
      </c>
      <c r="D330" s="46"/>
      <c r="E330" s="979"/>
      <c r="F330" s="92">
        <f>SUM(F325:F329)</f>
        <v>554920.56097728841</v>
      </c>
      <c r="G330" s="56">
        <f t="shared" ref="G330" si="696">SUM(G325:G329)</f>
        <v>554920.56097728841</v>
      </c>
      <c r="H330" s="56">
        <f t="shared" ref="H330" si="697">SUM(H325:H329)</f>
        <v>0</v>
      </c>
      <c r="I330" s="56">
        <f t="shared" ref="I330" si="698">SUM(I325:I329)</f>
        <v>0</v>
      </c>
      <c r="J330" s="56">
        <f t="shared" ref="J330" si="699">SUM(J325:J329)</f>
        <v>0</v>
      </c>
      <c r="K330" s="56">
        <f t="shared" ref="K330" si="700">SUM(K325:K329)</f>
        <v>0</v>
      </c>
      <c r="N330" s="56">
        <f t="shared" ref="N330:O330" si="701">SUM(N325:N329)</f>
        <v>410190.48622302059</v>
      </c>
      <c r="O330" s="56">
        <f t="shared" si="701"/>
        <v>144730.07475426784</v>
      </c>
      <c r="Q330" s="56">
        <f t="shared" ref="Q330:R330" si="702">SUM(Q325:Q329)</f>
        <v>0</v>
      </c>
      <c r="R330" s="56">
        <f t="shared" si="702"/>
        <v>0</v>
      </c>
      <c r="S330" s="980"/>
      <c r="T330" s="56">
        <f t="shared" ref="T330:X330" si="703">SUM(T325:T329)</f>
        <v>0</v>
      </c>
      <c r="U330" s="56">
        <f t="shared" si="703"/>
        <v>0</v>
      </c>
      <c r="V330" s="56">
        <f t="shared" si="703"/>
        <v>0</v>
      </c>
      <c r="W330" s="56">
        <f t="shared" si="703"/>
        <v>0</v>
      </c>
      <c r="X330" s="56">
        <f t="shared" si="703"/>
        <v>0</v>
      </c>
      <c r="Y330" s="92">
        <f t="shared" si="686"/>
        <v>0</v>
      </c>
      <c r="Z330" s="998">
        <f t="shared" si="687"/>
        <v>0</v>
      </c>
      <c r="AA330" s="92">
        <f t="shared" si="688"/>
        <v>0</v>
      </c>
      <c r="AB330" s="92">
        <f t="shared" si="689"/>
        <v>0</v>
      </c>
      <c r="AD330" s="10">
        <f t="shared" si="682"/>
        <v>514</v>
      </c>
      <c r="AE330" s="10" t="str">
        <f t="shared" si="673"/>
        <v>NA</v>
      </c>
      <c r="AF330" s="10" t="str">
        <f>IF(ISERROR(MATCH(AD330&amp;"."&amp;AE330,AF$91:AF329,0)),AD330&amp;"."&amp;AE330,AD330&amp;"."&amp;AE330&amp;COUNTIFS(AD$91:AD329,AD330,AE$91:AE329,AE330))</f>
        <v>514.NA1</v>
      </c>
    </row>
    <row r="331" spans="1:32">
      <c r="A331" s="7">
        <f>ROW()</f>
        <v>331</v>
      </c>
      <c r="D331" s="46"/>
      <c r="E331" s="979"/>
      <c r="F331" s="87"/>
      <c r="S331" s="980"/>
      <c r="Y331" s="87"/>
      <c r="Z331" s="87"/>
      <c r="AA331" s="87"/>
      <c r="AB331" s="87"/>
      <c r="AD331" s="10">
        <f t="shared" si="682"/>
        <v>514</v>
      </c>
      <c r="AE331" s="10" t="str">
        <f t="shared" si="673"/>
        <v>NA</v>
      </c>
      <c r="AF331" s="10" t="str">
        <f>IF(ISERROR(MATCH(AD331&amp;"."&amp;AE331,AF$91:AF330,0)),AD331&amp;"."&amp;AE331,AD331&amp;"."&amp;AE331&amp;COUNTIFS(AD$91:AD330,AD331,AE$91:AE330,AE331))</f>
        <v>514.NA2</v>
      </c>
    </row>
    <row r="332" spans="1:32" ht="13" thickBot="1">
      <c r="A332" s="7">
        <f>ROW()</f>
        <v>332</v>
      </c>
      <c r="B332" s="72" t="s">
        <v>120</v>
      </c>
      <c r="D332" s="46"/>
      <c r="E332" s="979"/>
      <c r="F332" s="983">
        <f t="shared" ref="F332:K332" si="704">F240+F258+F267+F276+F281+F287+F295+F300+F308+F314+F322+F330</f>
        <v>58831521.465247296</v>
      </c>
      <c r="G332" s="105">
        <f t="shared" si="704"/>
        <v>58831521.465247296</v>
      </c>
      <c r="H332" s="105">
        <f t="shared" si="704"/>
        <v>0</v>
      </c>
      <c r="I332" s="105">
        <f t="shared" si="704"/>
        <v>0</v>
      </c>
      <c r="J332" s="105">
        <f t="shared" si="704"/>
        <v>0</v>
      </c>
      <c r="K332" s="105">
        <f t="shared" si="704"/>
        <v>0</v>
      </c>
      <c r="N332" s="56">
        <f>N240+N258+N267+N276+N281+N287+N295+N300+N308+N314+N322+N330</f>
        <v>11892242.789177585</v>
      </c>
      <c r="O332" s="56">
        <f>O240+O258+O267+O276+O281+O287+O295+O300+O308+O314+O322+O330</f>
        <v>46939278.676069699</v>
      </c>
      <c r="P332" s="56"/>
      <c r="Q332" s="56">
        <f>Q240+Q258+Q267+Q276+Q281+Q287+Q295+Q300+Q308+Q314+Q322+Q330</f>
        <v>0</v>
      </c>
      <c r="R332" s="56">
        <f>R240+R258+R267+R276+R281+R287+R295+R300+R308+R314+R322+R330</f>
        <v>0</v>
      </c>
      <c r="S332" s="980"/>
      <c r="T332" s="56">
        <f>T240+T258+T267+T276+T281+T287+T295+T300+T308+T314+T322+T330</f>
        <v>0</v>
      </c>
      <c r="U332" s="56">
        <f>U240+U258+U267+U276+U281+U287+U295+U300+U308+U314+U322+U330</f>
        <v>0</v>
      </c>
      <c r="V332" s="56">
        <f>V240+V258+V267+V276+V281+V287+V295+V300+V308+V314+V322+V330</f>
        <v>0</v>
      </c>
      <c r="W332" s="56">
        <f>W240+W258+W267+W276+W281+W287+W295+W300+W308+W314+W322+W330</f>
        <v>0</v>
      </c>
      <c r="X332" s="56">
        <f>X240+X258+X267+X276+X281+X287+X295+X300+X308+X314+X322+X330</f>
        <v>0</v>
      </c>
      <c r="Y332" s="92">
        <f t="shared" ref="Y332" si="705">ROUND(SUM(-F332,G332:K332),0)</f>
        <v>0</v>
      </c>
      <c r="Z332" s="998">
        <f>ROUND(G332-N332-O332,0)</f>
        <v>0</v>
      </c>
      <c r="AA332" s="92">
        <f>ROUND(H332-Q332-R332,0)</f>
        <v>0</v>
      </c>
      <c r="AB332" s="92">
        <f t="shared" ref="AB332" si="706">ROUND(I332-T332-U332-V332-W332-X332,0)</f>
        <v>0</v>
      </c>
      <c r="AD332" s="10" t="str">
        <f t="shared" si="682"/>
        <v>Total Steam Power Generation</v>
      </c>
      <c r="AE332" s="10" t="str">
        <f t="shared" si="673"/>
        <v>NA</v>
      </c>
      <c r="AF332" s="10" t="str">
        <f>IF(ISERROR(MATCH(AD332&amp;"."&amp;AE332,AF$91:AF331,0)),AD332&amp;"."&amp;AE332,AD332&amp;"."&amp;AE332&amp;COUNTIFS(AD$91:AD331,AD332,AE$91:AE331,AE332))</f>
        <v>Total Steam Power Generation.NA</v>
      </c>
    </row>
    <row r="333" spans="1:32" ht="13" thickTop="1">
      <c r="A333" s="7">
        <f>ROW()</f>
        <v>333</v>
      </c>
      <c r="D333" s="46"/>
      <c r="E333" s="979"/>
      <c r="F333" s="92"/>
      <c r="G333" s="56"/>
      <c r="H333" s="56"/>
      <c r="I333" s="56"/>
      <c r="J333" s="56"/>
      <c r="K333" s="56"/>
      <c r="N333" s="56"/>
      <c r="O333" s="56"/>
      <c r="P333" s="56"/>
      <c r="Q333" s="56"/>
      <c r="R333" s="56"/>
      <c r="S333" s="980"/>
      <c r="T333" s="56"/>
      <c r="U333" s="56"/>
      <c r="V333" s="56"/>
      <c r="W333" s="56"/>
      <c r="X333" s="56"/>
      <c r="Y333" s="92"/>
      <c r="Z333" s="92"/>
      <c r="AA333" s="92"/>
      <c r="AB333" s="92"/>
      <c r="AD333" s="10" t="str">
        <f t="shared" si="682"/>
        <v>Total Steam Power Generation</v>
      </c>
      <c r="AE333" s="10" t="str">
        <f t="shared" si="673"/>
        <v>NA</v>
      </c>
      <c r="AF333" s="10" t="str">
        <f>IF(ISERROR(MATCH(AD333&amp;"."&amp;AE333,AF$91:AF332,0)),AD333&amp;"."&amp;AE333,AD333&amp;"."&amp;AE333&amp;COUNTIFS(AD$91:AD332,AD333,AE$91:AE332,AE333))</f>
        <v>Total Steam Power Generation.NA1</v>
      </c>
    </row>
    <row r="334" spans="1:32">
      <c r="A334" s="7">
        <f>ROW()</f>
        <v>334</v>
      </c>
      <c r="D334" s="46"/>
      <c r="E334" s="979"/>
      <c r="F334" s="92"/>
      <c r="G334" s="56"/>
      <c r="H334" s="56"/>
      <c r="I334" s="56"/>
      <c r="J334" s="56"/>
      <c r="K334" s="56"/>
      <c r="N334" s="56"/>
      <c r="O334" s="56"/>
      <c r="P334" s="56"/>
      <c r="Q334" s="56"/>
      <c r="R334" s="56"/>
      <c r="S334" s="980"/>
      <c r="T334" s="56"/>
      <c r="U334" s="56"/>
      <c r="V334" s="56"/>
      <c r="W334" s="56"/>
      <c r="X334" s="56"/>
      <c r="Y334" s="92"/>
      <c r="Z334" s="92"/>
      <c r="AA334" s="92"/>
      <c r="AB334" s="92"/>
      <c r="AD334" s="10" t="str">
        <f t="shared" si="682"/>
        <v>Total Steam Power Generation</v>
      </c>
      <c r="AE334" s="10" t="str">
        <f t="shared" si="673"/>
        <v>NA</v>
      </c>
      <c r="AF334" s="10" t="str">
        <f>IF(ISERROR(MATCH(AD334&amp;"."&amp;AE334,AF$91:AF333,0)),AD334&amp;"."&amp;AE334,AD334&amp;"."&amp;AE334&amp;COUNTIFS(AD$91:AD333,AD334,AE$91:AE333,AE334))</f>
        <v>Total Steam Power Generation.NA2</v>
      </c>
    </row>
    <row r="335" spans="1:32">
      <c r="A335" s="7">
        <f>ROW()</f>
        <v>335</v>
      </c>
      <c r="B335" s="81">
        <v>517</v>
      </c>
      <c r="C335" s="10" t="s">
        <v>121</v>
      </c>
      <c r="D335" s="46"/>
      <c r="E335" s="979"/>
      <c r="F335" s="87"/>
      <c r="S335" s="980"/>
      <c r="Y335" s="87"/>
      <c r="Z335" s="87"/>
      <c r="AA335" s="87"/>
      <c r="AB335" s="87"/>
      <c r="AD335" s="10">
        <f t="shared" si="682"/>
        <v>517</v>
      </c>
      <c r="AE335" s="10" t="str">
        <f t="shared" si="673"/>
        <v>NA</v>
      </c>
      <c r="AF335" s="10" t="str">
        <f>IF(ISERROR(MATCH(AD335&amp;"."&amp;AE335,AF$91:AF334,0)),AD335&amp;"."&amp;AE335,AD335&amp;"."&amp;AE335&amp;COUNTIFS(AD$91:AD334,AD335,AE$91:AE334,AE335))</f>
        <v>517.NA</v>
      </c>
    </row>
    <row r="336" spans="1:32">
      <c r="A336" s="7">
        <f>ROW()</f>
        <v>336</v>
      </c>
      <c r="B336" s="81"/>
      <c r="D336" s="7" t="s">
        <v>11</v>
      </c>
      <c r="E336" s="979" t="s">
        <v>51</v>
      </c>
      <c r="F336" s="96">
        <f>SUMIF(FERCJAMFactor,AF336,JAMValue)</f>
        <v>0</v>
      </c>
      <c r="G336" s="60">
        <f>INDEX(FuncFactorTbl,MATCH($E336,FuncFactors,0),MATCH(G$8,Functions,0))*$F336</f>
        <v>0</v>
      </c>
      <c r="H336" s="60">
        <f>INDEX(FuncFactorTbl,MATCH($E336,FuncFactors,0),MATCH(H$8,Functions,0))*$F336</f>
        <v>0</v>
      </c>
      <c r="I336" s="60">
        <f>INDEX(FuncFactorTbl,MATCH($E336,FuncFactors,0),MATCH(I$8,Functions,0))*$F336</f>
        <v>0</v>
      </c>
      <c r="J336" s="60">
        <f>INDEX(FuncFactorTbl,MATCH($E336,FuncFactors,0),MATCH(J$8,Functions,0))*$F336</f>
        <v>0</v>
      </c>
      <c r="K336" s="60">
        <f>INDEX(FuncFactorTbl,MATCH($E336,FuncFactors,0),MATCH(K$8,Functions,0))*$F336</f>
        <v>0</v>
      </c>
      <c r="M336" s="45">
        <f>Inputs!$D$9</f>
        <v>0.7391877595968348</v>
      </c>
      <c r="N336" s="56">
        <f t="shared" ref="N336" si="707">$G336*$M336</f>
        <v>0</v>
      </c>
      <c r="O336" s="56">
        <f t="shared" ref="O336" si="708">$G336*(1-$M336)</f>
        <v>0</v>
      </c>
      <c r="Q336" s="56">
        <v>0</v>
      </c>
      <c r="R336" s="56">
        <v>0</v>
      </c>
      <c r="S336" s="980"/>
      <c r="Y336" s="92">
        <f t="shared" ref="Y336:Y337" si="709">ROUND(SUM(-F336,G336:K336),0)</f>
        <v>0</v>
      </c>
      <c r="Z336" s="998">
        <f t="shared" ref="Z336:Z337" si="710">ROUND(G336-N336-O336,0)</f>
        <v>0</v>
      </c>
      <c r="AA336" s="92">
        <f t="shared" ref="AA336:AA337" si="711">ROUND(H336-Q336-R336,0)</f>
        <v>0</v>
      </c>
      <c r="AB336" s="92">
        <f t="shared" ref="AB336:AB337" si="712">ROUND(I336-T336-U336-V336-W336-X336,0)</f>
        <v>0</v>
      </c>
      <c r="AD336" s="10">
        <f t="shared" si="682"/>
        <v>517</v>
      </c>
      <c r="AE336" s="10" t="str">
        <f t="shared" si="673"/>
        <v>SG</v>
      </c>
      <c r="AF336" s="10" t="str">
        <f>IF(ISERROR(MATCH(AD336&amp;"."&amp;AE336,AF$91:AF335,0)),AD336&amp;"."&amp;AE336,AD336&amp;"."&amp;AE336&amp;COUNTIFS(AD$91:AD335,AD336,AE$91:AE335,AE336))</f>
        <v>517.SG</v>
      </c>
    </row>
    <row r="337" spans="1:32">
      <c r="A337" s="7">
        <f>ROW()</f>
        <v>337</v>
      </c>
      <c r="B337" s="81"/>
      <c r="D337" s="46"/>
      <c r="E337" s="979"/>
      <c r="F337" s="92">
        <f>SUM(F336)</f>
        <v>0</v>
      </c>
      <c r="G337" s="56">
        <f t="shared" ref="G337:K337" si="713">SUM(G336)</f>
        <v>0</v>
      </c>
      <c r="H337" s="56">
        <f t="shared" si="713"/>
        <v>0</v>
      </c>
      <c r="I337" s="56">
        <f t="shared" si="713"/>
        <v>0</v>
      </c>
      <c r="J337" s="56">
        <f t="shared" si="713"/>
        <v>0</v>
      </c>
      <c r="K337" s="56">
        <f t="shared" si="713"/>
        <v>0</v>
      </c>
      <c r="N337" s="56">
        <f t="shared" ref="N337:O337" si="714">SUM(N336)</f>
        <v>0</v>
      </c>
      <c r="O337" s="56">
        <f t="shared" si="714"/>
        <v>0</v>
      </c>
      <c r="Q337" s="56">
        <f t="shared" ref="Q337:R337" si="715">SUM(Q336)</f>
        <v>0</v>
      </c>
      <c r="R337" s="56">
        <f t="shared" si="715"/>
        <v>0</v>
      </c>
      <c r="S337" s="980"/>
      <c r="T337" s="56">
        <f t="shared" ref="T337:X337" si="716">SUM(T336)</f>
        <v>0</v>
      </c>
      <c r="U337" s="56">
        <f t="shared" si="716"/>
        <v>0</v>
      </c>
      <c r="V337" s="56">
        <f t="shared" si="716"/>
        <v>0</v>
      </c>
      <c r="W337" s="56">
        <f t="shared" si="716"/>
        <v>0</v>
      </c>
      <c r="X337" s="56">
        <f t="shared" si="716"/>
        <v>0</v>
      </c>
      <c r="Y337" s="92">
        <f t="shared" si="709"/>
        <v>0</v>
      </c>
      <c r="Z337" s="998">
        <f t="shared" si="710"/>
        <v>0</v>
      </c>
      <c r="AA337" s="92">
        <f t="shared" si="711"/>
        <v>0</v>
      </c>
      <c r="AB337" s="92">
        <f t="shared" si="712"/>
        <v>0</v>
      </c>
      <c r="AD337" s="10">
        <f t="shared" si="682"/>
        <v>517</v>
      </c>
      <c r="AE337" s="10" t="str">
        <f t="shared" si="673"/>
        <v>NA</v>
      </c>
      <c r="AF337" s="10" t="str">
        <f>IF(ISERROR(MATCH(AD337&amp;"."&amp;AE337,AF$91:AF336,0)),AD337&amp;"."&amp;AE337,AD337&amp;"."&amp;AE337&amp;COUNTIFS(AD$91:AD336,AD337,AE$91:AE336,AE337))</f>
        <v>517.NA1</v>
      </c>
    </row>
    <row r="338" spans="1:32">
      <c r="A338" s="7">
        <f>ROW()</f>
        <v>338</v>
      </c>
      <c r="B338" s="81"/>
      <c r="D338" s="46"/>
      <c r="E338" s="979"/>
      <c r="F338" s="87"/>
      <c r="S338" s="980"/>
      <c r="Y338" s="87"/>
      <c r="Z338" s="87"/>
      <c r="AA338" s="87"/>
      <c r="AB338" s="87"/>
      <c r="AD338" s="10">
        <f t="shared" si="682"/>
        <v>517</v>
      </c>
      <c r="AE338" s="10" t="str">
        <f t="shared" si="673"/>
        <v>NA</v>
      </c>
      <c r="AF338" s="10" t="str">
        <f>IF(ISERROR(MATCH(AD338&amp;"."&amp;AE338,AF$91:AF337,0)),AD338&amp;"."&amp;AE338,AD338&amp;"."&amp;AE338&amp;COUNTIFS(AD$91:AD337,AD338,AE$91:AE337,AE338))</f>
        <v>517.NA2</v>
      </c>
    </row>
    <row r="339" spans="1:32">
      <c r="A339" s="7">
        <f>ROW()</f>
        <v>339</v>
      </c>
      <c r="B339" s="81">
        <v>518</v>
      </c>
      <c r="C339" s="10" t="s">
        <v>122</v>
      </c>
      <c r="D339" s="46"/>
      <c r="E339" s="979"/>
      <c r="F339" s="87"/>
      <c r="S339" s="980"/>
      <c r="Y339" s="87"/>
      <c r="Z339" s="87"/>
      <c r="AA339" s="87"/>
      <c r="AB339" s="87"/>
      <c r="AD339" s="10">
        <f t="shared" si="682"/>
        <v>518</v>
      </c>
      <c r="AE339" s="10" t="str">
        <f t="shared" si="673"/>
        <v>NA</v>
      </c>
      <c r="AF339" s="10" t="str">
        <f>IF(ISERROR(MATCH(AD339&amp;"."&amp;AE339,AF$91:AF338,0)),AD339&amp;"."&amp;AE339,AD339&amp;"."&amp;AE339&amp;COUNTIFS(AD$91:AD338,AD339,AE$91:AE338,AE339))</f>
        <v>518.NA</v>
      </c>
    </row>
    <row r="340" spans="1:32">
      <c r="A340" s="7">
        <f>ROW()</f>
        <v>340</v>
      </c>
      <c r="B340" s="81"/>
      <c r="D340" s="46" t="s">
        <v>9</v>
      </c>
      <c r="E340" s="979" t="s">
        <v>51</v>
      </c>
      <c r="F340" s="96">
        <f>SUMIF(FERCJAMFactor,AF340,JAMValue)</f>
        <v>0</v>
      </c>
      <c r="G340" s="60">
        <f>INDEX(FuncFactorTbl,MATCH($E340,FuncFactors,0),MATCH(G$8,Functions,0))*$F340</f>
        <v>0</v>
      </c>
      <c r="H340" s="60">
        <f>INDEX(FuncFactorTbl,MATCH($E340,FuncFactors,0),MATCH(H$8,Functions,0))*$F340</f>
        <v>0</v>
      </c>
      <c r="I340" s="60">
        <f>INDEX(FuncFactorTbl,MATCH($E340,FuncFactors,0),MATCH(I$8,Functions,0))*$F340</f>
        <v>0</v>
      </c>
      <c r="J340" s="60">
        <f>INDEX(FuncFactorTbl,MATCH($E340,FuncFactors,0),MATCH(J$8,Functions,0))*$F340</f>
        <v>0</v>
      </c>
      <c r="K340" s="60">
        <f>INDEX(FuncFactorTbl,MATCH($E340,FuncFactors,0),MATCH(K$8,Functions,0))*$F340</f>
        <v>0</v>
      </c>
      <c r="M340" s="45">
        <f>Inputs!$D$9</f>
        <v>0.7391877595968348</v>
      </c>
      <c r="N340" s="56">
        <f t="shared" ref="N340" si="717">$G340*$M340</f>
        <v>0</v>
      </c>
      <c r="O340" s="56">
        <f t="shared" ref="O340" si="718">$G340*(1-$M340)</f>
        <v>0</v>
      </c>
      <c r="Q340" s="56">
        <v>0</v>
      </c>
      <c r="R340" s="56">
        <v>0</v>
      </c>
      <c r="S340" s="980"/>
      <c r="Y340" s="92">
        <f t="shared" ref="Y340:Y341" si="719">ROUND(SUM(-F340,G340:K340),0)</f>
        <v>0</v>
      </c>
      <c r="Z340" s="998">
        <f t="shared" ref="Z340:Z341" si="720">ROUND(G340-N340-O340,0)</f>
        <v>0</v>
      </c>
      <c r="AA340" s="92">
        <f t="shared" ref="AA340:AA341" si="721">ROUND(H340-Q340-R340,0)</f>
        <v>0</v>
      </c>
      <c r="AB340" s="92">
        <f t="shared" ref="AB340:AB341" si="722">ROUND(I340-T340-U340-V340-W340-X340,0)</f>
        <v>0</v>
      </c>
      <c r="AD340" s="10">
        <f t="shared" si="682"/>
        <v>518</v>
      </c>
      <c r="AE340" s="10" t="str">
        <f t="shared" si="673"/>
        <v>SE</v>
      </c>
      <c r="AF340" s="10" t="str">
        <f>IF(ISERROR(MATCH(AD340&amp;"."&amp;AE340,AF$91:AF339,0)),AD340&amp;"."&amp;AE340,AD340&amp;"."&amp;AE340&amp;COUNTIFS(AD$91:AD339,AD340,AE$91:AE339,AE340))</f>
        <v>518.SE</v>
      </c>
    </row>
    <row r="341" spans="1:32">
      <c r="A341" s="7">
        <f>ROW()</f>
        <v>341</v>
      </c>
      <c r="B341" s="81"/>
      <c r="D341" s="46"/>
      <c r="E341" s="979"/>
      <c r="F341" s="92">
        <f>SUM(F340)</f>
        <v>0</v>
      </c>
      <c r="G341" s="56">
        <f t="shared" ref="G341" si="723">SUM(G340)</f>
        <v>0</v>
      </c>
      <c r="H341" s="56">
        <f t="shared" ref="H341" si="724">SUM(H340)</f>
        <v>0</v>
      </c>
      <c r="I341" s="56">
        <f t="shared" ref="I341" si="725">SUM(I340)</f>
        <v>0</v>
      </c>
      <c r="J341" s="56">
        <f t="shared" ref="J341" si="726">SUM(J340)</f>
        <v>0</v>
      </c>
      <c r="K341" s="56">
        <f t="shared" ref="K341" si="727">SUM(K340)</f>
        <v>0</v>
      </c>
      <c r="N341" s="56">
        <f t="shared" ref="N341:O341" si="728">SUM(N340)</f>
        <v>0</v>
      </c>
      <c r="O341" s="56">
        <f t="shared" si="728"/>
        <v>0</v>
      </c>
      <c r="Q341" s="56">
        <f t="shared" ref="Q341:R341" si="729">SUM(Q340)</f>
        <v>0</v>
      </c>
      <c r="R341" s="56">
        <f t="shared" si="729"/>
        <v>0</v>
      </c>
      <c r="S341" s="980"/>
      <c r="T341" s="56">
        <f t="shared" ref="T341:X341" si="730">SUM(T340)</f>
        <v>0</v>
      </c>
      <c r="U341" s="56">
        <f t="shared" si="730"/>
        <v>0</v>
      </c>
      <c r="V341" s="56">
        <f t="shared" si="730"/>
        <v>0</v>
      </c>
      <c r="W341" s="56">
        <f t="shared" si="730"/>
        <v>0</v>
      </c>
      <c r="X341" s="56">
        <f t="shared" si="730"/>
        <v>0</v>
      </c>
      <c r="Y341" s="92">
        <f t="shared" si="719"/>
        <v>0</v>
      </c>
      <c r="Z341" s="998">
        <f t="shared" si="720"/>
        <v>0</v>
      </c>
      <c r="AA341" s="92">
        <f t="shared" si="721"/>
        <v>0</v>
      </c>
      <c r="AB341" s="92">
        <f t="shared" si="722"/>
        <v>0</v>
      </c>
      <c r="AD341" s="10">
        <f t="shared" si="682"/>
        <v>518</v>
      </c>
      <c r="AE341" s="10" t="str">
        <f t="shared" si="673"/>
        <v>NA</v>
      </c>
      <c r="AF341" s="10" t="str">
        <f>IF(ISERROR(MATCH(AD341&amp;"."&amp;AE341,AF$91:AF340,0)),AD341&amp;"."&amp;AE341,AD341&amp;"."&amp;AE341&amp;COUNTIFS(AD$91:AD340,AD341,AE$91:AE340,AE341))</f>
        <v>518.NA1</v>
      </c>
    </row>
    <row r="342" spans="1:32">
      <c r="A342" s="7">
        <f>ROW()</f>
        <v>342</v>
      </c>
      <c r="B342" s="81"/>
      <c r="D342" s="46"/>
      <c r="E342" s="979"/>
      <c r="F342" s="87"/>
      <c r="S342" s="980"/>
      <c r="Y342" s="87"/>
      <c r="Z342" s="87"/>
      <c r="AA342" s="87"/>
      <c r="AB342" s="87"/>
      <c r="AD342" s="10">
        <f t="shared" si="682"/>
        <v>518</v>
      </c>
      <c r="AE342" s="10" t="str">
        <f t="shared" si="673"/>
        <v>NA</v>
      </c>
      <c r="AF342" s="10" t="str">
        <f>IF(ISERROR(MATCH(AD342&amp;"."&amp;AE342,AF$91:AF341,0)),AD342&amp;"."&amp;AE342,AD342&amp;"."&amp;AE342&amp;COUNTIFS(AD$91:AD341,AD342,AE$91:AE341,AE342))</f>
        <v>518.NA2</v>
      </c>
    </row>
    <row r="343" spans="1:32">
      <c r="A343" s="7">
        <f>ROW()</f>
        <v>343</v>
      </c>
      <c r="B343" s="81"/>
      <c r="D343" s="46"/>
      <c r="E343" s="979"/>
      <c r="F343" s="87"/>
      <c r="S343" s="980"/>
      <c r="Y343" s="87"/>
      <c r="Z343" s="87"/>
      <c r="AA343" s="87"/>
      <c r="AB343" s="87"/>
      <c r="AD343" s="10">
        <f t="shared" si="682"/>
        <v>518</v>
      </c>
      <c r="AE343" s="10" t="str">
        <f t="shared" si="673"/>
        <v>NA</v>
      </c>
      <c r="AF343" s="10" t="str">
        <f>IF(ISERROR(MATCH(AD343&amp;"."&amp;AE343,AF$91:AF342,0)),AD343&amp;"."&amp;AE343,AD343&amp;"."&amp;AE343&amp;COUNTIFS(AD$91:AD342,AD343,AE$91:AE342,AE343))</f>
        <v>518.NA3</v>
      </c>
    </row>
    <row r="344" spans="1:32">
      <c r="A344" s="7">
        <f>ROW()</f>
        <v>344</v>
      </c>
      <c r="B344" s="81">
        <v>519</v>
      </c>
      <c r="C344" s="10" t="s">
        <v>123</v>
      </c>
      <c r="D344" s="46"/>
      <c r="E344" s="979"/>
      <c r="F344" s="87"/>
      <c r="S344" s="980"/>
      <c r="Y344" s="87"/>
      <c r="Z344" s="87"/>
      <c r="AA344" s="87"/>
      <c r="AB344" s="87"/>
      <c r="AD344" s="10">
        <f t="shared" si="682"/>
        <v>519</v>
      </c>
      <c r="AE344" s="10" t="str">
        <f t="shared" si="673"/>
        <v>NA</v>
      </c>
      <c r="AF344" s="10" t="str">
        <f>IF(ISERROR(MATCH(AD344&amp;"."&amp;AE344,AF$91:AF343,0)),AD344&amp;"."&amp;AE344,AD344&amp;"."&amp;AE344&amp;COUNTIFS(AD$91:AD343,AD344,AE$91:AE343,AE344))</f>
        <v>519.NA</v>
      </c>
    </row>
    <row r="345" spans="1:32">
      <c r="A345" s="7">
        <f>ROW()</f>
        <v>345</v>
      </c>
      <c r="B345" s="81"/>
      <c r="D345" s="7" t="s">
        <v>11</v>
      </c>
      <c r="E345" s="979" t="s">
        <v>51</v>
      </c>
      <c r="F345" s="96">
        <f>SUMIF(FERCJAMFactor,AF345,JAMValue)</f>
        <v>0</v>
      </c>
      <c r="G345" s="60">
        <f>INDEX(FuncFactorTbl,MATCH($E345,FuncFactors,0),MATCH(G$8,Functions,0))*$F345</f>
        <v>0</v>
      </c>
      <c r="H345" s="60">
        <f>INDEX(FuncFactorTbl,MATCH($E345,FuncFactors,0),MATCH(H$8,Functions,0))*$F345</f>
        <v>0</v>
      </c>
      <c r="I345" s="60">
        <f>INDEX(FuncFactorTbl,MATCH($E345,FuncFactors,0),MATCH(I$8,Functions,0))*$F345</f>
        <v>0</v>
      </c>
      <c r="J345" s="60">
        <f>INDEX(FuncFactorTbl,MATCH($E345,FuncFactors,0),MATCH(J$8,Functions,0))*$F345</f>
        <v>0</v>
      </c>
      <c r="K345" s="60">
        <f>INDEX(FuncFactorTbl,MATCH($E345,FuncFactors,0),MATCH(K$8,Functions,0))*$F345</f>
        <v>0</v>
      </c>
      <c r="M345" s="45">
        <f>Inputs!$D$9</f>
        <v>0.7391877595968348</v>
      </c>
      <c r="N345" s="56">
        <f t="shared" ref="N345" si="731">$G345*$M345</f>
        <v>0</v>
      </c>
      <c r="O345" s="56">
        <f t="shared" ref="O345" si="732">$G345*(1-$M345)</f>
        <v>0</v>
      </c>
      <c r="Q345" s="56">
        <v>0</v>
      </c>
      <c r="R345" s="56">
        <v>0</v>
      </c>
      <c r="S345" s="980"/>
      <c r="Y345" s="92">
        <f t="shared" ref="Y345:Y346" si="733">ROUND(SUM(-F345,G345:K345),0)</f>
        <v>0</v>
      </c>
      <c r="Z345" s="998">
        <f t="shared" ref="Z345:Z346" si="734">ROUND(G345-N345-O345,0)</f>
        <v>0</v>
      </c>
      <c r="AA345" s="92">
        <f t="shared" ref="AA345:AA346" si="735">ROUND(H345-Q345-R345,0)</f>
        <v>0</v>
      </c>
      <c r="AB345" s="92">
        <f t="shared" ref="AB345:AB346" si="736">ROUND(I345-T345-U345-V345-W345-X345,0)</f>
        <v>0</v>
      </c>
      <c r="AD345" s="10">
        <f t="shared" si="682"/>
        <v>519</v>
      </c>
      <c r="AE345" s="10" t="str">
        <f t="shared" si="673"/>
        <v>SG</v>
      </c>
      <c r="AF345" s="10" t="str">
        <f>IF(ISERROR(MATCH(AD345&amp;"."&amp;AE345,AF$91:AF344,0)),AD345&amp;"."&amp;AE345,AD345&amp;"."&amp;AE345&amp;COUNTIFS(AD$91:AD344,AD345,AE$91:AE344,AE345))</f>
        <v>519.SG</v>
      </c>
    </row>
    <row r="346" spans="1:32">
      <c r="A346" s="7">
        <f>ROW()</f>
        <v>346</v>
      </c>
      <c r="B346" s="81"/>
      <c r="D346" s="46"/>
      <c r="E346" s="979"/>
      <c r="F346" s="92">
        <f>SUM(F345)</f>
        <v>0</v>
      </c>
      <c r="G346" s="56">
        <f t="shared" ref="G346" si="737">SUM(G345)</f>
        <v>0</v>
      </c>
      <c r="H346" s="56">
        <f t="shared" ref="H346" si="738">SUM(H345)</f>
        <v>0</v>
      </c>
      <c r="I346" s="56">
        <f t="shared" ref="I346" si="739">SUM(I345)</f>
        <v>0</v>
      </c>
      <c r="J346" s="56">
        <f t="shared" ref="J346" si="740">SUM(J345)</f>
        <v>0</v>
      </c>
      <c r="K346" s="56">
        <f t="shared" ref="K346" si="741">SUM(K345)</f>
        <v>0</v>
      </c>
      <c r="N346" s="56">
        <f t="shared" ref="N346:O346" si="742">SUM(N345)</f>
        <v>0</v>
      </c>
      <c r="O346" s="56">
        <f t="shared" si="742"/>
        <v>0</v>
      </c>
      <c r="Q346" s="56">
        <f t="shared" ref="Q346:R346" si="743">SUM(Q345)</f>
        <v>0</v>
      </c>
      <c r="R346" s="56">
        <f t="shared" si="743"/>
        <v>0</v>
      </c>
      <c r="S346" s="980"/>
      <c r="T346" s="56">
        <f t="shared" ref="T346:X346" si="744">SUM(T345)</f>
        <v>0</v>
      </c>
      <c r="U346" s="56">
        <f t="shared" si="744"/>
        <v>0</v>
      </c>
      <c r="V346" s="56">
        <f t="shared" si="744"/>
        <v>0</v>
      </c>
      <c r="W346" s="56">
        <f t="shared" si="744"/>
        <v>0</v>
      </c>
      <c r="X346" s="56">
        <f t="shared" si="744"/>
        <v>0</v>
      </c>
      <c r="Y346" s="92">
        <f t="shared" si="733"/>
        <v>0</v>
      </c>
      <c r="Z346" s="998">
        <f t="shared" si="734"/>
        <v>0</v>
      </c>
      <c r="AA346" s="92">
        <f t="shared" si="735"/>
        <v>0</v>
      </c>
      <c r="AB346" s="92">
        <f t="shared" si="736"/>
        <v>0</v>
      </c>
      <c r="AD346" s="10">
        <f t="shared" si="682"/>
        <v>519</v>
      </c>
      <c r="AE346" s="10" t="str">
        <f t="shared" si="673"/>
        <v>NA</v>
      </c>
      <c r="AF346" s="10" t="str">
        <f>IF(ISERROR(MATCH(AD346&amp;"."&amp;AE346,AF$91:AF345,0)),AD346&amp;"."&amp;AE346,AD346&amp;"."&amp;AE346&amp;COUNTIFS(AD$91:AD345,AD346,AE$91:AE345,AE346))</f>
        <v>519.NA1</v>
      </c>
    </row>
    <row r="347" spans="1:32">
      <c r="A347" s="7">
        <f>ROW()</f>
        <v>347</v>
      </c>
      <c r="B347" s="81"/>
      <c r="D347" s="46"/>
      <c r="E347" s="979"/>
      <c r="F347" s="87"/>
      <c r="S347" s="980"/>
      <c r="Y347" s="87"/>
      <c r="Z347" s="87"/>
      <c r="AA347" s="87"/>
      <c r="AB347" s="87"/>
      <c r="AD347" s="10">
        <f t="shared" si="682"/>
        <v>519</v>
      </c>
      <c r="AE347" s="10" t="str">
        <f t="shared" si="673"/>
        <v>NA</v>
      </c>
      <c r="AF347" s="10" t="str">
        <f>IF(ISERROR(MATCH(AD347&amp;"."&amp;AE347,AF$91:AF346,0)),AD347&amp;"."&amp;AE347,AD347&amp;"."&amp;AE347&amp;COUNTIFS(AD$91:AD346,AD347,AE$91:AE346,AE347))</f>
        <v>519.NA2</v>
      </c>
    </row>
    <row r="348" spans="1:32">
      <c r="A348" s="7">
        <f>ROW()</f>
        <v>348</v>
      </c>
      <c r="B348" s="81">
        <v>520</v>
      </c>
      <c r="C348" s="10" t="s">
        <v>110</v>
      </c>
      <c r="D348" s="46"/>
      <c r="E348" s="979"/>
      <c r="F348" s="87"/>
      <c r="S348" s="980"/>
      <c r="Y348" s="87"/>
      <c r="Z348" s="87"/>
      <c r="AA348" s="87"/>
      <c r="AB348" s="87"/>
      <c r="AD348" s="10">
        <f t="shared" si="682"/>
        <v>520</v>
      </c>
      <c r="AE348" s="10" t="str">
        <f t="shared" si="673"/>
        <v>NA</v>
      </c>
      <c r="AF348" s="10" t="str">
        <f>IF(ISERROR(MATCH(AD348&amp;"."&amp;AE348,AF$91:AF347,0)),AD348&amp;"."&amp;AE348,AD348&amp;"."&amp;AE348&amp;COUNTIFS(AD$91:AD347,AD348,AE$91:AE347,AE348))</f>
        <v>520.NA</v>
      </c>
    </row>
    <row r="349" spans="1:32">
      <c r="A349" s="7">
        <f>ROW()</f>
        <v>349</v>
      </c>
      <c r="B349" s="81"/>
      <c r="D349" s="46" t="s">
        <v>11</v>
      </c>
      <c r="E349" s="979" t="s">
        <v>51</v>
      </c>
      <c r="F349" s="96">
        <f>SUMIF(FERCJAMFactor,AF349,JAMValue)</f>
        <v>0</v>
      </c>
      <c r="G349" s="60">
        <f>INDEX(FuncFactorTbl,MATCH($E349,FuncFactors,0),MATCH(G$8,Functions,0))*$F349</f>
        <v>0</v>
      </c>
      <c r="H349" s="60">
        <f>INDEX(FuncFactorTbl,MATCH($E349,FuncFactors,0),MATCH(H$8,Functions,0))*$F349</f>
        <v>0</v>
      </c>
      <c r="I349" s="60">
        <f>INDEX(FuncFactorTbl,MATCH($E349,FuncFactors,0),MATCH(I$8,Functions,0))*$F349</f>
        <v>0</v>
      </c>
      <c r="J349" s="60">
        <f>INDEX(FuncFactorTbl,MATCH($E349,FuncFactors,0),MATCH(J$8,Functions,0))*$F349</f>
        <v>0</v>
      </c>
      <c r="K349" s="60">
        <f>INDEX(FuncFactorTbl,MATCH($E349,FuncFactors,0),MATCH(K$8,Functions,0))*$F349</f>
        <v>0</v>
      </c>
      <c r="M349" s="45">
        <f>Inputs!$D$9</f>
        <v>0.7391877595968348</v>
      </c>
      <c r="N349" s="56">
        <f t="shared" ref="N349" si="745">$G349*$M349</f>
        <v>0</v>
      </c>
      <c r="O349" s="56">
        <f t="shared" ref="O349" si="746">$G349*(1-$M349)</f>
        <v>0</v>
      </c>
      <c r="Q349" s="56">
        <v>0</v>
      </c>
      <c r="R349" s="56">
        <v>0</v>
      </c>
      <c r="S349" s="980"/>
      <c r="Y349" s="92">
        <f t="shared" ref="Y349:Y350" si="747">ROUND(SUM(-F349,G349:K349),0)</f>
        <v>0</v>
      </c>
      <c r="Z349" s="998">
        <f t="shared" ref="Z349:Z350" si="748">ROUND(G349-N349-O349,0)</f>
        <v>0</v>
      </c>
      <c r="AA349" s="92">
        <f t="shared" ref="AA349:AA350" si="749">ROUND(H349-Q349-R349,0)</f>
        <v>0</v>
      </c>
      <c r="AB349" s="92">
        <f t="shared" ref="AB349:AB350" si="750">ROUND(I349-T349-U349-V349-W349-X349,0)</f>
        <v>0</v>
      </c>
      <c r="AD349" s="10">
        <f t="shared" si="682"/>
        <v>520</v>
      </c>
      <c r="AE349" s="10" t="str">
        <f t="shared" si="673"/>
        <v>SG</v>
      </c>
      <c r="AF349" s="10" t="str">
        <f>IF(ISERROR(MATCH(AD349&amp;"."&amp;AE349,AF$91:AF348,0)),AD349&amp;"."&amp;AE349,AD349&amp;"."&amp;AE349&amp;COUNTIFS(AD$91:AD348,AD349,AE$91:AE348,AE349))</f>
        <v>520.SG</v>
      </c>
    </row>
    <row r="350" spans="1:32">
      <c r="A350" s="7">
        <f>ROW()</f>
        <v>350</v>
      </c>
      <c r="B350" s="81"/>
      <c r="D350" s="46"/>
      <c r="E350" s="979"/>
      <c r="F350" s="92">
        <f>SUM(F349)</f>
        <v>0</v>
      </c>
      <c r="G350" s="56">
        <f t="shared" ref="G350" si="751">SUM(G349)</f>
        <v>0</v>
      </c>
      <c r="H350" s="56">
        <f t="shared" ref="H350" si="752">SUM(H349)</f>
        <v>0</v>
      </c>
      <c r="I350" s="56">
        <f t="shared" ref="I350" si="753">SUM(I349)</f>
        <v>0</v>
      </c>
      <c r="J350" s="56">
        <f t="shared" ref="J350:K350" si="754">SUM(J349)</f>
        <v>0</v>
      </c>
      <c r="K350" s="56">
        <f t="shared" si="754"/>
        <v>0</v>
      </c>
      <c r="N350" s="56">
        <f t="shared" ref="N350:O350" si="755">SUM(N349)</f>
        <v>0</v>
      </c>
      <c r="O350" s="56">
        <f t="shared" si="755"/>
        <v>0</v>
      </c>
      <c r="Q350" s="56">
        <f t="shared" ref="Q350:R350" si="756">SUM(Q349)</f>
        <v>0</v>
      </c>
      <c r="R350" s="56">
        <f t="shared" si="756"/>
        <v>0</v>
      </c>
      <c r="S350" s="980"/>
      <c r="T350" s="56">
        <f t="shared" ref="T350:X350" si="757">SUM(T349)</f>
        <v>0</v>
      </c>
      <c r="U350" s="56">
        <f t="shared" si="757"/>
        <v>0</v>
      </c>
      <c r="V350" s="56">
        <f t="shared" si="757"/>
        <v>0</v>
      </c>
      <c r="W350" s="56">
        <f t="shared" si="757"/>
        <v>0</v>
      </c>
      <c r="X350" s="56">
        <f t="shared" si="757"/>
        <v>0</v>
      </c>
      <c r="Y350" s="92">
        <f t="shared" si="747"/>
        <v>0</v>
      </c>
      <c r="Z350" s="998">
        <f t="shared" si="748"/>
        <v>0</v>
      </c>
      <c r="AA350" s="92">
        <f t="shared" si="749"/>
        <v>0</v>
      </c>
      <c r="AB350" s="92">
        <f t="shared" si="750"/>
        <v>0</v>
      </c>
      <c r="AD350" s="10">
        <f t="shared" si="682"/>
        <v>520</v>
      </c>
      <c r="AE350" s="10" t="str">
        <f t="shared" si="673"/>
        <v>NA</v>
      </c>
      <c r="AF350" s="10" t="str">
        <f>IF(ISERROR(MATCH(AD350&amp;"."&amp;AE350,AF$91:AF349,0)),AD350&amp;"."&amp;AE350,AD350&amp;"."&amp;AE350&amp;COUNTIFS(AD$91:AD349,AD350,AE$91:AE349,AE350))</f>
        <v>520.NA1</v>
      </c>
    </row>
    <row r="351" spans="1:32">
      <c r="A351" s="7">
        <f>ROW()</f>
        <v>351</v>
      </c>
      <c r="B351" s="81"/>
      <c r="D351" s="46"/>
      <c r="E351" s="979"/>
      <c r="F351" s="87"/>
      <c r="S351" s="980"/>
      <c r="Y351" s="87"/>
      <c r="Z351" s="87"/>
      <c r="AA351" s="87"/>
      <c r="AB351" s="87"/>
      <c r="AD351" s="10">
        <f t="shared" si="682"/>
        <v>520</v>
      </c>
      <c r="AE351" s="10" t="str">
        <f t="shared" si="673"/>
        <v>NA</v>
      </c>
      <c r="AF351" s="10" t="str">
        <f>IF(ISERROR(MATCH(AD351&amp;"."&amp;AE351,AF$91:AF350,0)),AD351&amp;"."&amp;AE351,AD351&amp;"."&amp;AE351&amp;COUNTIFS(AD$91:AD350,AD351,AE$91:AE350,AE351))</f>
        <v>520.NA2</v>
      </c>
    </row>
    <row r="352" spans="1:32">
      <c r="A352" s="7">
        <f>ROW()</f>
        <v>352</v>
      </c>
      <c r="B352" s="81">
        <v>523</v>
      </c>
      <c r="C352" s="10" t="s">
        <v>112</v>
      </c>
      <c r="D352" s="46"/>
      <c r="E352" s="979"/>
      <c r="F352" s="87"/>
      <c r="S352" s="980"/>
      <c r="Y352" s="87"/>
      <c r="Z352" s="87"/>
      <c r="AA352" s="87"/>
      <c r="AB352" s="87"/>
      <c r="AD352" s="10">
        <f t="shared" si="682"/>
        <v>523</v>
      </c>
      <c r="AE352" s="10" t="str">
        <f t="shared" si="673"/>
        <v>NA</v>
      </c>
      <c r="AF352" s="10" t="str">
        <f>IF(ISERROR(MATCH(AD352&amp;"."&amp;AE352,AF$91:AF351,0)),AD352&amp;"."&amp;AE352,AD352&amp;"."&amp;AE352&amp;COUNTIFS(AD$91:AD351,AD352,AE$91:AE351,AE352))</f>
        <v>523.NA</v>
      </c>
    </row>
    <row r="353" spans="1:32">
      <c r="A353" s="7">
        <f>ROW()</f>
        <v>353</v>
      </c>
      <c r="B353" s="81"/>
      <c r="D353" s="46" t="s">
        <v>11</v>
      </c>
      <c r="E353" s="979" t="s">
        <v>51</v>
      </c>
      <c r="F353" s="96">
        <f>SUMIF(FERCJAMFactor,AF353,JAMValue)</f>
        <v>0</v>
      </c>
      <c r="G353" s="60">
        <f>INDEX(FuncFactorTbl,MATCH($E353,FuncFactors,0),MATCH(G$8,Functions,0))*$F353</f>
        <v>0</v>
      </c>
      <c r="H353" s="60">
        <f>INDEX(FuncFactorTbl,MATCH($E353,FuncFactors,0),MATCH(H$8,Functions,0))*$F353</f>
        <v>0</v>
      </c>
      <c r="I353" s="60">
        <f>INDEX(FuncFactorTbl,MATCH($E353,FuncFactors,0),MATCH(I$8,Functions,0))*$F353</f>
        <v>0</v>
      </c>
      <c r="J353" s="60">
        <f>INDEX(FuncFactorTbl,MATCH($E353,FuncFactors,0),MATCH(J$8,Functions,0))*$F353</f>
        <v>0</v>
      </c>
      <c r="K353" s="60">
        <f>INDEX(FuncFactorTbl,MATCH($E353,FuncFactors,0),MATCH(K$8,Functions,0))*$F353</f>
        <v>0</v>
      </c>
      <c r="M353" s="45">
        <f>Inputs!$D$9</f>
        <v>0.7391877595968348</v>
      </c>
      <c r="N353" s="56">
        <f t="shared" ref="N353" si="758">$G353*$M353</f>
        <v>0</v>
      </c>
      <c r="O353" s="56">
        <f t="shared" ref="O353" si="759">$G353*(1-$M353)</f>
        <v>0</v>
      </c>
      <c r="Q353" s="56">
        <v>0</v>
      </c>
      <c r="R353" s="56">
        <v>0</v>
      </c>
      <c r="S353" s="980"/>
      <c r="Y353" s="92">
        <f t="shared" ref="Y353:Y354" si="760">ROUND(SUM(-F353,G353:K353),0)</f>
        <v>0</v>
      </c>
      <c r="Z353" s="998">
        <f t="shared" ref="Z353:Z354" si="761">ROUND(G353-N353-O353,0)</f>
        <v>0</v>
      </c>
      <c r="AA353" s="92">
        <f t="shared" ref="AA353:AA354" si="762">ROUND(H353-Q353-R353,0)</f>
        <v>0</v>
      </c>
      <c r="AB353" s="92">
        <f t="shared" ref="AB353:AB354" si="763">ROUND(I353-T353-U353-V353-W353-X353,0)</f>
        <v>0</v>
      </c>
      <c r="AD353" s="10">
        <f t="shared" si="682"/>
        <v>523</v>
      </c>
      <c r="AE353" s="10" t="str">
        <f t="shared" si="673"/>
        <v>SG</v>
      </c>
      <c r="AF353" s="10" t="str">
        <f>IF(ISERROR(MATCH(AD353&amp;"."&amp;AE353,AF$91:AF352,0)),AD353&amp;"."&amp;AE353,AD353&amp;"."&amp;AE353&amp;COUNTIFS(AD$91:AD352,AD353,AE$91:AE352,AE353))</f>
        <v>523.SG</v>
      </c>
    </row>
    <row r="354" spans="1:32">
      <c r="A354" s="7">
        <f>ROW()</f>
        <v>354</v>
      </c>
      <c r="B354" s="81"/>
      <c r="D354" s="46"/>
      <c r="E354" s="979"/>
      <c r="F354" s="92">
        <f>SUM(F353)</f>
        <v>0</v>
      </c>
      <c r="G354" s="56">
        <f t="shared" ref="G354" si="764">SUM(G353)</f>
        <v>0</v>
      </c>
      <c r="H354" s="56">
        <f t="shared" ref="H354" si="765">SUM(H353)</f>
        <v>0</v>
      </c>
      <c r="I354" s="56">
        <f t="shared" ref="I354" si="766">SUM(I353)</f>
        <v>0</v>
      </c>
      <c r="J354" s="56">
        <f t="shared" ref="J354" si="767">SUM(J353)</f>
        <v>0</v>
      </c>
      <c r="K354" s="56">
        <f t="shared" ref="K354" si="768">SUM(K353)</f>
        <v>0</v>
      </c>
      <c r="N354" s="56">
        <f t="shared" ref="N354:O354" si="769">SUM(N353)</f>
        <v>0</v>
      </c>
      <c r="O354" s="56">
        <f t="shared" si="769"/>
        <v>0</v>
      </c>
      <c r="Q354" s="56">
        <f t="shared" ref="Q354:R354" si="770">SUM(Q353)</f>
        <v>0</v>
      </c>
      <c r="R354" s="56">
        <f t="shared" si="770"/>
        <v>0</v>
      </c>
      <c r="S354" s="980"/>
      <c r="T354" s="56">
        <f t="shared" ref="T354:X354" si="771">SUM(T353)</f>
        <v>0</v>
      </c>
      <c r="U354" s="56">
        <f t="shared" si="771"/>
        <v>0</v>
      </c>
      <c r="V354" s="56">
        <f t="shared" si="771"/>
        <v>0</v>
      </c>
      <c r="W354" s="56">
        <f t="shared" si="771"/>
        <v>0</v>
      </c>
      <c r="X354" s="56">
        <f t="shared" si="771"/>
        <v>0</v>
      </c>
      <c r="Y354" s="92">
        <f t="shared" si="760"/>
        <v>0</v>
      </c>
      <c r="Z354" s="998">
        <f t="shared" si="761"/>
        <v>0</v>
      </c>
      <c r="AA354" s="92">
        <f t="shared" si="762"/>
        <v>0</v>
      </c>
      <c r="AB354" s="92">
        <f t="shared" si="763"/>
        <v>0</v>
      </c>
      <c r="AD354" s="10">
        <f t="shared" si="682"/>
        <v>523</v>
      </c>
      <c r="AE354" s="10" t="str">
        <f t="shared" si="673"/>
        <v>NA</v>
      </c>
      <c r="AF354" s="10" t="str">
        <f>IF(ISERROR(MATCH(AD354&amp;"."&amp;AE354,AF$91:AF353,0)),AD354&amp;"."&amp;AE354,AD354&amp;"."&amp;AE354&amp;COUNTIFS(AD$91:AD353,AD354,AE$91:AE353,AE354))</f>
        <v>523.NA1</v>
      </c>
    </row>
    <row r="355" spans="1:32">
      <c r="A355" s="7">
        <f>ROW()</f>
        <v>355</v>
      </c>
      <c r="B355" s="81"/>
      <c r="D355" s="46"/>
      <c r="E355" s="979"/>
      <c r="F355" s="87"/>
      <c r="S355" s="980"/>
      <c r="Y355" s="87"/>
      <c r="Z355" s="87"/>
      <c r="AA355" s="87"/>
      <c r="AB355" s="87"/>
      <c r="AD355" s="10">
        <f t="shared" si="682"/>
        <v>523</v>
      </c>
      <c r="AE355" s="10" t="str">
        <f t="shared" si="673"/>
        <v>NA</v>
      </c>
      <c r="AF355" s="10" t="str">
        <f>IF(ISERROR(MATCH(AD355&amp;"."&amp;AE355,AF$91:AF354,0)),AD355&amp;"."&amp;AE355,AD355&amp;"."&amp;AE355&amp;COUNTIFS(AD$91:AD354,AD355,AE$91:AE354,AE355))</f>
        <v>523.NA2</v>
      </c>
    </row>
    <row r="356" spans="1:32">
      <c r="A356" s="7">
        <f>ROW()</f>
        <v>356</v>
      </c>
      <c r="B356" s="81">
        <v>524</v>
      </c>
      <c r="C356" s="10" t="s">
        <v>124</v>
      </c>
      <c r="D356" s="46"/>
      <c r="E356" s="979"/>
      <c r="F356" s="87"/>
      <c r="S356" s="980"/>
      <c r="Y356" s="87"/>
      <c r="Z356" s="87"/>
      <c r="AA356" s="87"/>
      <c r="AB356" s="87"/>
      <c r="AD356" s="10">
        <f t="shared" si="682"/>
        <v>524</v>
      </c>
      <c r="AE356" s="10" t="str">
        <f t="shared" si="673"/>
        <v>NA</v>
      </c>
      <c r="AF356" s="10" t="str">
        <f>IF(ISERROR(MATCH(AD356&amp;"."&amp;AE356,AF$91:AF355,0)),AD356&amp;"."&amp;AE356,AD356&amp;"."&amp;AE356&amp;COUNTIFS(AD$91:AD355,AD356,AE$91:AE355,AE356))</f>
        <v>524.NA</v>
      </c>
    </row>
    <row r="357" spans="1:32">
      <c r="A357" s="7">
        <f>ROW()</f>
        <v>357</v>
      </c>
      <c r="B357" s="81"/>
      <c r="D357" s="7" t="s">
        <v>11</v>
      </c>
      <c r="E357" s="979" t="s">
        <v>51</v>
      </c>
      <c r="F357" s="96">
        <f>SUMIF(FERCJAMFactor,AF357,JAMValue)</f>
        <v>0</v>
      </c>
      <c r="G357" s="60">
        <f>INDEX(FuncFactorTbl,MATCH($E357,FuncFactors,0),MATCH(G$8,Functions,0))*$F357</f>
        <v>0</v>
      </c>
      <c r="H357" s="60">
        <f>INDEX(FuncFactorTbl,MATCH($E357,FuncFactors,0),MATCH(H$8,Functions,0))*$F357</f>
        <v>0</v>
      </c>
      <c r="I357" s="60">
        <f>INDEX(FuncFactorTbl,MATCH($E357,FuncFactors,0),MATCH(I$8,Functions,0))*$F357</f>
        <v>0</v>
      </c>
      <c r="J357" s="60">
        <f>INDEX(FuncFactorTbl,MATCH($E357,FuncFactors,0),MATCH(J$8,Functions,0))*$F357</f>
        <v>0</v>
      </c>
      <c r="K357" s="60">
        <f>INDEX(FuncFactorTbl,MATCH($E357,FuncFactors,0),MATCH(K$8,Functions,0))*$F357</f>
        <v>0</v>
      </c>
      <c r="M357" s="45">
        <f>Inputs!$D$9</f>
        <v>0.7391877595968348</v>
      </c>
      <c r="N357" s="56">
        <f t="shared" ref="N357" si="772">$G357*$M357</f>
        <v>0</v>
      </c>
      <c r="O357" s="56">
        <f t="shared" ref="O357" si="773">$G357*(1-$M357)</f>
        <v>0</v>
      </c>
      <c r="Q357" s="56">
        <v>0</v>
      </c>
      <c r="R357" s="56">
        <v>0</v>
      </c>
      <c r="S357" s="980"/>
      <c r="Y357" s="92">
        <f t="shared" ref="Y357:Y358" si="774">ROUND(SUM(-F357,G357:K357),0)</f>
        <v>0</v>
      </c>
      <c r="Z357" s="998">
        <f t="shared" ref="Z357:Z358" si="775">ROUND(G357-N357-O357,0)</f>
        <v>0</v>
      </c>
      <c r="AA357" s="92">
        <f t="shared" ref="AA357:AA358" si="776">ROUND(H357-Q357-R357,0)</f>
        <v>0</v>
      </c>
      <c r="AB357" s="92">
        <f t="shared" ref="AB357:AB358" si="777">ROUND(I357-T357-U357-V357-W357-X357,0)</f>
        <v>0</v>
      </c>
      <c r="AD357" s="10">
        <f t="shared" si="682"/>
        <v>524</v>
      </c>
      <c r="AE357" s="10" t="str">
        <f t="shared" si="673"/>
        <v>SG</v>
      </c>
      <c r="AF357" s="10" t="str">
        <f>IF(ISERROR(MATCH(AD357&amp;"."&amp;AE357,AF$91:AF356,0)),AD357&amp;"."&amp;AE357,AD357&amp;"."&amp;AE357&amp;COUNTIFS(AD$91:AD356,AD357,AE$91:AE356,AE357))</f>
        <v>524.SG</v>
      </c>
    </row>
    <row r="358" spans="1:32">
      <c r="A358" s="7">
        <f>ROW()</f>
        <v>358</v>
      </c>
      <c r="B358" s="81"/>
      <c r="D358" s="46"/>
      <c r="E358" s="979"/>
      <c r="F358" s="92">
        <f>SUM(F357)</f>
        <v>0</v>
      </c>
      <c r="G358" s="56">
        <f t="shared" ref="G358" si="778">SUM(G357)</f>
        <v>0</v>
      </c>
      <c r="H358" s="56">
        <f t="shared" ref="H358" si="779">SUM(H357)</f>
        <v>0</v>
      </c>
      <c r="I358" s="56">
        <f t="shared" ref="I358" si="780">SUM(I357)</f>
        <v>0</v>
      </c>
      <c r="J358" s="56">
        <f t="shared" ref="J358" si="781">SUM(J357)</f>
        <v>0</v>
      </c>
      <c r="K358" s="56">
        <f t="shared" ref="K358" si="782">SUM(K357)</f>
        <v>0</v>
      </c>
      <c r="N358" s="56">
        <f t="shared" ref="N358:O358" si="783">SUM(N357)</f>
        <v>0</v>
      </c>
      <c r="O358" s="56">
        <f t="shared" si="783"/>
        <v>0</v>
      </c>
      <c r="Q358" s="56">
        <f t="shared" ref="Q358:R358" si="784">SUM(Q357)</f>
        <v>0</v>
      </c>
      <c r="R358" s="56">
        <f t="shared" si="784"/>
        <v>0</v>
      </c>
      <c r="S358" s="980"/>
      <c r="T358" s="56">
        <f t="shared" ref="T358:X358" si="785">SUM(T357)</f>
        <v>0</v>
      </c>
      <c r="U358" s="56">
        <f t="shared" si="785"/>
        <v>0</v>
      </c>
      <c r="V358" s="56">
        <f t="shared" si="785"/>
        <v>0</v>
      </c>
      <c r="W358" s="56">
        <f t="shared" si="785"/>
        <v>0</v>
      </c>
      <c r="X358" s="56">
        <f t="shared" si="785"/>
        <v>0</v>
      </c>
      <c r="Y358" s="92">
        <f t="shared" si="774"/>
        <v>0</v>
      </c>
      <c r="Z358" s="998">
        <f t="shared" si="775"/>
        <v>0</v>
      </c>
      <c r="AA358" s="92">
        <f t="shared" si="776"/>
        <v>0</v>
      </c>
      <c r="AB358" s="92">
        <f t="shared" si="777"/>
        <v>0</v>
      </c>
      <c r="AD358" s="10">
        <f t="shared" si="682"/>
        <v>524</v>
      </c>
      <c r="AE358" s="10" t="str">
        <f t="shared" si="673"/>
        <v>NA</v>
      </c>
      <c r="AF358" s="10" t="str">
        <f>IF(ISERROR(MATCH(AD358&amp;"."&amp;AE358,AF$91:AF357,0)),AD358&amp;"."&amp;AE358,AD358&amp;"."&amp;AE358&amp;COUNTIFS(AD$91:AD357,AD358,AE$91:AE357,AE358))</f>
        <v>524.NA1</v>
      </c>
    </row>
    <row r="359" spans="1:32">
      <c r="A359" s="7">
        <f>ROW()</f>
        <v>359</v>
      </c>
      <c r="B359" s="81"/>
      <c r="D359" s="46"/>
      <c r="E359" s="979"/>
      <c r="F359" s="87"/>
      <c r="S359" s="980"/>
      <c r="Y359" s="87"/>
      <c r="Z359" s="87"/>
      <c r="AA359" s="87"/>
      <c r="AB359" s="87"/>
      <c r="AD359" s="10">
        <f t="shared" si="682"/>
        <v>524</v>
      </c>
      <c r="AE359" s="10" t="str">
        <f t="shared" si="673"/>
        <v>NA</v>
      </c>
      <c r="AF359" s="10" t="str">
        <f>IF(ISERROR(MATCH(AD359&amp;"."&amp;AE359,AF$91:AF358,0)),AD359&amp;"."&amp;AE359,AD359&amp;"."&amp;AE359&amp;COUNTIFS(AD$91:AD358,AD359,AE$91:AE358,AE359))</f>
        <v>524.NA2</v>
      </c>
    </row>
    <row r="360" spans="1:32">
      <c r="A360" s="7">
        <f>ROW()</f>
        <v>360</v>
      </c>
      <c r="B360" s="81">
        <v>528</v>
      </c>
      <c r="C360" s="10" t="s">
        <v>125</v>
      </c>
      <c r="D360" s="46"/>
      <c r="E360" s="979"/>
      <c r="F360" s="87"/>
      <c r="S360" s="980"/>
      <c r="Y360" s="87"/>
      <c r="Z360" s="87"/>
      <c r="AA360" s="87"/>
      <c r="AB360" s="87"/>
      <c r="AD360" s="10">
        <f t="shared" si="682"/>
        <v>528</v>
      </c>
      <c r="AE360" s="10" t="str">
        <f t="shared" si="673"/>
        <v>NA</v>
      </c>
      <c r="AF360" s="10" t="str">
        <f>IF(ISERROR(MATCH(AD360&amp;"."&amp;AE360,AF$91:AF359,0)),AD360&amp;"."&amp;AE360,AD360&amp;"."&amp;AE360&amp;COUNTIFS(AD$91:AD359,AD360,AE$91:AE359,AE360))</f>
        <v>528.NA</v>
      </c>
    </row>
    <row r="361" spans="1:32">
      <c r="A361" s="7">
        <f>ROW()</f>
        <v>361</v>
      </c>
      <c r="B361" s="81"/>
      <c r="D361" s="7" t="s">
        <v>11</v>
      </c>
      <c r="E361" s="979" t="s">
        <v>51</v>
      </c>
      <c r="F361" s="96">
        <f>SUMIF(FERCJAMFactor,AF361,JAMValue)</f>
        <v>0</v>
      </c>
      <c r="G361" s="60">
        <f>INDEX(FuncFactorTbl,MATCH($E361,FuncFactors,0),MATCH(G$8,Functions,0))*$F361</f>
        <v>0</v>
      </c>
      <c r="H361" s="60">
        <f>INDEX(FuncFactorTbl,MATCH($E361,FuncFactors,0),MATCH(H$8,Functions,0))*$F361</f>
        <v>0</v>
      </c>
      <c r="I361" s="60">
        <f>INDEX(FuncFactorTbl,MATCH($E361,FuncFactors,0),MATCH(I$8,Functions,0))*$F361</f>
        <v>0</v>
      </c>
      <c r="J361" s="60">
        <f>INDEX(FuncFactorTbl,MATCH($E361,FuncFactors,0),MATCH(J$8,Functions,0))*$F361</f>
        <v>0</v>
      </c>
      <c r="K361" s="60">
        <f>INDEX(FuncFactorTbl,MATCH($E361,FuncFactors,0),MATCH(K$8,Functions,0))*$F361</f>
        <v>0</v>
      </c>
      <c r="M361" s="45">
        <f>Inputs!$D$9</f>
        <v>0.7391877595968348</v>
      </c>
      <c r="N361" s="56">
        <f t="shared" ref="N361" si="786">$G361*$M361</f>
        <v>0</v>
      </c>
      <c r="O361" s="56">
        <f t="shared" ref="O361" si="787">$G361*(1-$M361)</f>
        <v>0</v>
      </c>
      <c r="Q361" s="56">
        <v>0</v>
      </c>
      <c r="R361" s="56">
        <v>0</v>
      </c>
      <c r="S361" s="980"/>
      <c r="Y361" s="92">
        <f t="shared" ref="Y361:Y362" si="788">ROUND(SUM(-F361,G361:K361),0)</f>
        <v>0</v>
      </c>
      <c r="Z361" s="998">
        <f t="shared" ref="Z361:Z362" si="789">ROUND(G361-N361-O361,0)</f>
        <v>0</v>
      </c>
      <c r="AA361" s="92">
        <f t="shared" ref="AA361:AA362" si="790">ROUND(H361-Q361-R361,0)</f>
        <v>0</v>
      </c>
      <c r="AB361" s="92">
        <f t="shared" ref="AB361:AB362" si="791">ROUND(I361-T361-U361-V361-W361-X361,0)</f>
        <v>0</v>
      </c>
      <c r="AD361" s="10">
        <f t="shared" si="682"/>
        <v>528</v>
      </c>
      <c r="AE361" s="10" t="str">
        <f t="shared" si="673"/>
        <v>SG</v>
      </c>
      <c r="AF361" s="10" t="str">
        <f>IF(ISERROR(MATCH(AD361&amp;"."&amp;AE361,AF$91:AF360,0)),AD361&amp;"."&amp;AE361,AD361&amp;"."&amp;AE361&amp;COUNTIFS(AD$91:AD360,AD361,AE$91:AE360,AE361))</f>
        <v>528.SG</v>
      </c>
    </row>
    <row r="362" spans="1:32">
      <c r="A362" s="7">
        <f>ROW()</f>
        <v>362</v>
      </c>
      <c r="B362" s="81"/>
      <c r="D362" s="46"/>
      <c r="E362" s="979"/>
      <c r="F362" s="92">
        <f>SUM(F361)</f>
        <v>0</v>
      </c>
      <c r="G362" s="56">
        <f t="shared" ref="G362" si="792">SUM(G361)</f>
        <v>0</v>
      </c>
      <c r="H362" s="56">
        <f t="shared" ref="H362" si="793">SUM(H361)</f>
        <v>0</v>
      </c>
      <c r="I362" s="56">
        <f t="shared" ref="I362" si="794">SUM(I361)</f>
        <v>0</v>
      </c>
      <c r="J362" s="56">
        <f t="shared" ref="J362" si="795">SUM(J361)</f>
        <v>0</v>
      </c>
      <c r="K362" s="56">
        <f t="shared" ref="K362" si="796">SUM(K361)</f>
        <v>0</v>
      </c>
      <c r="N362" s="56">
        <f t="shared" ref="N362:O362" si="797">SUM(N361)</f>
        <v>0</v>
      </c>
      <c r="O362" s="56">
        <f t="shared" si="797"/>
        <v>0</v>
      </c>
      <c r="Q362" s="56">
        <f t="shared" ref="Q362:R362" si="798">SUM(Q361)</f>
        <v>0</v>
      </c>
      <c r="R362" s="56">
        <f t="shared" si="798"/>
        <v>0</v>
      </c>
      <c r="S362" s="980"/>
      <c r="T362" s="56">
        <f t="shared" ref="T362:X362" si="799">SUM(T361)</f>
        <v>0</v>
      </c>
      <c r="U362" s="56">
        <f t="shared" si="799"/>
        <v>0</v>
      </c>
      <c r="V362" s="56">
        <f t="shared" si="799"/>
        <v>0</v>
      </c>
      <c r="W362" s="56">
        <f t="shared" si="799"/>
        <v>0</v>
      </c>
      <c r="X362" s="56">
        <f t="shared" si="799"/>
        <v>0</v>
      </c>
      <c r="Y362" s="92">
        <f t="shared" si="788"/>
        <v>0</v>
      </c>
      <c r="Z362" s="998">
        <f t="shared" si="789"/>
        <v>0</v>
      </c>
      <c r="AA362" s="92">
        <f t="shared" si="790"/>
        <v>0</v>
      </c>
      <c r="AB362" s="92">
        <f t="shared" si="791"/>
        <v>0</v>
      </c>
      <c r="AD362" s="10">
        <f t="shared" si="682"/>
        <v>528</v>
      </c>
      <c r="AE362" s="10" t="str">
        <f t="shared" si="673"/>
        <v>NA</v>
      </c>
      <c r="AF362" s="10" t="str">
        <f>IF(ISERROR(MATCH(AD362&amp;"."&amp;AE362,AF$91:AF361,0)),AD362&amp;"."&amp;AE362,AD362&amp;"."&amp;AE362&amp;COUNTIFS(AD$91:AD361,AD362,AE$91:AE361,AE362))</f>
        <v>528.NA1</v>
      </c>
    </row>
    <row r="363" spans="1:32">
      <c r="A363" s="7">
        <f>ROW()</f>
        <v>363</v>
      </c>
      <c r="B363" s="81"/>
      <c r="D363" s="46"/>
      <c r="E363" s="979"/>
      <c r="F363" s="87"/>
      <c r="S363" s="980"/>
      <c r="Y363" s="87"/>
      <c r="Z363" s="87"/>
      <c r="AA363" s="87"/>
      <c r="AB363" s="87"/>
      <c r="AD363" s="10">
        <f t="shared" si="682"/>
        <v>528</v>
      </c>
      <c r="AE363" s="10" t="str">
        <f t="shared" si="673"/>
        <v>NA</v>
      </c>
      <c r="AF363" s="10" t="str">
        <f>IF(ISERROR(MATCH(AD363&amp;"."&amp;AE363,AF$91:AF362,0)),AD363&amp;"."&amp;AE363,AD363&amp;"."&amp;AE363&amp;COUNTIFS(AD$91:AD362,AD363,AE$91:AE362,AE363))</f>
        <v>528.NA2</v>
      </c>
    </row>
    <row r="364" spans="1:32">
      <c r="A364" s="7">
        <f>ROW()</f>
        <v>364</v>
      </c>
      <c r="B364" s="81">
        <v>529</v>
      </c>
      <c r="C364" s="10" t="s">
        <v>116</v>
      </c>
      <c r="D364" s="46"/>
      <c r="E364" s="979"/>
      <c r="F364" s="87"/>
      <c r="S364" s="980"/>
      <c r="Y364" s="87"/>
      <c r="Z364" s="87"/>
      <c r="AA364" s="87"/>
      <c r="AB364" s="87"/>
      <c r="AD364" s="10">
        <f t="shared" si="682"/>
        <v>529</v>
      </c>
      <c r="AE364" s="10" t="str">
        <f t="shared" si="673"/>
        <v>NA</v>
      </c>
      <c r="AF364" s="10" t="str">
        <f>IF(ISERROR(MATCH(AD364&amp;"."&amp;AE364,AF$91:AF363,0)),AD364&amp;"."&amp;AE364,AD364&amp;"."&amp;AE364&amp;COUNTIFS(AD$91:AD363,AD364,AE$91:AE363,AE364))</f>
        <v>529.NA</v>
      </c>
    </row>
    <row r="365" spans="1:32">
      <c r="A365" s="7">
        <f>ROW()</f>
        <v>365</v>
      </c>
      <c r="B365" s="81"/>
      <c r="D365" s="7" t="s">
        <v>11</v>
      </c>
      <c r="E365" s="979" t="s">
        <v>51</v>
      </c>
      <c r="F365" s="96">
        <f>SUMIF(FERCJAMFactor,AF365,JAMValue)</f>
        <v>0</v>
      </c>
      <c r="G365" s="60">
        <f>INDEX(FuncFactorTbl,MATCH($E365,FuncFactors,0),MATCH(G$8,Functions,0))*$F365</f>
        <v>0</v>
      </c>
      <c r="H365" s="60">
        <f>INDEX(FuncFactorTbl,MATCH($E365,FuncFactors,0),MATCH(H$8,Functions,0))*$F365</f>
        <v>0</v>
      </c>
      <c r="I365" s="60">
        <f>INDEX(FuncFactorTbl,MATCH($E365,FuncFactors,0),MATCH(I$8,Functions,0))*$F365</f>
        <v>0</v>
      </c>
      <c r="J365" s="60">
        <f>INDEX(FuncFactorTbl,MATCH($E365,FuncFactors,0),MATCH(J$8,Functions,0))*$F365</f>
        <v>0</v>
      </c>
      <c r="K365" s="60">
        <f>INDEX(FuncFactorTbl,MATCH($E365,FuncFactors,0),MATCH(K$8,Functions,0))*$F365</f>
        <v>0</v>
      </c>
      <c r="M365" s="45">
        <f>Inputs!$D$9</f>
        <v>0.7391877595968348</v>
      </c>
      <c r="N365" s="56">
        <f t="shared" ref="N365" si="800">$G365*$M365</f>
        <v>0</v>
      </c>
      <c r="O365" s="56">
        <f t="shared" ref="O365" si="801">$G365*(1-$M365)</f>
        <v>0</v>
      </c>
      <c r="Q365" s="56">
        <v>0</v>
      </c>
      <c r="R365" s="56">
        <v>0</v>
      </c>
      <c r="S365" s="980"/>
      <c r="Y365" s="92">
        <f t="shared" ref="Y365:Y366" si="802">ROUND(SUM(-F365,G365:K365),0)</f>
        <v>0</v>
      </c>
      <c r="Z365" s="998">
        <f t="shared" ref="Z365:Z366" si="803">ROUND(G365-N365-O365,0)</f>
        <v>0</v>
      </c>
      <c r="AA365" s="92">
        <f t="shared" ref="AA365:AA366" si="804">ROUND(H365-Q365-R365,0)</f>
        <v>0</v>
      </c>
      <c r="AB365" s="92">
        <f t="shared" ref="AB365:AB366" si="805">ROUND(I365-T365-U365-V365-W365-X365,0)</f>
        <v>0</v>
      </c>
      <c r="AD365" s="10">
        <f t="shared" si="682"/>
        <v>529</v>
      </c>
      <c r="AE365" s="10" t="str">
        <f t="shared" si="673"/>
        <v>SG</v>
      </c>
      <c r="AF365" s="10" t="str">
        <f>IF(ISERROR(MATCH(AD365&amp;"."&amp;AE365,AF$91:AF364,0)),AD365&amp;"."&amp;AE365,AD365&amp;"."&amp;AE365&amp;COUNTIFS(AD$91:AD364,AD365,AE$91:AE364,AE365))</f>
        <v>529.SG</v>
      </c>
    </row>
    <row r="366" spans="1:32">
      <c r="A366" s="7">
        <f>ROW()</f>
        <v>366</v>
      </c>
      <c r="B366" s="81"/>
      <c r="D366" s="46"/>
      <c r="E366" s="979"/>
      <c r="F366" s="92">
        <f>SUM(F365)</f>
        <v>0</v>
      </c>
      <c r="G366" s="56">
        <f t="shared" ref="G366" si="806">SUM(G365)</f>
        <v>0</v>
      </c>
      <c r="H366" s="56">
        <f t="shared" ref="H366" si="807">SUM(H365)</f>
        <v>0</v>
      </c>
      <c r="I366" s="56">
        <f t="shared" ref="I366" si="808">SUM(I365)</f>
        <v>0</v>
      </c>
      <c r="J366" s="56">
        <f t="shared" ref="J366" si="809">SUM(J365)</f>
        <v>0</v>
      </c>
      <c r="K366" s="56">
        <f t="shared" ref="K366" si="810">SUM(K365)</f>
        <v>0</v>
      </c>
      <c r="N366" s="56">
        <f t="shared" ref="N366:O366" si="811">SUM(N365)</f>
        <v>0</v>
      </c>
      <c r="O366" s="56">
        <f t="shared" si="811"/>
        <v>0</v>
      </c>
      <c r="Q366" s="56">
        <f t="shared" ref="Q366:R366" si="812">SUM(Q365)</f>
        <v>0</v>
      </c>
      <c r="R366" s="56">
        <f t="shared" si="812"/>
        <v>0</v>
      </c>
      <c r="S366" s="980"/>
      <c r="T366" s="56">
        <f t="shared" ref="T366:X366" si="813">SUM(T365)</f>
        <v>0</v>
      </c>
      <c r="U366" s="56">
        <f t="shared" si="813"/>
        <v>0</v>
      </c>
      <c r="V366" s="56">
        <f t="shared" si="813"/>
        <v>0</v>
      </c>
      <c r="W366" s="56">
        <f t="shared" si="813"/>
        <v>0</v>
      </c>
      <c r="X366" s="56">
        <f t="shared" si="813"/>
        <v>0</v>
      </c>
      <c r="Y366" s="92">
        <f t="shared" si="802"/>
        <v>0</v>
      </c>
      <c r="Z366" s="998">
        <f t="shared" si="803"/>
        <v>0</v>
      </c>
      <c r="AA366" s="92">
        <f t="shared" si="804"/>
        <v>0</v>
      </c>
      <c r="AB366" s="92">
        <f t="shared" si="805"/>
        <v>0</v>
      </c>
      <c r="AD366" s="10">
        <f t="shared" si="682"/>
        <v>529</v>
      </c>
      <c r="AE366" s="10" t="str">
        <f t="shared" si="673"/>
        <v>NA</v>
      </c>
      <c r="AF366" s="10" t="str">
        <f>IF(ISERROR(MATCH(AD366&amp;"."&amp;AE366,AF$91:AF365,0)),AD366&amp;"."&amp;AE366,AD366&amp;"."&amp;AE366&amp;COUNTIFS(AD$91:AD365,AD366,AE$91:AE365,AE366))</f>
        <v>529.NA1</v>
      </c>
    </row>
    <row r="367" spans="1:32">
      <c r="A367" s="7">
        <f>ROW()</f>
        <v>367</v>
      </c>
      <c r="B367" s="81"/>
      <c r="D367" s="46"/>
      <c r="E367" s="979"/>
      <c r="F367" s="87"/>
      <c r="S367" s="980"/>
      <c r="Y367" s="87"/>
      <c r="Z367" s="87"/>
      <c r="AA367" s="87"/>
      <c r="AB367" s="87"/>
      <c r="AD367" s="10">
        <f t="shared" si="682"/>
        <v>529</v>
      </c>
      <c r="AE367" s="10" t="str">
        <f t="shared" si="673"/>
        <v>NA</v>
      </c>
      <c r="AF367" s="10" t="str">
        <f>IF(ISERROR(MATCH(AD367&amp;"."&amp;AE367,AF$91:AF366,0)),AD367&amp;"."&amp;AE367,AD367&amp;"."&amp;AE367&amp;COUNTIFS(AD$91:AD366,AD367,AE$91:AE366,AE367))</f>
        <v>529.NA2</v>
      </c>
    </row>
    <row r="368" spans="1:32">
      <c r="A368" s="7">
        <f>ROW()</f>
        <v>368</v>
      </c>
      <c r="B368" s="81">
        <v>530</v>
      </c>
      <c r="C368" s="10" t="s">
        <v>126</v>
      </c>
      <c r="D368" s="46"/>
      <c r="E368" s="979"/>
      <c r="F368" s="87"/>
      <c r="S368" s="980"/>
      <c r="Y368" s="87"/>
      <c r="Z368" s="87"/>
      <c r="AA368" s="87"/>
      <c r="AB368" s="87"/>
      <c r="AD368" s="10">
        <f t="shared" si="682"/>
        <v>530</v>
      </c>
      <c r="AE368" s="10" t="str">
        <f t="shared" si="673"/>
        <v>NA</v>
      </c>
      <c r="AF368" s="10" t="str">
        <f>IF(ISERROR(MATCH(AD368&amp;"."&amp;AE368,AF$91:AF367,0)),AD368&amp;"."&amp;AE368,AD368&amp;"."&amp;AE368&amp;COUNTIFS(AD$91:AD367,AD368,AE$91:AE367,AE368))</f>
        <v>530.NA</v>
      </c>
    </row>
    <row r="369" spans="1:32">
      <c r="A369" s="7">
        <f>ROW()</f>
        <v>369</v>
      </c>
      <c r="B369" s="81"/>
      <c r="D369" s="7" t="s">
        <v>11</v>
      </c>
      <c r="E369" s="979" t="s">
        <v>51</v>
      </c>
      <c r="F369" s="96">
        <f>SUMIF(FERCJAMFactor,AF369,JAMValue)</f>
        <v>0</v>
      </c>
      <c r="G369" s="60">
        <f>INDEX(FuncFactorTbl,MATCH($E369,FuncFactors,0),MATCH(G$8,Functions,0))*$F369</f>
        <v>0</v>
      </c>
      <c r="H369" s="60">
        <f>INDEX(FuncFactorTbl,MATCH($E369,FuncFactors,0),MATCH(H$8,Functions,0))*$F369</f>
        <v>0</v>
      </c>
      <c r="I369" s="60">
        <f>INDEX(FuncFactorTbl,MATCH($E369,FuncFactors,0),MATCH(I$8,Functions,0))*$F369</f>
        <v>0</v>
      </c>
      <c r="J369" s="60">
        <f>INDEX(FuncFactorTbl,MATCH($E369,FuncFactors,0),MATCH(J$8,Functions,0))*$F369</f>
        <v>0</v>
      </c>
      <c r="K369" s="60">
        <f>INDEX(FuncFactorTbl,MATCH($E369,FuncFactors,0),MATCH(K$8,Functions,0))*$F369</f>
        <v>0</v>
      </c>
      <c r="M369" s="45">
        <f>Inputs!$D$9</f>
        <v>0.7391877595968348</v>
      </c>
      <c r="N369" s="56">
        <f t="shared" ref="N369" si="814">$G369*$M369</f>
        <v>0</v>
      </c>
      <c r="O369" s="56">
        <f t="shared" ref="O369" si="815">$G369*(1-$M369)</f>
        <v>0</v>
      </c>
      <c r="Q369" s="56">
        <v>0</v>
      </c>
      <c r="R369" s="56">
        <v>0</v>
      </c>
      <c r="S369" s="980"/>
      <c r="Y369" s="92">
        <f t="shared" ref="Y369:Y370" si="816">ROUND(SUM(-F369,G369:K369),0)</f>
        <v>0</v>
      </c>
      <c r="Z369" s="998">
        <f t="shared" ref="Z369:Z370" si="817">ROUND(G369-N369-O369,0)</f>
        <v>0</v>
      </c>
      <c r="AA369" s="92">
        <f t="shared" ref="AA369:AA370" si="818">ROUND(H369-Q369-R369,0)</f>
        <v>0</v>
      </c>
      <c r="AB369" s="92">
        <f t="shared" ref="AB369:AB370" si="819">ROUND(I369-T369-U369-V369-W369-X369,0)</f>
        <v>0</v>
      </c>
      <c r="AD369" s="10">
        <f t="shared" si="682"/>
        <v>530</v>
      </c>
      <c r="AE369" s="10" t="str">
        <f t="shared" si="673"/>
        <v>SG</v>
      </c>
      <c r="AF369" s="10" t="str">
        <f>IF(ISERROR(MATCH(AD369&amp;"."&amp;AE369,AF$91:AF368,0)),AD369&amp;"."&amp;AE369,AD369&amp;"."&amp;AE369&amp;COUNTIFS(AD$91:AD368,AD369,AE$91:AE368,AE369))</f>
        <v>530.SG</v>
      </c>
    </row>
    <row r="370" spans="1:32">
      <c r="A370" s="7">
        <f>ROW()</f>
        <v>370</v>
      </c>
      <c r="B370" s="81"/>
      <c r="D370" s="46"/>
      <c r="E370" s="979"/>
      <c r="F370" s="92">
        <f>SUM(F369)</f>
        <v>0</v>
      </c>
      <c r="G370" s="56">
        <f t="shared" ref="G370" si="820">SUM(G369)</f>
        <v>0</v>
      </c>
      <c r="H370" s="56">
        <f t="shared" ref="H370" si="821">SUM(H369)</f>
        <v>0</v>
      </c>
      <c r="I370" s="56">
        <f t="shared" ref="I370" si="822">SUM(I369)</f>
        <v>0</v>
      </c>
      <c r="J370" s="56">
        <f t="shared" ref="J370" si="823">SUM(J369)</f>
        <v>0</v>
      </c>
      <c r="K370" s="56">
        <f t="shared" ref="K370" si="824">SUM(K369)</f>
        <v>0</v>
      </c>
      <c r="N370" s="56">
        <f t="shared" ref="N370:O370" si="825">SUM(N369)</f>
        <v>0</v>
      </c>
      <c r="O370" s="56">
        <f t="shared" si="825"/>
        <v>0</v>
      </c>
      <c r="Q370" s="56">
        <f t="shared" ref="Q370:R370" si="826">SUM(Q369)</f>
        <v>0</v>
      </c>
      <c r="R370" s="56">
        <f t="shared" si="826"/>
        <v>0</v>
      </c>
      <c r="S370" s="980"/>
      <c r="T370" s="56">
        <f t="shared" ref="T370:X370" si="827">SUM(T369)</f>
        <v>0</v>
      </c>
      <c r="U370" s="56">
        <f t="shared" si="827"/>
        <v>0</v>
      </c>
      <c r="V370" s="56">
        <f t="shared" si="827"/>
        <v>0</v>
      </c>
      <c r="W370" s="56">
        <f t="shared" si="827"/>
        <v>0</v>
      </c>
      <c r="X370" s="56">
        <f t="shared" si="827"/>
        <v>0</v>
      </c>
      <c r="Y370" s="92">
        <f t="shared" si="816"/>
        <v>0</v>
      </c>
      <c r="Z370" s="998">
        <f t="shared" si="817"/>
        <v>0</v>
      </c>
      <c r="AA370" s="92">
        <f t="shared" si="818"/>
        <v>0</v>
      </c>
      <c r="AB370" s="92">
        <f t="shared" si="819"/>
        <v>0</v>
      </c>
      <c r="AD370" s="10">
        <f t="shared" si="682"/>
        <v>530</v>
      </c>
      <c r="AE370" s="10" t="str">
        <f t="shared" si="673"/>
        <v>NA</v>
      </c>
      <c r="AF370" s="10" t="str">
        <f>IF(ISERROR(MATCH(AD370&amp;"."&amp;AE370,AF$91:AF369,0)),AD370&amp;"."&amp;AE370,AD370&amp;"."&amp;AE370&amp;COUNTIFS(AD$91:AD369,AD370,AE$91:AE369,AE370))</f>
        <v>530.NA1</v>
      </c>
    </row>
    <row r="371" spans="1:32">
      <c r="A371" s="7">
        <f>ROW()</f>
        <v>371</v>
      </c>
      <c r="B371" s="81"/>
      <c r="D371" s="46"/>
      <c r="E371" s="979"/>
      <c r="F371" s="87"/>
      <c r="S371" s="980"/>
      <c r="Y371" s="87"/>
      <c r="Z371" s="87"/>
      <c r="AA371" s="87"/>
      <c r="AB371" s="87"/>
      <c r="AD371" s="10">
        <f t="shared" si="682"/>
        <v>530</v>
      </c>
      <c r="AE371" s="10" t="str">
        <f t="shared" si="673"/>
        <v>NA</v>
      </c>
      <c r="AF371" s="10" t="str">
        <f>IF(ISERROR(MATCH(AD371&amp;"."&amp;AE371,AF$91:AF370,0)),AD371&amp;"."&amp;AE371,AD371&amp;"."&amp;AE371&amp;COUNTIFS(AD$91:AD370,AD371,AE$91:AE370,AE371))</f>
        <v>530.NA2</v>
      </c>
    </row>
    <row r="372" spans="1:32">
      <c r="A372" s="7">
        <f>ROW()</f>
        <v>372</v>
      </c>
      <c r="B372" s="81">
        <v>531</v>
      </c>
      <c r="C372" s="10" t="s">
        <v>118</v>
      </c>
      <c r="D372" s="46"/>
      <c r="E372" s="979"/>
      <c r="F372" s="87"/>
      <c r="S372" s="980"/>
      <c r="Y372" s="87"/>
      <c r="Z372" s="87"/>
      <c r="AA372" s="87"/>
      <c r="AB372" s="87"/>
      <c r="AD372" s="10">
        <f t="shared" si="682"/>
        <v>531</v>
      </c>
      <c r="AE372" s="10" t="str">
        <f t="shared" si="673"/>
        <v>NA</v>
      </c>
      <c r="AF372" s="10" t="str">
        <f>IF(ISERROR(MATCH(AD372&amp;"."&amp;AE372,AF$91:AF371,0)),AD372&amp;"."&amp;AE372,AD372&amp;"."&amp;AE372&amp;COUNTIFS(AD$91:AD371,AD372,AE$91:AE371,AE372))</f>
        <v>531.NA</v>
      </c>
    </row>
    <row r="373" spans="1:32">
      <c r="A373" s="7">
        <f>ROW()</f>
        <v>373</v>
      </c>
      <c r="B373" s="81"/>
      <c r="D373" s="7" t="s">
        <v>11</v>
      </c>
      <c r="E373" s="979" t="s">
        <v>51</v>
      </c>
      <c r="F373" s="96">
        <f>SUMIF(FERCJAMFactor,AF373,JAMValue)</f>
        <v>0</v>
      </c>
      <c r="G373" s="60">
        <f>INDEX(FuncFactorTbl,MATCH($E373,FuncFactors,0),MATCH(G$8,Functions,0))*$F373</f>
        <v>0</v>
      </c>
      <c r="H373" s="60">
        <f>INDEX(FuncFactorTbl,MATCH($E373,FuncFactors,0),MATCH(H$8,Functions,0))*$F373</f>
        <v>0</v>
      </c>
      <c r="I373" s="60">
        <f>INDEX(FuncFactorTbl,MATCH($E373,FuncFactors,0),MATCH(I$8,Functions,0))*$F373</f>
        <v>0</v>
      </c>
      <c r="J373" s="60">
        <f>INDEX(FuncFactorTbl,MATCH($E373,FuncFactors,0),MATCH(J$8,Functions,0))*$F373</f>
        <v>0</v>
      </c>
      <c r="K373" s="60">
        <f>INDEX(FuncFactorTbl,MATCH($E373,FuncFactors,0),MATCH(K$8,Functions,0))*$F373</f>
        <v>0</v>
      </c>
      <c r="M373" s="45">
        <f>Inputs!$D$9</f>
        <v>0.7391877595968348</v>
      </c>
      <c r="N373" s="56">
        <f t="shared" ref="N373" si="828">$G373*$M373</f>
        <v>0</v>
      </c>
      <c r="O373" s="56">
        <f t="shared" ref="O373" si="829">$G373*(1-$M373)</f>
        <v>0</v>
      </c>
      <c r="Q373" s="56">
        <v>0</v>
      </c>
      <c r="R373" s="56">
        <v>0</v>
      </c>
      <c r="S373" s="980"/>
      <c r="Y373" s="92">
        <f t="shared" ref="Y373:Y374" si="830">ROUND(SUM(-F373,G373:K373),0)</f>
        <v>0</v>
      </c>
      <c r="Z373" s="998">
        <f t="shared" ref="Z373:Z374" si="831">ROUND(G373-N373-O373,0)</f>
        <v>0</v>
      </c>
      <c r="AA373" s="92">
        <f t="shared" ref="AA373:AA374" si="832">ROUND(H373-Q373-R373,0)</f>
        <v>0</v>
      </c>
      <c r="AB373" s="92">
        <f t="shared" ref="AB373:AB374" si="833">ROUND(I373-T373-U373-V373-W373-X373,0)</f>
        <v>0</v>
      </c>
      <c r="AD373" s="10">
        <f t="shared" si="682"/>
        <v>531</v>
      </c>
      <c r="AE373" s="10" t="str">
        <f t="shared" si="673"/>
        <v>SG</v>
      </c>
      <c r="AF373" s="10" t="str">
        <f>IF(ISERROR(MATCH(AD373&amp;"."&amp;AE373,AF$91:AF372,0)),AD373&amp;"."&amp;AE373,AD373&amp;"."&amp;AE373&amp;COUNTIFS(AD$91:AD372,AD373,AE$91:AE372,AE373))</f>
        <v>531.SG</v>
      </c>
    </row>
    <row r="374" spans="1:32">
      <c r="A374" s="7">
        <f>ROW()</f>
        <v>374</v>
      </c>
      <c r="B374" s="81"/>
      <c r="D374" s="46"/>
      <c r="E374" s="979"/>
      <c r="F374" s="92">
        <f>SUM(F373)</f>
        <v>0</v>
      </c>
      <c r="G374" s="56">
        <f t="shared" ref="G374" si="834">SUM(G373)</f>
        <v>0</v>
      </c>
      <c r="H374" s="56">
        <f t="shared" ref="H374" si="835">SUM(H373)</f>
        <v>0</v>
      </c>
      <c r="I374" s="56">
        <f t="shared" ref="I374" si="836">SUM(I373)</f>
        <v>0</v>
      </c>
      <c r="J374" s="56">
        <f t="shared" ref="J374" si="837">SUM(J373)</f>
        <v>0</v>
      </c>
      <c r="K374" s="56">
        <f t="shared" ref="K374" si="838">SUM(K373)</f>
        <v>0</v>
      </c>
      <c r="N374" s="56">
        <f t="shared" ref="N374:O374" si="839">SUM(N373)</f>
        <v>0</v>
      </c>
      <c r="O374" s="56">
        <f t="shared" si="839"/>
        <v>0</v>
      </c>
      <c r="Q374" s="56">
        <f t="shared" ref="Q374:R374" si="840">SUM(Q373)</f>
        <v>0</v>
      </c>
      <c r="R374" s="56">
        <f t="shared" si="840"/>
        <v>0</v>
      </c>
      <c r="S374" s="980"/>
      <c r="T374" s="56">
        <f t="shared" ref="T374:X374" si="841">SUM(T373)</f>
        <v>0</v>
      </c>
      <c r="U374" s="56">
        <f t="shared" si="841"/>
        <v>0</v>
      </c>
      <c r="V374" s="56">
        <f t="shared" si="841"/>
        <v>0</v>
      </c>
      <c r="W374" s="56">
        <f t="shared" si="841"/>
        <v>0</v>
      </c>
      <c r="X374" s="56">
        <f t="shared" si="841"/>
        <v>0</v>
      </c>
      <c r="Y374" s="92">
        <f t="shared" si="830"/>
        <v>0</v>
      </c>
      <c r="Z374" s="998">
        <f t="shared" si="831"/>
        <v>0</v>
      </c>
      <c r="AA374" s="92">
        <f t="shared" si="832"/>
        <v>0</v>
      </c>
      <c r="AB374" s="92">
        <f t="shared" si="833"/>
        <v>0</v>
      </c>
      <c r="AD374" s="10">
        <f t="shared" si="682"/>
        <v>531</v>
      </c>
      <c r="AE374" s="10" t="str">
        <f t="shared" si="673"/>
        <v>NA</v>
      </c>
      <c r="AF374" s="10" t="str">
        <f>IF(ISERROR(MATCH(AD374&amp;"."&amp;AE374,AF$91:AF373,0)),AD374&amp;"."&amp;AE374,AD374&amp;"."&amp;AE374&amp;COUNTIFS(AD$91:AD373,AD374,AE$91:AE373,AE374))</f>
        <v>531.NA1</v>
      </c>
    </row>
    <row r="375" spans="1:32">
      <c r="A375" s="7">
        <f>ROW()</f>
        <v>375</v>
      </c>
      <c r="B375" s="81"/>
      <c r="D375" s="46"/>
      <c r="E375" s="979"/>
      <c r="F375" s="87"/>
      <c r="S375" s="980"/>
      <c r="Y375" s="87"/>
      <c r="Z375" s="87"/>
      <c r="AA375" s="87"/>
      <c r="AB375" s="87"/>
      <c r="AD375" s="10">
        <f t="shared" si="682"/>
        <v>531</v>
      </c>
      <c r="AE375" s="10" t="str">
        <f t="shared" si="673"/>
        <v>NA</v>
      </c>
      <c r="AF375" s="10" t="str">
        <f>IF(ISERROR(MATCH(AD375&amp;"."&amp;AE375,AF$91:AF374,0)),AD375&amp;"."&amp;AE375,AD375&amp;"."&amp;AE375&amp;COUNTIFS(AD$91:AD374,AD375,AE$91:AE374,AE375))</f>
        <v>531.NA2</v>
      </c>
    </row>
    <row r="376" spans="1:32">
      <c r="A376" s="7">
        <f>ROW()</f>
        <v>376</v>
      </c>
      <c r="B376" s="81">
        <v>532</v>
      </c>
      <c r="C376" s="10" t="s">
        <v>127</v>
      </c>
      <c r="D376" s="46"/>
      <c r="E376" s="979"/>
      <c r="F376" s="87"/>
      <c r="S376" s="980"/>
      <c r="Y376" s="87"/>
      <c r="Z376" s="87"/>
      <c r="AA376" s="87"/>
      <c r="AB376" s="87"/>
      <c r="AD376" s="10">
        <f t="shared" si="682"/>
        <v>532</v>
      </c>
      <c r="AE376" s="10" t="str">
        <f t="shared" si="673"/>
        <v>NA</v>
      </c>
      <c r="AF376" s="10" t="str">
        <f>IF(ISERROR(MATCH(AD376&amp;"."&amp;AE376,AF$91:AF375,0)),AD376&amp;"."&amp;AE376,AD376&amp;"."&amp;AE376&amp;COUNTIFS(AD$91:AD375,AD376,AE$91:AE375,AE376))</f>
        <v>532.NA</v>
      </c>
    </row>
    <row r="377" spans="1:32">
      <c r="A377" s="7">
        <f>ROW()</f>
        <v>377</v>
      </c>
      <c r="D377" s="7" t="s">
        <v>11</v>
      </c>
      <c r="E377" s="979" t="s">
        <v>51</v>
      </c>
      <c r="F377" s="96">
        <f>SUMIF(FERCJAMFactor,AF377,JAMValue)</f>
        <v>0</v>
      </c>
      <c r="G377" s="60">
        <f>INDEX(FuncFactorTbl,MATCH($E377,FuncFactors,0),MATCH(G$8,Functions,0))*$F377</f>
        <v>0</v>
      </c>
      <c r="H377" s="60">
        <f>INDEX(FuncFactorTbl,MATCH($E377,FuncFactors,0),MATCH(H$8,Functions,0))*$F377</f>
        <v>0</v>
      </c>
      <c r="I377" s="60">
        <f>INDEX(FuncFactorTbl,MATCH($E377,FuncFactors,0),MATCH(I$8,Functions,0))*$F377</f>
        <v>0</v>
      </c>
      <c r="J377" s="60">
        <f>INDEX(FuncFactorTbl,MATCH($E377,FuncFactors,0),MATCH(J$8,Functions,0))*$F377</f>
        <v>0</v>
      </c>
      <c r="K377" s="60">
        <f>INDEX(FuncFactorTbl,MATCH($E377,FuncFactors,0),MATCH(K$8,Functions,0))*$F377</f>
        <v>0</v>
      </c>
      <c r="M377" s="45">
        <f>Inputs!$D$9</f>
        <v>0.7391877595968348</v>
      </c>
      <c r="N377" s="56">
        <f t="shared" ref="N377" si="842">$G377*$M377</f>
        <v>0</v>
      </c>
      <c r="O377" s="56">
        <f t="shared" ref="O377" si="843">$G377*(1-$M377)</f>
        <v>0</v>
      </c>
      <c r="Q377" s="56">
        <v>0</v>
      </c>
      <c r="R377" s="56">
        <v>0</v>
      </c>
      <c r="S377" s="980"/>
      <c r="Y377" s="92">
        <f t="shared" ref="Y377:Y378" si="844">ROUND(SUM(-F377,G377:K377),0)</f>
        <v>0</v>
      </c>
      <c r="Z377" s="998">
        <f t="shared" ref="Z377:Z378" si="845">ROUND(G377-N377-O377,0)</f>
        <v>0</v>
      </c>
      <c r="AA377" s="92">
        <f t="shared" ref="AA377:AA378" si="846">ROUND(H377-Q377-R377,0)</f>
        <v>0</v>
      </c>
      <c r="AB377" s="92">
        <f t="shared" ref="AB377:AB378" si="847">ROUND(I377-T377-U377-V377-W377-X377,0)</f>
        <v>0</v>
      </c>
      <c r="AD377" s="10">
        <f t="shared" si="682"/>
        <v>532</v>
      </c>
      <c r="AE377" s="10" t="str">
        <f t="shared" si="673"/>
        <v>SG</v>
      </c>
      <c r="AF377" s="10" t="str">
        <f>IF(ISERROR(MATCH(AD377&amp;"."&amp;AE377,AF$91:AF376,0)),AD377&amp;"."&amp;AE377,AD377&amp;"."&amp;AE377&amp;COUNTIFS(AD$91:AD376,AD377,AE$91:AE376,AE377))</f>
        <v>532.SG</v>
      </c>
    </row>
    <row r="378" spans="1:32">
      <c r="A378" s="7">
        <f>ROW()</f>
        <v>378</v>
      </c>
      <c r="D378" s="46"/>
      <c r="E378" s="979"/>
      <c r="F378" s="92">
        <f>SUM(F377)</f>
        <v>0</v>
      </c>
      <c r="G378" s="56">
        <f t="shared" ref="G378" si="848">SUM(G377)</f>
        <v>0</v>
      </c>
      <c r="H378" s="56">
        <f t="shared" ref="H378" si="849">SUM(H377)</f>
        <v>0</v>
      </c>
      <c r="I378" s="56">
        <f t="shared" ref="I378" si="850">SUM(I377)</f>
        <v>0</v>
      </c>
      <c r="J378" s="56">
        <f t="shared" ref="J378" si="851">SUM(J377)</f>
        <v>0</v>
      </c>
      <c r="K378" s="56">
        <f t="shared" ref="K378" si="852">SUM(K377)</f>
        <v>0</v>
      </c>
      <c r="N378" s="56">
        <f t="shared" ref="N378:O378" si="853">SUM(N377)</f>
        <v>0</v>
      </c>
      <c r="O378" s="56">
        <f t="shared" si="853"/>
        <v>0</v>
      </c>
      <c r="Q378" s="56">
        <f t="shared" ref="Q378:R378" si="854">SUM(Q377)</f>
        <v>0</v>
      </c>
      <c r="R378" s="56">
        <f t="shared" si="854"/>
        <v>0</v>
      </c>
      <c r="S378" s="980"/>
      <c r="T378" s="56">
        <f t="shared" ref="T378:X378" si="855">SUM(T377)</f>
        <v>0</v>
      </c>
      <c r="U378" s="56">
        <f t="shared" si="855"/>
        <v>0</v>
      </c>
      <c r="V378" s="56">
        <f t="shared" si="855"/>
        <v>0</v>
      </c>
      <c r="W378" s="56">
        <f t="shared" si="855"/>
        <v>0</v>
      </c>
      <c r="X378" s="56">
        <f t="shared" si="855"/>
        <v>0</v>
      </c>
      <c r="Y378" s="92">
        <f t="shared" si="844"/>
        <v>0</v>
      </c>
      <c r="Z378" s="998">
        <f t="shared" si="845"/>
        <v>0</v>
      </c>
      <c r="AA378" s="92">
        <f t="shared" si="846"/>
        <v>0</v>
      </c>
      <c r="AB378" s="92">
        <f t="shared" si="847"/>
        <v>0</v>
      </c>
      <c r="AD378" s="10">
        <f t="shared" si="682"/>
        <v>532</v>
      </c>
      <c r="AE378" s="10" t="str">
        <f t="shared" si="673"/>
        <v>NA</v>
      </c>
      <c r="AF378" s="10" t="str">
        <f>IF(ISERROR(MATCH(AD378&amp;"."&amp;AE378,AF$91:AF377,0)),AD378&amp;"."&amp;AE378,AD378&amp;"."&amp;AE378&amp;COUNTIFS(AD$91:AD377,AD378,AE$91:AE377,AE378))</f>
        <v>532.NA1</v>
      </c>
    </row>
    <row r="379" spans="1:32">
      <c r="A379" s="7">
        <f>ROW()</f>
        <v>379</v>
      </c>
      <c r="D379" s="46"/>
      <c r="E379" s="979"/>
      <c r="F379" s="87"/>
      <c r="S379" s="980"/>
      <c r="Y379" s="87"/>
      <c r="Z379" s="87"/>
      <c r="AA379" s="87"/>
      <c r="AB379" s="87"/>
      <c r="AD379" s="10">
        <f t="shared" si="682"/>
        <v>532</v>
      </c>
      <c r="AE379" s="10" t="str">
        <f t="shared" si="673"/>
        <v>NA</v>
      </c>
      <c r="AF379" s="10" t="str">
        <f>IF(ISERROR(MATCH(AD379&amp;"."&amp;AE379,AF$91:AF378,0)),AD379&amp;"."&amp;AE379,AD379&amp;"."&amp;AE379&amp;COUNTIFS(AD$91:AD378,AD379,AE$91:AE378,AE379))</f>
        <v>532.NA2</v>
      </c>
    </row>
    <row r="380" spans="1:32" ht="13" thickBot="1">
      <c r="A380" s="7">
        <f>ROW()</f>
        <v>380</v>
      </c>
      <c r="B380" s="72" t="s">
        <v>128</v>
      </c>
      <c r="D380" s="46"/>
      <c r="E380" s="979"/>
      <c r="F380" s="983">
        <f>F337+F341+F346+F350+F354+F358+F362+F366+F370+F374+F378</f>
        <v>0</v>
      </c>
      <c r="G380" s="105">
        <f t="shared" ref="G380:K380" si="856">G337+G341+G346+G350+G354+G358+G362+G366+G370+G374+G378</f>
        <v>0</v>
      </c>
      <c r="H380" s="105">
        <f t="shared" si="856"/>
        <v>0</v>
      </c>
      <c r="I380" s="105">
        <f t="shared" si="856"/>
        <v>0</v>
      </c>
      <c r="J380" s="105">
        <f t="shared" si="856"/>
        <v>0</v>
      </c>
      <c r="K380" s="105">
        <f t="shared" si="856"/>
        <v>0</v>
      </c>
      <c r="N380" s="56">
        <f t="shared" ref="N380:X380" si="857">N337+N341+N346+N350+N354+N358+N362+N366+N370+N374+N378</f>
        <v>0</v>
      </c>
      <c r="O380" s="56">
        <f t="shared" si="857"/>
        <v>0</v>
      </c>
      <c r="P380" s="56"/>
      <c r="Q380" s="56">
        <f t="shared" si="857"/>
        <v>0</v>
      </c>
      <c r="R380" s="56">
        <f t="shared" si="857"/>
        <v>0</v>
      </c>
      <c r="S380" s="980"/>
      <c r="T380" s="56">
        <f t="shared" si="857"/>
        <v>0</v>
      </c>
      <c r="U380" s="56">
        <f t="shared" si="857"/>
        <v>0</v>
      </c>
      <c r="V380" s="56">
        <f t="shared" si="857"/>
        <v>0</v>
      </c>
      <c r="W380" s="56">
        <f t="shared" si="857"/>
        <v>0</v>
      </c>
      <c r="X380" s="56">
        <f t="shared" si="857"/>
        <v>0</v>
      </c>
      <c r="Y380" s="92">
        <f t="shared" ref="Y380" si="858">ROUND(SUM(-F380,G380:K380),0)</f>
        <v>0</v>
      </c>
      <c r="Z380" s="998">
        <f>ROUND(G380-N380-O380,0)</f>
        <v>0</v>
      </c>
      <c r="AA380" s="92">
        <f>ROUND(H380-Q380-R380,0)</f>
        <v>0</v>
      </c>
      <c r="AB380" s="92">
        <f t="shared" ref="AB380" si="859">ROUND(I380-T380-U380-V380-W380-X380,0)</f>
        <v>0</v>
      </c>
      <c r="AD380" s="10" t="str">
        <f t="shared" si="682"/>
        <v>Total Nuclear Power Generation</v>
      </c>
      <c r="AE380" s="10" t="str">
        <f t="shared" si="673"/>
        <v>NA</v>
      </c>
      <c r="AF380" s="10" t="str">
        <f>IF(ISERROR(MATCH(AD380&amp;"."&amp;AE380,AF$91:AF379,0)),AD380&amp;"."&amp;AE380,AD380&amp;"."&amp;AE380&amp;COUNTIFS(AD$91:AD379,AD380,AE$91:AE379,AE380))</f>
        <v>Total Nuclear Power Generation.NA</v>
      </c>
    </row>
    <row r="381" spans="1:32" ht="13" thickTop="1">
      <c r="A381" s="7">
        <f>ROW()</f>
        <v>381</v>
      </c>
      <c r="D381" s="46"/>
      <c r="E381" s="979"/>
      <c r="F381" s="87"/>
      <c r="S381" s="980"/>
      <c r="Y381" s="87"/>
      <c r="Z381" s="87"/>
      <c r="AA381" s="87"/>
      <c r="AB381" s="87"/>
      <c r="AD381" s="10" t="str">
        <f t="shared" si="682"/>
        <v>Total Nuclear Power Generation</v>
      </c>
      <c r="AE381" s="10" t="str">
        <f t="shared" si="673"/>
        <v>NA</v>
      </c>
      <c r="AF381" s="10" t="str">
        <f>IF(ISERROR(MATCH(AD381&amp;"."&amp;AE381,AF$91:AF380,0)),AD381&amp;"."&amp;AE381,AD381&amp;"."&amp;AE381&amp;COUNTIFS(AD$91:AD380,AD381,AE$91:AE380,AE381))</f>
        <v>Total Nuclear Power Generation.NA1</v>
      </c>
    </row>
    <row r="382" spans="1:32">
      <c r="A382" s="7">
        <f>ROW()</f>
        <v>382</v>
      </c>
      <c r="B382" s="81"/>
      <c r="D382" s="46"/>
      <c r="E382" s="979"/>
      <c r="F382" s="87"/>
      <c r="S382" s="980"/>
      <c r="Y382" s="87"/>
      <c r="Z382" s="87"/>
      <c r="AA382" s="87"/>
      <c r="AB382" s="87"/>
      <c r="AD382" s="10" t="str">
        <f t="shared" si="682"/>
        <v>Total Nuclear Power Generation</v>
      </c>
      <c r="AE382" s="10" t="str">
        <f t="shared" si="673"/>
        <v>NA</v>
      </c>
      <c r="AF382" s="10" t="str">
        <f>IF(ISERROR(MATCH(AD382&amp;"."&amp;AE382,AF$91:AF381,0)),AD382&amp;"."&amp;AE382,AD382&amp;"."&amp;AE382&amp;COUNTIFS(AD$91:AD381,AD382,AE$91:AE381,AE382))</f>
        <v>Total Nuclear Power Generation.NA2</v>
      </c>
    </row>
    <row r="383" spans="1:32">
      <c r="A383" s="7">
        <f>ROW()</f>
        <v>383</v>
      </c>
      <c r="B383" s="81"/>
      <c r="D383" s="46"/>
      <c r="E383" s="979"/>
      <c r="F383" s="87"/>
      <c r="S383" s="980"/>
      <c r="Y383" s="87"/>
      <c r="Z383" s="87"/>
      <c r="AA383" s="87"/>
      <c r="AB383" s="87"/>
    </row>
    <row r="384" spans="1:32">
      <c r="A384" s="7">
        <f>ROW()</f>
        <v>384</v>
      </c>
      <c r="B384" s="81">
        <v>535</v>
      </c>
      <c r="C384" s="10" t="s">
        <v>121</v>
      </c>
      <c r="D384" s="46"/>
      <c r="E384" s="979"/>
      <c r="F384" s="87"/>
      <c r="S384" s="980"/>
      <c r="Y384" s="87"/>
      <c r="Z384" s="87"/>
      <c r="AA384" s="87"/>
      <c r="AB384" s="87"/>
      <c r="AD384" s="10">
        <f>IF(OR(B384="",B384=" ",B384="  ",B384="   "),AD382,B384)</f>
        <v>535</v>
      </c>
      <c r="AE384" s="10" t="str">
        <f t="shared" si="673"/>
        <v>NA</v>
      </c>
      <c r="AF384" s="10" t="str">
        <f>IF(ISERROR(MATCH(AD384&amp;"."&amp;AE384,AF$91:AF382,0)),AD384&amp;"."&amp;AE384,AD384&amp;"."&amp;AE384&amp;COUNTIFS(AD$91:AD382,AD384,AE$91:AE382,AE384))</f>
        <v>535.NA</v>
      </c>
    </row>
    <row r="385" spans="1:32">
      <c r="A385" s="7">
        <f>ROW()</f>
        <v>385</v>
      </c>
      <c r="B385" s="81"/>
      <c r="D385" s="46" t="s">
        <v>93</v>
      </c>
      <c r="E385" s="979" t="s">
        <v>51</v>
      </c>
      <c r="F385" s="92">
        <f>SUMIF(FERCJAMFactor,AF385,JAMValue)</f>
        <v>0</v>
      </c>
      <c r="G385" s="1004">
        <f t="shared" ref="G385:K389" si="860">INDEX(FuncFactorTbl,MATCH($E385,FuncFactors,0),MATCH(G$8,Functions,0))*$F385</f>
        <v>0</v>
      </c>
      <c r="H385" s="56">
        <f t="shared" si="860"/>
        <v>0</v>
      </c>
      <c r="I385" s="56">
        <f t="shared" si="860"/>
        <v>0</v>
      </c>
      <c r="J385" s="56">
        <f t="shared" si="860"/>
        <v>0</v>
      </c>
      <c r="K385" s="56">
        <f t="shared" si="860"/>
        <v>0</v>
      </c>
      <c r="M385" s="45">
        <f>Inputs!$D$9</f>
        <v>0.7391877595968348</v>
      </c>
      <c r="N385" s="56">
        <f t="shared" ref="N385:N389" si="861">$G385*$M385</f>
        <v>0</v>
      </c>
      <c r="O385" s="56">
        <f t="shared" ref="O385:O389" si="862">$G385*(1-$M385)</f>
        <v>0</v>
      </c>
      <c r="Q385" s="56">
        <v>0</v>
      </c>
      <c r="R385" s="56">
        <v>0</v>
      </c>
      <c r="S385" s="980"/>
      <c r="Y385" s="92">
        <f t="shared" ref="Y385" si="863">ROUND(SUM(-F385,G385:K385),0)</f>
        <v>0</v>
      </c>
      <c r="Z385" s="998">
        <f t="shared" ref="Z385" si="864">ROUND(G385-N385-O385,0)</f>
        <v>0</v>
      </c>
      <c r="AA385" s="92">
        <f t="shared" ref="AA385" si="865">ROUND(H385-Q385-R385,0)</f>
        <v>0</v>
      </c>
      <c r="AB385" s="92">
        <f t="shared" ref="AB385" si="866">ROUND(I385-T385-U385-V385-W385-X385,0)</f>
        <v>0</v>
      </c>
      <c r="AD385" s="10">
        <f t="shared" ref="AD385:AD448" si="867">IF(OR(B385="",B385=" ",B385="  ",B385="   "),AD384,B385)</f>
        <v>535</v>
      </c>
      <c r="AE385" s="10" t="str">
        <f t="shared" ref="AE385:AE411" si="868">IF(D385="","NA",D385)</f>
        <v>DGP</v>
      </c>
      <c r="AF385" s="10" t="str">
        <f>IF(ISERROR(MATCH(AD385&amp;"."&amp;AE385,AF$91:AF384,0)),AD385&amp;"."&amp;AE385,AD385&amp;"."&amp;AE385&amp;COUNTIFS(AD$91:AD384,AD385,AE$91:AE384,AE385))</f>
        <v>535.DGP</v>
      </c>
    </row>
    <row r="386" spans="1:32">
      <c r="A386" s="7">
        <f>ROW()</f>
        <v>386</v>
      </c>
      <c r="B386" s="81"/>
      <c r="D386" s="46" t="s">
        <v>87</v>
      </c>
      <c r="E386" s="979" t="s">
        <v>51</v>
      </c>
      <c r="F386" s="92">
        <f>SUMIF(FERCJAMFactor,AF386,JAMValue)</f>
        <v>0</v>
      </c>
      <c r="G386" s="1004">
        <f t="shared" si="860"/>
        <v>0</v>
      </c>
      <c r="H386" s="56">
        <f t="shared" si="860"/>
        <v>0</v>
      </c>
      <c r="I386" s="56">
        <f t="shared" si="860"/>
        <v>0</v>
      </c>
      <c r="J386" s="56">
        <f t="shared" si="860"/>
        <v>0</v>
      </c>
      <c r="K386" s="56">
        <f t="shared" si="860"/>
        <v>0</v>
      </c>
      <c r="M386" s="45">
        <f>Inputs!$D$9</f>
        <v>0.7391877595968348</v>
      </c>
      <c r="N386" s="56">
        <f t="shared" si="861"/>
        <v>0</v>
      </c>
      <c r="O386" s="56">
        <f t="shared" si="862"/>
        <v>0</v>
      </c>
      <c r="Q386" s="56">
        <v>0</v>
      </c>
      <c r="R386" s="56">
        <v>0</v>
      </c>
      <c r="S386" s="980"/>
      <c r="Y386" s="92">
        <f t="shared" ref="Y386:Y388" si="869">ROUND(SUM(-F386,G386:K386),0)</f>
        <v>0</v>
      </c>
      <c r="Z386" s="998">
        <f t="shared" ref="Z386:Z388" si="870">ROUND(G386-N386-O386,0)</f>
        <v>0</v>
      </c>
      <c r="AA386" s="92">
        <f t="shared" ref="AA386:AA388" si="871">ROUND(H386-Q386-R386,0)</f>
        <v>0</v>
      </c>
      <c r="AB386" s="92">
        <f t="shared" ref="AB386:AB388" si="872">ROUND(I386-T386-U386-V386-W386-X386,0)</f>
        <v>0</v>
      </c>
      <c r="AD386" s="10">
        <f t="shared" si="867"/>
        <v>535</v>
      </c>
      <c r="AE386" s="10" t="str">
        <f t="shared" ref="AE386:AE388" si="873">IF(D386="","NA",D386)</f>
        <v>CN</v>
      </c>
      <c r="AF386" s="10" t="str">
        <f>IF(ISERROR(MATCH(AD386&amp;"."&amp;AE386,AF$91:AF385,0)),AD386&amp;"."&amp;AE386,AD386&amp;"."&amp;AE386&amp;COUNTIFS(AD$91:AD385,AD386,AE$91:AE385,AE386))</f>
        <v>535.CN</v>
      </c>
    </row>
    <row r="387" spans="1:32">
      <c r="A387" s="7">
        <f>ROW()</f>
        <v>387</v>
      </c>
      <c r="B387" s="81"/>
      <c r="D387" s="46" t="s">
        <v>11</v>
      </c>
      <c r="E387" s="979" t="s">
        <v>51</v>
      </c>
      <c r="F387" s="92">
        <f>SUMIF(FERCJAMFactor,AF387,JAMValue)</f>
        <v>-253659.07857429984</v>
      </c>
      <c r="G387" s="1004">
        <f t="shared" si="860"/>
        <v>-253659.07857429984</v>
      </c>
      <c r="H387" s="56">
        <f t="shared" si="860"/>
        <v>0</v>
      </c>
      <c r="I387" s="56">
        <f t="shared" si="860"/>
        <v>0</v>
      </c>
      <c r="J387" s="56">
        <f t="shared" si="860"/>
        <v>0</v>
      </c>
      <c r="K387" s="56">
        <f t="shared" si="860"/>
        <v>0</v>
      </c>
      <c r="M387" s="45">
        <f>Inputs!$D$9</f>
        <v>0.7391877595968348</v>
      </c>
      <c r="N387" s="56">
        <f t="shared" si="861"/>
        <v>-187501.68599273419</v>
      </c>
      <c r="O387" s="56">
        <f t="shared" si="862"/>
        <v>-66157.392581565655</v>
      </c>
      <c r="Q387" s="56">
        <v>0</v>
      </c>
      <c r="R387" s="56">
        <v>0</v>
      </c>
      <c r="S387" s="980"/>
      <c r="Y387" s="92">
        <f t="shared" si="869"/>
        <v>0</v>
      </c>
      <c r="Z387" s="998">
        <f t="shared" si="870"/>
        <v>0</v>
      </c>
      <c r="AA387" s="92">
        <f t="shared" si="871"/>
        <v>0</v>
      </c>
      <c r="AB387" s="92">
        <f t="shared" si="872"/>
        <v>0</v>
      </c>
      <c r="AD387" s="10">
        <f t="shared" si="867"/>
        <v>535</v>
      </c>
      <c r="AE387" s="10" t="str">
        <f t="shared" si="873"/>
        <v>SG</v>
      </c>
      <c r="AF387" s="10" t="str">
        <f>IF(ISERROR(MATCH(AD387&amp;"."&amp;AE387,AF$91:AF386,0)),AD387&amp;"."&amp;AE387,AD387&amp;"."&amp;AE387&amp;COUNTIFS(AD$91:AD386,AD387,AE$91:AE386,AE387))</f>
        <v>535.SG</v>
      </c>
    </row>
    <row r="388" spans="1:32">
      <c r="A388" s="7">
        <f>ROW()</f>
        <v>388</v>
      </c>
      <c r="B388" s="81"/>
      <c r="D388" s="46" t="s">
        <v>433</v>
      </c>
      <c r="E388" s="979" t="s">
        <v>51</v>
      </c>
      <c r="F388" s="92">
        <f>SUMIF(FERCJAMFactor,AF388,JAMValue)</f>
        <v>723009.3144195549</v>
      </c>
      <c r="G388" s="1004">
        <f t="shared" si="860"/>
        <v>723009.3144195549</v>
      </c>
      <c r="H388" s="56">
        <f t="shared" si="860"/>
        <v>0</v>
      </c>
      <c r="I388" s="56">
        <f t="shared" si="860"/>
        <v>0</v>
      </c>
      <c r="J388" s="56">
        <f t="shared" si="860"/>
        <v>0</v>
      </c>
      <c r="K388" s="56">
        <f t="shared" si="860"/>
        <v>0</v>
      </c>
      <c r="M388" s="45">
        <f>Inputs!$D$9</f>
        <v>0.7391877595968348</v>
      </c>
      <c r="N388" s="56">
        <f t="shared" si="861"/>
        <v>534439.63529343426</v>
      </c>
      <c r="O388" s="56">
        <f t="shared" si="862"/>
        <v>188569.67912612061</v>
      </c>
      <c r="Q388" s="56">
        <v>0</v>
      </c>
      <c r="R388" s="56">
        <v>0</v>
      </c>
      <c r="S388" s="980"/>
      <c r="Y388" s="92">
        <f t="shared" si="869"/>
        <v>0</v>
      </c>
      <c r="Z388" s="998">
        <f t="shared" si="870"/>
        <v>0</v>
      </c>
      <c r="AA388" s="92">
        <f t="shared" si="871"/>
        <v>0</v>
      </c>
      <c r="AB388" s="92">
        <f t="shared" si="872"/>
        <v>0</v>
      </c>
      <c r="AD388" s="10">
        <f t="shared" si="867"/>
        <v>535</v>
      </c>
      <c r="AE388" s="10" t="str">
        <f t="shared" si="873"/>
        <v>SG-P</v>
      </c>
      <c r="AF388" s="10" t="str">
        <f>IF(ISERROR(MATCH(AD388&amp;"."&amp;AE388,AF$91:AF387,0)),AD388&amp;"."&amp;AE388,AD388&amp;"."&amp;AE388&amp;COUNTIFS(AD$91:AD387,AD388,AE$91:AE387,AE388))</f>
        <v>535.SG-P</v>
      </c>
    </row>
    <row r="389" spans="1:32">
      <c r="A389" s="7">
        <f>ROW()</f>
        <v>389</v>
      </c>
      <c r="B389" s="81"/>
      <c r="D389" s="46" t="s">
        <v>1766</v>
      </c>
      <c r="E389" s="979" t="s">
        <v>51</v>
      </c>
      <c r="F389" s="96">
        <f>SUMIF(FERCJAMFactor,AF389,JAMValue)</f>
        <v>233878.18759740551</v>
      </c>
      <c r="G389" s="60">
        <f t="shared" si="860"/>
        <v>233878.18759740551</v>
      </c>
      <c r="H389" s="60">
        <f t="shared" si="860"/>
        <v>0</v>
      </c>
      <c r="I389" s="60">
        <f t="shared" si="860"/>
        <v>0</v>
      </c>
      <c r="J389" s="60">
        <f t="shared" si="860"/>
        <v>0</v>
      </c>
      <c r="K389" s="60">
        <f t="shared" si="860"/>
        <v>0</v>
      </c>
      <c r="M389" s="45">
        <f>Inputs!$D$9</f>
        <v>0.7391877595968348</v>
      </c>
      <c r="N389" s="56">
        <f t="shared" si="861"/>
        <v>172879.89350869443</v>
      </c>
      <c r="O389" s="56">
        <f t="shared" si="862"/>
        <v>60998.294088711096</v>
      </c>
      <c r="Q389" s="56">
        <v>0</v>
      </c>
      <c r="R389" s="56">
        <v>0</v>
      </c>
      <c r="S389" s="980"/>
      <c r="Y389" s="92">
        <f t="shared" ref="Y389" si="874">ROUND(SUM(-F389,G389:K389),0)</f>
        <v>0</v>
      </c>
      <c r="Z389" s="998">
        <f t="shared" ref="Z389" si="875">ROUND(G389-N389-O389,0)</f>
        <v>0</v>
      </c>
      <c r="AA389" s="92">
        <f t="shared" ref="AA389" si="876">ROUND(H389-Q389-R389,0)</f>
        <v>0</v>
      </c>
      <c r="AB389" s="92">
        <f t="shared" ref="AB389" si="877">ROUND(I389-T389-U389-V389-W389-X389,0)</f>
        <v>0</v>
      </c>
      <c r="AD389" s="10">
        <f t="shared" si="867"/>
        <v>535</v>
      </c>
      <c r="AE389" s="10" t="str">
        <f t="shared" si="868"/>
        <v>SG-U</v>
      </c>
      <c r="AF389" s="10" t="str">
        <f>IF(ISERROR(MATCH(AD389&amp;"."&amp;AE389,AF$91:AF385,0)),AD389&amp;"."&amp;AE389,AD389&amp;"."&amp;AE389&amp;COUNTIFS(AD$91:AD385,AD389,AE$91:AE385,AE389))</f>
        <v>535.SG-U</v>
      </c>
    </row>
    <row r="390" spans="1:32">
      <c r="A390" s="7">
        <f>ROW()</f>
        <v>390</v>
      </c>
      <c r="B390" s="81"/>
      <c r="D390" s="46"/>
      <c r="E390" s="979"/>
      <c r="F390" s="92">
        <f t="shared" ref="F390:K390" si="878">SUM(F385:F389)</f>
        <v>703228.4234426606</v>
      </c>
      <c r="G390" s="56">
        <f t="shared" si="878"/>
        <v>703228.4234426606</v>
      </c>
      <c r="H390" s="56">
        <f t="shared" si="878"/>
        <v>0</v>
      </c>
      <c r="I390" s="56">
        <f t="shared" si="878"/>
        <v>0</v>
      </c>
      <c r="J390" s="56">
        <f t="shared" si="878"/>
        <v>0</v>
      </c>
      <c r="K390" s="56">
        <f t="shared" si="878"/>
        <v>0</v>
      </c>
      <c r="N390" s="56">
        <f>SUM(N385:N389)</f>
        <v>519817.84280939453</v>
      </c>
      <c r="O390" s="56">
        <f>SUM(O385:O389)</f>
        <v>183410.58063326604</v>
      </c>
      <c r="Q390" s="56">
        <f>SUM(Q385:Q389)</f>
        <v>0</v>
      </c>
      <c r="R390" s="56">
        <f>SUM(R385:R389)</f>
        <v>0</v>
      </c>
      <c r="S390" s="980"/>
      <c r="T390" s="56">
        <f>SUM(T385:T389)</f>
        <v>0</v>
      </c>
      <c r="U390" s="56">
        <f>SUM(U385:U389)</f>
        <v>0</v>
      </c>
      <c r="V390" s="56">
        <f>SUM(V385:V389)</f>
        <v>0</v>
      </c>
      <c r="W390" s="56">
        <f>SUM(W385:W389)</f>
        <v>0</v>
      </c>
      <c r="X390" s="56">
        <f>SUM(X385:X389)</f>
        <v>0</v>
      </c>
      <c r="Y390" s="92">
        <f>ROUND(SUM(-F390,G390:K390),0)</f>
        <v>0</v>
      </c>
      <c r="Z390" s="998">
        <f>ROUND(G390-N390-O390,0)</f>
        <v>0</v>
      </c>
      <c r="AA390" s="92">
        <f>ROUND(H390-Q390-R390,0)</f>
        <v>0</v>
      </c>
      <c r="AB390" s="92">
        <f>ROUND(I390-T390-U390-V390-W390-X390,0)</f>
        <v>0</v>
      </c>
      <c r="AD390" s="10">
        <f t="shared" si="867"/>
        <v>535</v>
      </c>
      <c r="AE390" s="10" t="str">
        <f t="shared" si="868"/>
        <v>NA</v>
      </c>
      <c r="AF390" s="10" t="str">
        <f>IF(ISERROR(MATCH(AD390&amp;"."&amp;AE390,AF$91:AF389,0)),AD390&amp;"."&amp;AE390,AD390&amp;"."&amp;AE390&amp;COUNTIFS(AD$91:AD389,AD390,AE$91:AE389,AE390))</f>
        <v>535.NA1</v>
      </c>
    </row>
    <row r="391" spans="1:32">
      <c r="A391" s="7">
        <f>ROW()</f>
        <v>391</v>
      </c>
      <c r="B391" s="81"/>
      <c r="D391" s="46"/>
      <c r="E391" s="979"/>
      <c r="F391" s="87"/>
      <c r="S391" s="980"/>
      <c r="Y391" s="87"/>
      <c r="Z391" s="87"/>
      <c r="AA391" s="87"/>
      <c r="AB391" s="87"/>
      <c r="AD391" s="10">
        <f t="shared" si="867"/>
        <v>535</v>
      </c>
      <c r="AE391" s="10" t="str">
        <f t="shared" si="868"/>
        <v>NA</v>
      </c>
      <c r="AF391" s="10" t="str">
        <f>IF(ISERROR(MATCH(AD391&amp;"."&amp;AE391,AF$91:AF390,0)),AD391&amp;"."&amp;AE391,AD391&amp;"."&amp;AE391&amp;COUNTIFS(AD$91:AD390,AD391,AE$91:AE390,AE391))</f>
        <v>535.NA2</v>
      </c>
    </row>
    <row r="392" spans="1:32">
      <c r="A392" s="7">
        <f>ROW()</f>
        <v>392</v>
      </c>
      <c r="B392" s="81">
        <v>536</v>
      </c>
      <c r="C392" s="10" t="s">
        <v>129</v>
      </c>
      <c r="D392" s="46"/>
      <c r="E392" s="979"/>
      <c r="F392" s="87"/>
      <c r="S392" s="980"/>
      <c r="Y392" s="87"/>
      <c r="Z392" s="87"/>
      <c r="AA392" s="87"/>
      <c r="AB392" s="87"/>
      <c r="AD392" s="10">
        <f t="shared" si="867"/>
        <v>536</v>
      </c>
      <c r="AE392" s="10" t="str">
        <f t="shared" si="868"/>
        <v>NA</v>
      </c>
      <c r="AF392" s="10" t="str">
        <f>IF(ISERROR(MATCH(AD392&amp;"."&amp;AE392,AF$91:AF391,0)),AD392&amp;"."&amp;AE392,AD392&amp;"."&amp;AE392&amp;COUNTIFS(AD$91:AD391,AD392,AE$91:AE391,AE392))</f>
        <v>536.NA</v>
      </c>
    </row>
    <row r="393" spans="1:32">
      <c r="A393" s="7">
        <f>ROW()</f>
        <v>393</v>
      </c>
      <c r="B393" s="81"/>
      <c r="D393" s="46" t="s">
        <v>11</v>
      </c>
      <c r="E393" s="979" t="s">
        <v>51</v>
      </c>
      <c r="F393" s="92">
        <f>SUMIF(FERCJAMFactor,AF393,JAMValue)</f>
        <v>0</v>
      </c>
      <c r="G393" s="56">
        <f t="shared" ref="G393:K397" si="879">INDEX(FuncFactorTbl,MATCH($E393,FuncFactors,0),MATCH(G$8,Functions,0))*$F393</f>
        <v>0</v>
      </c>
      <c r="H393" s="56">
        <f t="shared" si="879"/>
        <v>0</v>
      </c>
      <c r="I393" s="56">
        <f t="shared" si="879"/>
        <v>0</v>
      </c>
      <c r="J393" s="56">
        <f t="shared" si="879"/>
        <v>0</v>
      </c>
      <c r="K393" s="56">
        <f t="shared" si="879"/>
        <v>0</v>
      </c>
      <c r="M393" s="45">
        <f>Inputs!$D$9</f>
        <v>0.7391877595968348</v>
      </c>
      <c r="N393" s="56">
        <f t="shared" ref="N393:N397" si="880">$G393*$M393</f>
        <v>0</v>
      </c>
      <c r="O393" s="56">
        <f t="shared" ref="O393:O397" si="881">$G393*(1-$M393)</f>
        <v>0</v>
      </c>
      <c r="Q393" s="56">
        <v>0</v>
      </c>
      <c r="R393" s="56">
        <v>0</v>
      </c>
      <c r="S393" s="980"/>
      <c r="Y393" s="92">
        <f t="shared" ref="Y393" si="882">ROUND(SUM(-F393,G393:K393),0)</f>
        <v>0</v>
      </c>
      <c r="Z393" s="998">
        <f t="shared" ref="Z393" si="883">ROUND(G393-N393-O393,0)</f>
        <v>0</v>
      </c>
      <c r="AA393" s="92">
        <f t="shared" ref="AA393" si="884">ROUND(H393-Q393-R393,0)</f>
        <v>0</v>
      </c>
      <c r="AB393" s="92">
        <f t="shared" ref="AB393" si="885">ROUND(I393-T393-U393-V393-W393-X393,0)</f>
        <v>0</v>
      </c>
      <c r="AD393" s="10">
        <f t="shared" si="867"/>
        <v>536</v>
      </c>
      <c r="AE393" s="10" t="str">
        <f t="shared" ref="AE393" si="886">IF(D393="","NA",D393)</f>
        <v>SG</v>
      </c>
      <c r="AF393" s="10" t="str">
        <f>IF(ISERROR(MATCH(AD393&amp;"."&amp;AE393,AF$91:AF388,0)),AD393&amp;"."&amp;AE393,AD393&amp;"."&amp;AE393&amp;COUNTIFS(AD$91:AD388,AD393,AE$91:AE388,AE393))</f>
        <v>536.SG</v>
      </c>
    </row>
    <row r="394" spans="1:32">
      <c r="A394" s="7">
        <f>ROW()</f>
        <v>394</v>
      </c>
      <c r="B394" s="81"/>
      <c r="D394" s="46" t="s">
        <v>1720</v>
      </c>
      <c r="E394" s="979" t="s">
        <v>51</v>
      </c>
      <c r="F394" s="92">
        <f>SUMIF(FERCJAMFactor,AF394,JAMValue)</f>
        <v>0</v>
      </c>
      <c r="G394" s="56">
        <f t="shared" si="879"/>
        <v>0</v>
      </c>
      <c r="H394" s="56">
        <f t="shared" si="879"/>
        <v>0</v>
      </c>
      <c r="I394" s="56">
        <f t="shared" si="879"/>
        <v>0</v>
      </c>
      <c r="J394" s="56">
        <f t="shared" si="879"/>
        <v>0</v>
      </c>
      <c r="K394" s="56">
        <f t="shared" si="879"/>
        <v>0</v>
      </c>
      <c r="M394" s="45">
        <f>Inputs!$D$9</f>
        <v>0.7391877595968348</v>
      </c>
      <c r="N394" s="56">
        <f t="shared" si="880"/>
        <v>0</v>
      </c>
      <c r="O394" s="56">
        <f t="shared" si="881"/>
        <v>0</v>
      </c>
      <c r="Q394" s="56">
        <v>0</v>
      </c>
      <c r="R394" s="56">
        <v>0</v>
      </c>
      <c r="S394" s="980"/>
      <c r="Y394" s="92">
        <f t="shared" ref="Y394:Y396" si="887">ROUND(SUM(-F394,G394:K394),0)</f>
        <v>0</v>
      </c>
      <c r="Z394" s="998">
        <f t="shared" ref="Z394:Z396" si="888">ROUND(G394-N394-O394,0)</f>
        <v>0</v>
      </c>
      <c r="AA394" s="92">
        <f t="shared" ref="AA394:AA396" si="889">ROUND(H394-Q394-R394,0)</f>
        <v>0</v>
      </c>
      <c r="AB394" s="92">
        <f t="shared" ref="AB394:AB396" si="890">ROUND(I394-T394-U394-V394-W394-X394,0)</f>
        <v>0</v>
      </c>
      <c r="AD394" s="10">
        <f t="shared" si="867"/>
        <v>536</v>
      </c>
      <c r="AE394" s="10" t="str">
        <f t="shared" ref="AE394:AE396" si="891">IF(D394="","NA",D394)</f>
        <v>CAGW</v>
      </c>
      <c r="AF394" s="10" t="str">
        <f>IF(ISERROR(MATCH(AD394&amp;"."&amp;AE394,AF$91:AF389,0)),AD394&amp;"."&amp;AE394,AD394&amp;"."&amp;AE394&amp;COUNTIFS(AD$91:AD389,AD394,AE$91:AE389,AE394))</f>
        <v>536.CAGW</v>
      </c>
    </row>
    <row r="395" spans="1:32">
      <c r="A395" s="7">
        <f>ROW()</f>
        <v>395</v>
      </c>
      <c r="B395" s="81"/>
      <c r="D395" s="46" t="s">
        <v>1721</v>
      </c>
      <c r="E395" s="979" t="s">
        <v>51</v>
      </c>
      <c r="F395" s="92">
        <f>SUMIF(FERCJAMFactor,AF395,JAMValue)</f>
        <v>0</v>
      </c>
      <c r="G395" s="56">
        <f t="shared" si="879"/>
        <v>0</v>
      </c>
      <c r="H395" s="56">
        <f t="shared" si="879"/>
        <v>0</v>
      </c>
      <c r="I395" s="56">
        <f t="shared" si="879"/>
        <v>0</v>
      </c>
      <c r="J395" s="56">
        <f t="shared" si="879"/>
        <v>0</v>
      </c>
      <c r="K395" s="56">
        <f t="shared" si="879"/>
        <v>0</v>
      </c>
      <c r="M395" s="45">
        <f>Inputs!$D$9</f>
        <v>0.7391877595968348</v>
      </c>
      <c r="N395" s="56">
        <f t="shared" si="880"/>
        <v>0</v>
      </c>
      <c r="O395" s="56">
        <f t="shared" si="881"/>
        <v>0</v>
      </c>
      <c r="Q395" s="56">
        <v>0</v>
      </c>
      <c r="R395" s="56">
        <v>0</v>
      </c>
      <c r="S395" s="980"/>
      <c r="Y395" s="92">
        <f t="shared" si="887"/>
        <v>0</v>
      </c>
      <c r="Z395" s="998">
        <f t="shared" si="888"/>
        <v>0</v>
      </c>
      <c r="AA395" s="92">
        <f t="shared" si="889"/>
        <v>0</v>
      </c>
      <c r="AB395" s="92">
        <f t="shared" si="890"/>
        <v>0</v>
      </c>
      <c r="AD395" s="10">
        <f t="shared" si="867"/>
        <v>536</v>
      </c>
      <c r="AE395" s="10" t="str">
        <f t="shared" si="891"/>
        <v>CAGE</v>
      </c>
      <c r="AF395" s="10" t="str">
        <f>IF(ISERROR(MATCH(AD395&amp;"."&amp;AE395,AF$91:AF390,0)),AD395&amp;"."&amp;AE395,AD395&amp;"."&amp;AE395&amp;COUNTIFS(AD$91:AD390,AD395,AE$91:AE390,AE395))</f>
        <v>536.CAGE</v>
      </c>
    </row>
    <row r="396" spans="1:32">
      <c r="A396" s="7">
        <f>ROW()</f>
        <v>396</v>
      </c>
      <c r="B396" s="81"/>
      <c r="D396" s="46" t="s">
        <v>433</v>
      </c>
      <c r="E396" s="979" t="s">
        <v>51</v>
      </c>
      <c r="F396" s="92">
        <f>SUMIF(FERCJAMFactor,AF396,JAMValue)</f>
        <v>13159.067326620621</v>
      </c>
      <c r="G396" s="56">
        <f t="shared" si="879"/>
        <v>13159.067326620621</v>
      </c>
      <c r="H396" s="56">
        <f t="shared" si="879"/>
        <v>0</v>
      </c>
      <c r="I396" s="56">
        <f t="shared" si="879"/>
        <v>0</v>
      </c>
      <c r="J396" s="56">
        <f t="shared" si="879"/>
        <v>0</v>
      </c>
      <c r="K396" s="56">
        <f t="shared" si="879"/>
        <v>0</v>
      </c>
      <c r="M396" s="45">
        <f>Inputs!$D$9</f>
        <v>0.7391877595968348</v>
      </c>
      <c r="N396" s="56">
        <f t="shared" si="880"/>
        <v>9727.0214955486081</v>
      </c>
      <c r="O396" s="56">
        <f t="shared" si="881"/>
        <v>3432.0458310720137</v>
      </c>
      <c r="Q396" s="56">
        <v>0</v>
      </c>
      <c r="R396" s="56">
        <v>0</v>
      </c>
      <c r="S396" s="980"/>
      <c r="Y396" s="92">
        <f t="shared" si="887"/>
        <v>0</v>
      </c>
      <c r="Z396" s="998">
        <f t="shared" si="888"/>
        <v>0</v>
      </c>
      <c r="AA396" s="92">
        <f t="shared" si="889"/>
        <v>0</v>
      </c>
      <c r="AB396" s="92">
        <f t="shared" si="890"/>
        <v>0</v>
      </c>
      <c r="AD396" s="10">
        <f t="shared" si="867"/>
        <v>536</v>
      </c>
      <c r="AE396" s="10" t="str">
        <f t="shared" si="891"/>
        <v>SG-P</v>
      </c>
      <c r="AF396" s="10" t="str">
        <f>IF(ISERROR(MATCH(AD396&amp;"."&amp;AE396,AF$91:AF391,0)),AD396&amp;"."&amp;AE396,AD396&amp;"."&amp;AE396&amp;COUNTIFS(AD$91:AD391,AD396,AE$91:AE391,AE396))</f>
        <v>536.SG-P</v>
      </c>
    </row>
    <row r="397" spans="1:32">
      <c r="A397" s="7">
        <f>ROW()</f>
        <v>397</v>
      </c>
      <c r="B397" s="81"/>
      <c r="D397" s="46" t="s">
        <v>1721</v>
      </c>
      <c r="E397" s="979" t="s">
        <v>51</v>
      </c>
      <c r="F397" s="96">
        <f>SUMIF(FERCJAMFactor,AF397,JAMValue)</f>
        <v>0</v>
      </c>
      <c r="G397" s="60">
        <f t="shared" si="879"/>
        <v>0</v>
      </c>
      <c r="H397" s="60">
        <f t="shared" si="879"/>
        <v>0</v>
      </c>
      <c r="I397" s="60">
        <f t="shared" si="879"/>
        <v>0</v>
      </c>
      <c r="J397" s="60">
        <f t="shared" si="879"/>
        <v>0</v>
      </c>
      <c r="K397" s="60">
        <f t="shared" si="879"/>
        <v>0</v>
      </c>
      <c r="M397" s="45">
        <f>Inputs!$D$9</f>
        <v>0.7391877595968348</v>
      </c>
      <c r="N397" s="56">
        <f t="shared" si="880"/>
        <v>0</v>
      </c>
      <c r="O397" s="56">
        <f t="shared" si="881"/>
        <v>0</v>
      </c>
      <c r="Q397" s="56">
        <v>0</v>
      </c>
      <c r="R397" s="56">
        <v>0</v>
      </c>
      <c r="S397" s="980"/>
      <c r="Y397" s="92">
        <f t="shared" ref="Y397:Y398" si="892">ROUND(SUM(-F397,G397:K397),0)</f>
        <v>0</v>
      </c>
      <c r="Z397" s="998">
        <f t="shared" ref="Z397:Z398" si="893">ROUND(G397-N397-O397,0)</f>
        <v>0</v>
      </c>
      <c r="AA397" s="92">
        <f t="shared" ref="AA397:AA398" si="894">ROUND(H397-Q397-R397,0)</f>
        <v>0</v>
      </c>
      <c r="AB397" s="92">
        <f t="shared" ref="AB397:AB398" si="895">ROUND(I397-T397-U397-V397-W397-X397,0)</f>
        <v>0</v>
      </c>
      <c r="AD397" s="10">
        <f t="shared" si="867"/>
        <v>536</v>
      </c>
      <c r="AE397" s="10" t="str">
        <f t="shared" si="868"/>
        <v>CAGE</v>
      </c>
      <c r="AF397" s="10" t="str">
        <f>IF(ISERROR(MATCH(AD397&amp;"."&amp;AE397,AF$91:AF392,0)),AD397&amp;"."&amp;AE397,AD397&amp;"."&amp;AE397&amp;COUNTIFS(AD$91:AD392,AD397,AE$91:AE392,AE397))</f>
        <v>536.CAGE</v>
      </c>
    </row>
    <row r="398" spans="1:32">
      <c r="A398" s="7">
        <f>ROW()</f>
        <v>398</v>
      </c>
      <c r="B398" s="81"/>
      <c r="D398" s="46"/>
      <c r="E398" s="979"/>
      <c r="F398" s="92">
        <f>SUM(F393:F397)</f>
        <v>13159.067326620621</v>
      </c>
      <c r="G398" s="56">
        <f>SUM(G393:G397)</f>
        <v>13159.067326620621</v>
      </c>
      <c r="H398" s="56">
        <f t="shared" ref="H398:K398" si="896">SUM(H393:H397)</f>
        <v>0</v>
      </c>
      <c r="I398" s="56">
        <f t="shared" si="896"/>
        <v>0</v>
      </c>
      <c r="J398" s="56">
        <f t="shared" si="896"/>
        <v>0</v>
      </c>
      <c r="K398" s="56">
        <f t="shared" si="896"/>
        <v>0</v>
      </c>
      <c r="N398" s="56">
        <f>SUM(N393:N397)</f>
        <v>9727.0214955486081</v>
      </c>
      <c r="O398" s="56">
        <f>SUM(O393:O397)</f>
        <v>3432.0458310720137</v>
      </c>
      <c r="Q398" s="56">
        <f>SUM(Q393:Q397)</f>
        <v>0</v>
      </c>
      <c r="R398" s="56">
        <f>SUM(R393:R397)</f>
        <v>0</v>
      </c>
      <c r="S398" s="980"/>
      <c r="T398" s="56">
        <f>SUM(T393:T397)</f>
        <v>0</v>
      </c>
      <c r="U398" s="56">
        <f t="shared" ref="U398:X398" si="897">SUM(U393:U397)</f>
        <v>0</v>
      </c>
      <c r="V398" s="56">
        <f t="shared" si="897"/>
        <v>0</v>
      </c>
      <c r="W398" s="56">
        <f t="shared" si="897"/>
        <v>0</v>
      </c>
      <c r="X398" s="56">
        <f t="shared" si="897"/>
        <v>0</v>
      </c>
      <c r="Y398" s="92">
        <f t="shared" si="892"/>
        <v>0</v>
      </c>
      <c r="Z398" s="998">
        <f t="shared" si="893"/>
        <v>0</v>
      </c>
      <c r="AA398" s="92">
        <f t="shared" si="894"/>
        <v>0</v>
      </c>
      <c r="AB398" s="92">
        <f t="shared" si="895"/>
        <v>0</v>
      </c>
      <c r="AD398" s="10">
        <f t="shared" si="867"/>
        <v>536</v>
      </c>
      <c r="AE398" s="10" t="str">
        <f t="shared" si="868"/>
        <v>NA</v>
      </c>
      <c r="AF398" s="10" t="str">
        <f>IF(ISERROR(MATCH(AD398&amp;"."&amp;AE398,AF$91:AF397,0)),AD398&amp;"."&amp;AE398,AD398&amp;"."&amp;AE398&amp;COUNTIFS(AD$91:AD397,AD398,AE$91:AE397,AE398))</f>
        <v>536.NA1</v>
      </c>
    </row>
    <row r="399" spans="1:32">
      <c r="A399" s="7">
        <f>ROW()</f>
        <v>399</v>
      </c>
      <c r="B399" s="81"/>
      <c r="D399" s="46"/>
      <c r="E399" s="979"/>
      <c r="F399" s="102"/>
      <c r="S399" s="980"/>
      <c r="Y399" s="87"/>
      <c r="Z399" s="87"/>
      <c r="AA399" s="87"/>
      <c r="AB399" s="87"/>
      <c r="AD399" s="10">
        <f t="shared" si="867"/>
        <v>536</v>
      </c>
      <c r="AE399" s="10" t="str">
        <f t="shared" si="868"/>
        <v>NA</v>
      </c>
      <c r="AF399" s="10" t="str">
        <f>IF(ISERROR(MATCH(AD399&amp;"."&amp;AE399,AF$91:AF398,0)),AD399&amp;"."&amp;AE399,AD399&amp;"."&amp;AE399&amp;COUNTIFS(AD$91:AD398,AD399,AE$91:AE398,AE399))</f>
        <v>536.NA2</v>
      </c>
    </row>
    <row r="400" spans="1:32">
      <c r="A400" s="7">
        <f>ROW()</f>
        <v>400</v>
      </c>
      <c r="B400" s="81">
        <v>537</v>
      </c>
      <c r="C400" s="10" t="s">
        <v>130</v>
      </c>
      <c r="D400" s="46"/>
      <c r="E400" s="979"/>
      <c r="F400" s="102"/>
      <c r="S400" s="980"/>
      <c r="Y400" s="87"/>
      <c r="Z400" s="87"/>
      <c r="AA400" s="87"/>
      <c r="AB400" s="87"/>
      <c r="AD400" s="10">
        <f t="shared" si="867"/>
        <v>537</v>
      </c>
      <c r="AE400" s="10" t="str">
        <f t="shared" si="868"/>
        <v>NA</v>
      </c>
      <c r="AF400" s="10" t="str">
        <f>IF(ISERROR(MATCH(AD400&amp;"."&amp;AE400,AF$91:AF399,0)),AD400&amp;"."&amp;AE400,AD400&amp;"."&amp;AE400&amp;COUNTIFS(AD$91:AD399,AD400,AE$91:AE399,AE400))</f>
        <v>537.NA</v>
      </c>
    </row>
    <row r="401" spans="1:32">
      <c r="A401" s="7">
        <f>ROW()</f>
        <v>401</v>
      </c>
      <c r="B401" s="81"/>
      <c r="D401" s="46" t="s">
        <v>11</v>
      </c>
      <c r="E401" s="979" t="s">
        <v>51</v>
      </c>
      <c r="F401" s="92">
        <f>SUMIF(FERCJAMFactor,AF401,JAMValue)</f>
        <v>0</v>
      </c>
      <c r="G401" s="56">
        <f t="shared" ref="G401:K405" si="898">INDEX(FuncFactorTbl,MATCH($E401,FuncFactors,0),MATCH(G$8,Functions,0))*$F401</f>
        <v>0</v>
      </c>
      <c r="H401" s="56">
        <f t="shared" si="898"/>
        <v>0</v>
      </c>
      <c r="I401" s="56">
        <f t="shared" si="898"/>
        <v>0</v>
      </c>
      <c r="J401" s="56">
        <f t="shared" si="898"/>
        <v>0</v>
      </c>
      <c r="K401" s="56">
        <f t="shared" si="898"/>
        <v>0</v>
      </c>
      <c r="M401" s="45">
        <f>Inputs!$D$9</f>
        <v>0.7391877595968348</v>
      </c>
      <c r="N401" s="56">
        <f t="shared" ref="N401:N405" si="899">$G401*$M401</f>
        <v>0</v>
      </c>
      <c r="O401" s="56">
        <f t="shared" ref="O401:O405" si="900">$G401*(1-$M401)</f>
        <v>0</v>
      </c>
      <c r="Q401" s="56">
        <v>0</v>
      </c>
      <c r="R401" s="56">
        <v>0</v>
      </c>
      <c r="S401" s="980"/>
      <c r="Y401" s="92">
        <f t="shared" ref="Y401:Y406" si="901">ROUND(SUM(-F401,G401:K401),0)</f>
        <v>0</v>
      </c>
      <c r="Z401" s="998">
        <f t="shared" ref="Z401:Z406" si="902">ROUND(G401-N401-O401,0)</f>
        <v>0</v>
      </c>
      <c r="AA401" s="92">
        <f t="shared" ref="AA401:AA406" si="903">ROUND(H401-Q401-R401,0)</f>
        <v>0</v>
      </c>
      <c r="AB401" s="92">
        <f t="shared" ref="AB401:AB406" si="904">ROUND(I401-T401-U401-V401-W401-X401,0)</f>
        <v>0</v>
      </c>
      <c r="AD401" s="10">
        <f t="shared" si="867"/>
        <v>537</v>
      </c>
      <c r="AE401" s="10" t="str">
        <f t="shared" si="868"/>
        <v>SG</v>
      </c>
      <c r="AF401" s="10" t="str">
        <f>IF(ISERROR(MATCH(AD401&amp;"."&amp;AE401,AF$91:AF400,0)),AD401&amp;"."&amp;AE401,AD401&amp;"."&amp;AE401&amp;COUNTIFS(AD$91:AD400,AD401,AE$91:AE400,AE401))</f>
        <v>537.SG</v>
      </c>
    </row>
    <row r="402" spans="1:32">
      <c r="A402" s="7">
        <f>ROW()</f>
        <v>402</v>
      </c>
      <c r="B402" s="81"/>
      <c r="D402" s="46" t="s">
        <v>433</v>
      </c>
      <c r="E402" s="979" t="s">
        <v>51</v>
      </c>
      <c r="F402" s="92">
        <f>SUMIF(FERCJAMFactor,AF402,JAMValue)</f>
        <v>343311.94436353631</v>
      </c>
      <c r="G402" s="56">
        <f t="shared" si="898"/>
        <v>343311.94436353631</v>
      </c>
      <c r="H402" s="56">
        <f t="shared" si="898"/>
        <v>0</v>
      </c>
      <c r="I402" s="56">
        <f t="shared" si="898"/>
        <v>0</v>
      </c>
      <c r="J402" s="56">
        <f t="shared" si="898"/>
        <v>0</v>
      </c>
      <c r="K402" s="56">
        <f t="shared" si="898"/>
        <v>0</v>
      </c>
      <c r="M402" s="45">
        <f>Inputs!$D$9</f>
        <v>0.7391877595968348</v>
      </c>
      <c r="N402" s="56">
        <f t="shared" si="899"/>
        <v>253771.9869969156</v>
      </c>
      <c r="O402" s="56">
        <f t="shared" si="900"/>
        <v>89539.957366620714</v>
      </c>
      <c r="Q402" s="56">
        <v>0</v>
      </c>
      <c r="R402" s="56">
        <v>0</v>
      </c>
      <c r="S402" s="980"/>
      <c r="Y402" s="92">
        <f t="shared" ref="Y402:Y405" si="905">ROUND(SUM(-F402,G402:K402),0)</f>
        <v>0</v>
      </c>
      <c r="Z402" s="998">
        <f t="shared" ref="Z402:Z405" si="906">ROUND(G402-N402-O402,0)</f>
        <v>0</v>
      </c>
      <c r="AA402" s="92">
        <f t="shared" ref="AA402:AA405" si="907">ROUND(H402-Q402-R402,0)</f>
        <v>0</v>
      </c>
      <c r="AB402" s="92">
        <f t="shared" ref="AB402:AB405" si="908">ROUND(I402-T402-U402-V402-W402-X402,0)</f>
        <v>0</v>
      </c>
      <c r="AD402" s="10">
        <f t="shared" si="867"/>
        <v>537</v>
      </c>
      <c r="AE402" s="10" t="str">
        <f t="shared" ref="AE402:AE405" si="909">IF(D402="","NA",D402)</f>
        <v>SG-P</v>
      </c>
      <c r="AF402" s="10" t="str">
        <f>IF(ISERROR(MATCH(AD402&amp;"."&amp;AE402,AF$91:AF401,0)),AD402&amp;"."&amp;AE402,AD402&amp;"."&amp;AE402&amp;COUNTIFS(AD$91:AD401,AD402,AE$91:AE401,AE402))</f>
        <v>537.SG-P</v>
      </c>
    </row>
    <row r="403" spans="1:32">
      <c r="A403" s="7">
        <f>ROW()</f>
        <v>403</v>
      </c>
      <c r="B403" s="81"/>
      <c r="D403" s="46" t="s">
        <v>1766</v>
      </c>
      <c r="E403" s="979" t="s">
        <v>51</v>
      </c>
      <c r="F403" s="92">
        <f>SUMIF(FERCJAMFactor,AF403,JAMValue)</f>
        <v>26128.30597378809</v>
      </c>
      <c r="G403" s="56">
        <f t="shared" si="898"/>
        <v>26128.30597378809</v>
      </c>
      <c r="H403" s="56">
        <f t="shared" si="898"/>
        <v>0</v>
      </c>
      <c r="I403" s="56">
        <f t="shared" si="898"/>
        <v>0</v>
      </c>
      <c r="J403" s="56">
        <f t="shared" si="898"/>
        <v>0</v>
      </c>
      <c r="K403" s="56">
        <f t="shared" si="898"/>
        <v>0</v>
      </c>
      <c r="M403" s="45">
        <f>Inputs!$D$9</f>
        <v>0.7391877595968348</v>
      </c>
      <c r="N403" s="56">
        <f t="shared" si="899"/>
        <v>19313.723954825015</v>
      </c>
      <c r="O403" s="56">
        <f t="shared" si="900"/>
        <v>6814.5820189630767</v>
      </c>
      <c r="Q403" s="56">
        <v>0</v>
      </c>
      <c r="R403" s="56">
        <v>0</v>
      </c>
      <c r="S403" s="980"/>
      <c r="Y403" s="92">
        <f t="shared" si="905"/>
        <v>0</v>
      </c>
      <c r="Z403" s="998">
        <f t="shared" si="906"/>
        <v>0</v>
      </c>
      <c r="AA403" s="92">
        <f t="shared" si="907"/>
        <v>0</v>
      </c>
      <c r="AB403" s="92">
        <f t="shared" si="908"/>
        <v>0</v>
      </c>
      <c r="AD403" s="10">
        <f t="shared" si="867"/>
        <v>537</v>
      </c>
      <c r="AE403" s="10" t="str">
        <f t="shared" si="909"/>
        <v>SG-U</v>
      </c>
      <c r="AF403" s="10" t="str">
        <f>IF(ISERROR(MATCH(AD403&amp;"."&amp;AE403,AF$91:AF402,0)),AD403&amp;"."&amp;AE403,AD403&amp;"."&amp;AE403&amp;COUNTIFS(AD$91:AD402,AD403,AE$91:AE402,AE403))</f>
        <v>537.SG-U</v>
      </c>
    </row>
    <row r="404" spans="1:32">
      <c r="A404" s="7">
        <f>ROW()</f>
        <v>404</v>
      </c>
      <c r="B404" s="81"/>
      <c r="D404" s="46" t="s">
        <v>1720</v>
      </c>
      <c r="E404" s="979" t="s">
        <v>51</v>
      </c>
      <c r="F404" s="92">
        <f>SUMIF(FERCJAMFactor,AF404,JAMValue)</f>
        <v>0</v>
      </c>
      <c r="G404" s="56">
        <f t="shared" si="898"/>
        <v>0</v>
      </c>
      <c r="H404" s="56">
        <f t="shared" si="898"/>
        <v>0</v>
      </c>
      <c r="I404" s="56">
        <f t="shared" si="898"/>
        <v>0</v>
      </c>
      <c r="J404" s="56">
        <f t="shared" si="898"/>
        <v>0</v>
      </c>
      <c r="K404" s="56">
        <f t="shared" si="898"/>
        <v>0</v>
      </c>
      <c r="M404" s="45">
        <f>Inputs!$D$9</f>
        <v>0.7391877595968348</v>
      </c>
      <c r="N404" s="56">
        <f t="shared" si="899"/>
        <v>0</v>
      </c>
      <c r="O404" s="56">
        <f t="shared" si="900"/>
        <v>0</v>
      </c>
      <c r="Q404" s="56">
        <v>0</v>
      </c>
      <c r="R404" s="56">
        <v>0</v>
      </c>
      <c r="S404" s="980"/>
      <c r="Y404" s="92">
        <f t="shared" si="905"/>
        <v>0</v>
      </c>
      <c r="Z404" s="998">
        <f t="shared" si="906"/>
        <v>0</v>
      </c>
      <c r="AA404" s="92">
        <f t="shared" si="907"/>
        <v>0</v>
      </c>
      <c r="AB404" s="92">
        <f t="shared" si="908"/>
        <v>0</v>
      </c>
      <c r="AD404" s="10">
        <f t="shared" si="867"/>
        <v>537</v>
      </c>
      <c r="AE404" s="10" t="str">
        <f t="shared" si="909"/>
        <v>CAGW</v>
      </c>
      <c r="AF404" s="10" t="str">
        <f>IF(ISERROR(MATCH(AD404&amp;"."&amp;AE404,AF$91:AF403,0)),AD404&amp;"."&amp;AE404,AD404&amp;"."&amp;AE404&amp;COUNTIFS(AD$91:AD403,AD404,AE$91:AE403,AE404))</f>
        <v>537.CAGW</v>
      </c>
    </row>
    <row r="405" spans="1:32">
      <c r="A405" s="7">
        <f>ROW()</f>
        <v>405</v>
      </c>
      <c r="B405" s="81"/>
      <c r="D405" s="46" t="s">
        <v>1721</v>
      </c>
      <c r="E405" s="979" t="s">
        <v>51</v>
      </c>
      <c r="F405" s="92">
        <f>SUMIF(FERCJAMFactor,AF405,JAMValue)</f>
        <v>0</v>
      </c>
      <c r="G405" s="56">
        <f t="shared" si="898"/>
        <v>0</v>
      </c>
      <c r="H405" s="56">
        <f t="shared" si="898"/>
        <v>0</v>
      </c>
      <c r="I405" s="56">
        <f t="shared" si="898"/>
        <v>0</v>
      </c>
      <c r="J405" s="56">
        <f t="shared" si="898"/>
        <v>0</v>
      </c>
      <c r="K405" s="56">
        <f t="shared" si="898"/>
        <v>0</v>
      </c>
      <c r="M405" s="45">
        <f>Inputs!$D$9</f>
        <v>0.7391877595968348</v>
      </c>
      <c r="N405" s="56">
        <f t="shared" si="899"/>
        <v>0</v>
      </c>
      <c r="O405" s="56">
        <f t="shared" si="900"/>
        <v>0</v>
      </c>
      <c r="Q405" s="56">
        <v>0</v>
      </c>
      <c r="R405" s="56">
        <v>0</v>
      </c>
      <c r="S405" s="980"/>
      <c r="Y405" s="92">
        <f t="shared" si="905"/>
        <v>0</v>
      </c>
      <c r="Z405" s="998">
        <f t="shared" si="906"/>
        <v>0</v>
      </c>
      <c r="AA405" s="92">
        <f t="shared" si="907"/>
        <v>0</v>
      </c>
      <c r="AB405" s="92">
        <f t="shared" si="908"/>
        <v>0</v>
      </c>
      <c r="AD405" s="10">
        <f t="shared" si="867"/>
        <v>537</v>
      </c>
      <c r="AE405" s="10" t="str">
        <f t="shared" si="909"/>
        <v>CAGE</v>
      </c>
      <c r="AF405" s="10" t="str">
        <f>IF(ISERROR(MATCH(AD405&amp;"."&amp;AE405,AF$91:AF404,0)),AD405&amp;"."&amp;AE405,AD405&amp;"."&amp;AE405&amp;COUNTIFS(AD$91:AD404,AD405,AE$91:AE404,AE405))</f>
        <v>537.CAGE</v>
      </c>
    </row>
    <row r="406" spans="1:32">
      <c r="A406" s="7">
        <f>ROW()</f>
        <v>406</v>
      </c>
      <c r="B406" s="81"/>
      <c r="D406" s="46"/>
      <c r="E406" s="979"/>
      <c r="F406" s="145">
        <f>SUM(F401:F405)</f>
        <v>369440.2503373244</v>
      </c>
      <c r="G406" s="509">
        <f t="shared" ref="G406:K406" si="910">SUM(G401:G405)</f>
        <v>369440.2503373244</v>
      </c>
      <c r="H406" s="348">
        <f t="shared" si="910"/>
        <v>0</v>
      </c>
      <c r="I406" s="348">
        <f t="shared" si="910"/>
        <v>0</v>
      </c>
      <c r="J406" s="348">
        <f t="shared" si="910"/>
        <v>0</v>
      </c>
      <c r="K406" s="348">
        <f t="shared" si="910"/>
        <v>0</v>
      </c>
      <c r="N406" s="56">
        <f>SUM(N401:N405)</f>
        <v>273085.71095174062</v>
      </c>
      <c r="O406" s="56">
        <f>SUM(O401:O405)</f>
        <v>96354.53938558379</v>
      </c>
      <c r="Q406" s="56">
        <f>SUM(Q401:Q405)</f>
        <v>0</v>
      </c>
      <c r="R406" s="56">
        <f>SUM(R401:R405)</f>
        <v>0</v>
      </c>
      <c r="S406" s="980"/>
      <c r="T406" s="56">
        <f>SUM(T401:T405)</f>
        <v>0</v>
      </c>
      <c r="U406" s="56">
        <f t="shared" ref="U406:X406" si="911">SUM(U401:U405)</f>
        <v>0</v>
      </c>
      <c r="V406" s="56">
        <f t="shared" si="911"/>
        <v>0</v>
      </c>
      <c r="W406" s="56">
        <f t="shared" si="911"/>
        <v>0</v>
      </c>
      <c r="X406" s="56">
        <f t="shared" si="911"/>
        <v>0</v>
      </c>
      <c r="Y406" s="92">
        <f t="shared" si="901"/>
        <v>0</v>
      </c>
      <c r="Z406" s="998">
        <f t="shared" si="902"/>
        <v>0</v>
      </c>
      <c r="AA406" s="92">
        <f t="shared" si="903"/>
        <v>0</v>
      </c>
      <c r="AB406" s="92">
        <f t="shared" si="904"/>
        <v>0</v>
      </c>
      <c r="AD406" s="10">
        <f t="shared" si="867"/>
        <v>537</v>
      </c>
      <c r="AE406" s="10" t="str">
        <f t="shared" si="868"/>
        <v>NA</v>
      </c>
      <c r="AF406" s="10" t="str">
        <f>IF(ISERROR(MATCH(AD406&amp;"."&amp;AE406,AF$91:AF401,0)),AD406&amp;"."&amp;AE406,AD406&amp;"."&amp;AE406&amp;COUNTIFS(AD$91:AD401,AD406,AE$91:AE401,AE406))</f>
        <v>537.NA1</v>
      </c>
    </row>
    <row r="407" spans="1:32">
      <c r="A407" s="7">
        <f>ROW()</f>
        <v>407</v>
      </c>
      <c r="B407" s="81"/>
      <c r="D407" s="46"/>
      <c r="E407" s="979"/>
      <c r="F407" s="102"/>
      <c r="S407" s="980"/>
      <c r="Y407" s="87"/>
      <c r="Z407" s="87"/>
      <c r="AA407" s="87"/>
      <c r="AB407" s="87"/>
      <c r="AD407" s="10">
        <f t="shared" si="867"/>
        <v>537</v>
      </c>
      <c r="AE407" s="10" t="str">
        <f t="shared" si="868"/>
        <v>NA</v>
      </c>
      <c r="AF407" s="10" t="str">
        <f>IF(ISERROR(MATCH(AD407&amp;"."&amp;AE407,AF$91:AF406,0)),AD407&amp;"."&amp;AE407,AD407&amp;"."&amp;AE407&amp;COUNTIFS(AD$91:AD406,AD407,AE$91:AE406,AE407))</f>
        <v>537.NA2</v>
      </c>
    </row>
    <row r="408" spans="1:32">
      <c r="A408" s="7">
        <f>ROW()</f>
        <v>408</v>
      </c>
      <c r="B408" s="81">
        <v>538</v>
      </c>
      <c r="C408" s="10" t="s">
        <v>112</v>
      </c>
      <c r="D408" s="46"/>
      <c r="E408" s="979"/>
      <c r="F408" s="102"/>
      <c r="S408" s="980"/>
      <c r="Y408" s="87"/>
      <c r="Z408" s="87"/>
      <c r="AA408" s="87"/>
      <c r="AB408" s="87"/>
      <c r="AD408" s="10">
        <f t="shared" si="867"/>
        <v>538</v>
      </c>
      <c r="AE408" s="10" t="str">
        <f t="shared" si="868"/>
        <v>NA</v>
      </c>
      <c r="AF408" s="10" t="str">
        <f>IF(ISERROR(MATCH(AD408&amp;"."&amp;AE408,AF$91:AF407,0)),AD408&amp;"."&amp;AE408,AD408&amp;"."&amp;AE408&amp;COUNTIFS(AD$91:AD407,AD408,AE$91:AE407,AE408))</f>
        <v>538.NA</v>
      </c>
    </row>
    <row r="409" spans="1:32">
      <c r="A409" s="7">
        <f>ROW()</f>
        <v>409</v>
      </c>
      <c r="B409" s="81"/>
      <c r="D409" s="46" t="s">
        <v>1721</v>
      </c>
      <c r="E409" s="979" t="s">
        <v>51</v>
      </c>
      <c r="F409" s="96">
        <f>SUMIF(FERCJAMFactor,AF409,JAMValue)</f>
        <v>0</v>
      </c>
      <c r="G409" s="60">
        <f>INDEX(FuncFactorTbl,MATCH($E409,FuncFactors,0),MATCH(G$8,Functions,0))*$F409</f>
        <v>0</v>
      </c>
      <c r="H409" s="60">
        <f>INDEX(FuncFactorTbl,MATCH($E409,FuncFactors,0),MATCH(H$8,Functions,0))*$F409</f>
        <v>0</v>
      </c>
      <c r="I409" s="60">
        <f>INDEX(FuncFactorTbl,MATCH($E409,FuncFactors,0),MATCH(I$8,Functions,0))*$F409</f>
        <v>0</v>
      </c>
      <c r="J409" s="60">
        <f>INDEX(FuncFactorTbl,MATCH($E409,FuncFactors,0),MATCH(J$8,Functions,0))*$F409</f>
        <v>0</v>
      </c>
      <c r="K409" s="60">
        <f>INDEX(FuncFactorTbl,MATCH($E409,FuncFactors,0),MATCH(K$8,Functions,0))*$F409</f>
        <v>0</v>
      </c>
      <c r="M409" s="45">
        <f>Inputs!$D$9</f>
        <v>0.7391877595968348</v>
      </c>
      <c r="N409" s="56">
        <f t="shared" ref="N409" si="912">$G409*$M409</f>
        <v>0</v>
      </c>
      <c r="O409" s="56">
        <f t="shared" ref="O409" si="913">$G409*(1-$M409)</f>
        <v>0</v>
      </c>
      <c r="Q409" s="56">
        <v>0</v>
      </c>
      <c r="R409" s="56">
        <v>0</v>
      </c>
      <c r="S409" s="980"/>
      <c r="Y409" s="92">
        <f t="shared" ref="Y409:Y410" si="914">ROUND(SUM(-F409,G409:K409),0)</f>
        <v>0</v>
      </c>
      <c r="Z409" s="998">
        <f t="shared" ref="Z409:Z410" si="915">ROUND(G409-N409-O409,0)</f>
        <v>0</v>
      </c>
      <c r="AA409" s="92">
        <f t="shared" ref="AA409:AA410" si="916">ROUND(H409-Q409-R409,0)</f>
        <v>0</v>
      </c>
      <c r="AB409" s="92">
        <f t="shared" ref="AB409:AB410" si="917">ROUND(I409-T409-U409-V409-W409-X409,0)</f>
        <v>0</v>
      </c>
      <c r="AD409" s="10">
        <f t="shared" si="867"/>
        <v>538</v>
      </c>
      <c r="AE409" s="10" t="str">
        <f t="shared" si="868"/>
        <v>CAGE</v>
      </c>
      <c r="AF409" s="10" t="str">
        <f>IF(ISERROR(MATCH(AD409&amp;"."&amp;AE409,AF$91:AF408,0)),AD409&amp;"."&amp;AE409,AD409&amp;"."&amp;AE409&amp;COUNTIFS(AD$91:AD408,AD409,AE$91:AE408,AE409))</f>
        <v>538.CAGE</v>
      </c>
    </row>
    <row r="410" spans="1:32">
      <c r="A410" s="7">
        <f>ROW()</f>
        <v>410</v>
      </c>
      <c r="B410" s="81"/>
      <c r="D410" s="46"/>
      <c r="E410" s="979"/>
      <c r="F410" s="92">
        <f>SUM(F409)</f>
        <v>0</v>
      </c>
      <c r="G410" s="56">
        <f t="shared" ref="G410" si="918">SUM(G409)</f>
        <v>0</v>
      </c>
      <c r="H410" s="56">
        <f t="shared" ref="H410" si="919">SUM(H409)</f>
        <v>0</v>
      </c>
      <c r="I410" s="56">
        <f t="shared" ref="I410" si="920">SUM(I409)</f>
        <v>0</v>
      </c>
      <c r="J410" s="56">
        <f t="shared" ref="J410" si="921">SUM(J409)</f>
        <v>0</v>
      </c>
      <c r="K410" s="56">
        <f t="shared" ref="K410" si="922">SUM(K409)</f>
        <v>0</v>
      </c>
      <c r="N410" s="56">
        <f t="shared" ref="N410:O410" si="923">SUM(N409)</f>
        <v>0</v>
      </c>
      <c r="O410" s="56">
        <f t="shared" si="923"/>
        <v>0</v>
      </c>
      <c r="Q410" s="56">
        <f t="shared" ref="Q410:R410" si="924">SUM(Q409)</f>
        <v>0</v>
      </c>
      <c r="R410" s="56">
        <f t="shared" si="924"/>
        <v>0</v>
      </c>
      <c r="S410" s="980"/>
      <c r="T410" s="56">
        <f t="shared" ref="T410:X410" si="925">SUM(T409)</f>
        <v>0</v>
      </c>
      <c r="U410" s="56">
        <f t="shared" si="925"/>
        <v>0</v>
      </c>
      <c r="V410" s="56">
        <f t="shared" si="925"/>
        <v>0</v>
      </c>
      <c r="W410" s="56">
        <f t="shared" si="925"/>
        <v>0</v>
      </c>
      <c r="X410" s="56">
        <f t="shared" si="925"/>
        <v>0</v>
      </c>
      <c r="Y410" s="92">
        <f t="shared" si="914"/>
        <v>0</v>
      </c>
      <c r="Z410" s="998">
        <f t="shared" si="915"/>
        <v>0</v>
      </c>
      <c r="AA410" s="92">
        <f t="shared" si="916"/>
        <v>0</v>
      </c>
      <c r="AB410" s="92">
        <f t="shared" si="917"/>
        <v>0</v>
      </c>
      <c r="AD410" s="10">
        <f t="shared" si="867"/>
        <v>538</v>
      </c>
      <c r="AE410" s="10" t="str">
        <f t="shared" si="868"/>
        <v>NA</v>
      </c>
      <c r="AF410" s="10" t="str">
        <f>IF(ISERROR(MATCH(AD410&amp;"."&amp;AE410,AF$91:AF409,0)),AD410&amp;"."&amp;AE410,AD410&amp;"."&amp;AE410&amp;COUNTIFS(AD$91:AD409,AD410,AE$91:AE409,AE410))</f>
        <v>538.NA1</v>
      </c>
    </row>
    <row r="411" spans="1:32">
      <c r="A411" s="7">
        <f>ROW()</f>
        <v>411</v>
      </c>
      <c r="B411" s="81"/>
      <c r="D411" s="46"/>
      <c r="E411" s="979"/>
      <c r="F411" s="102"/>
      <c r="S411" s="980"/>
      <c r="Y411" s="87"/>
      <c r="Z411" s="87"/>
      <c r="AA411" s="87"/>
      <c r="AB411" s="87"/>
      <c r="AD411" s="10">
        <f t="shared" si="867"/>
        <v>538</v>
      </c>
      <c r="AE411" s="10" t="str">
        <f t="shared" si="868"/>
        <v>NA</v>
      </c>
      <c r="AF411" s="10" t="str">
        <f>IF(ISERROR(MATCH(AD411&amp;"."&amp;AE411,AF$91:AF410,0)),AD411&amp;"."&amp;AE411,AD411&amp;"."&amp;AE411&amp;COUNTIFS(AD$91:AD410,AD411,AE$91:AE410,AE411))</f>
        <v>538.NA2</v>
      </c>
    </row>
    <row r="412" spans="1:32">
      <c r="A412" s="7">
        <f>ROW()</f>
        <v>412</v>
      </c>
      <c r="B412" s="81">
        <v>539</v>
      </c>
      <c r="C412" s="10" t="s">
        <v>131</v>
      </c>
      <c r="D412" s="46"/>
      <c r="E412" s="979"/>
      <c r="F412" s="87"/>
      <c r="S412" s="980"/>
      <c r="Y412" s="87"/>
      <c r="Z412" s="87"/>
      <c r="AA412" s="87"/>
      <c r="AB412" s="87"/>
      <c r="AD412" s="10">
        <f t="shared" si="867"/>
        <v>539</v>
      </c>
      <c r="AE412" s="10" t="str">
        <f t="shared" ref="AE412:AE489" si="926">IF(D412="","NA",D412)</f>
        <v>NA</v>
      </c>
      <c r="AF412" s="10" t="str">
        <f>IF(ISERROR(MATCH(AD412&amp;"."&amp;AE412,AF$91:AF411,0)),AD412&amp;"."&amp;AE412,AD412&amp;"."&amp;AE412&amp;COUNTIFS(AD$91:AD411,AD412,AE$91:AE411,AE412))</f>
        <v>539.NA</v>
      </c>
    </row>
    <row r="413" spans="1:32">
      <c r="A413" s="7">
        <f>ROW()</f>
        <v>413</v>
      </c>
      <c r="B413" s="81"/>
      <c r="D413" s="46" t="s">
        <v>11</v>
      </c>
      <c r="E413" s="979" t="s">
        <v>51</v>
      </c>
      <c r="F413" s="92">
        <f>SUMIF(FERCJAMFactor,AF413,JAMValue)</f>
        <v>0</v>
      </c>
      <c r="G413" s="56">
        <f t="shared" ref="G413:K417" si="927">INDEX(FuncFactorTbl,MATCH($E413,FuncFactors,0),MATCH(G$8,Functions,0))*$F413</f>
        <v>0</v>
      </c>
      <c r="H413" s="56">
        <f t="shared" si="927"/>
        <v>0</v>
      </c>
      <c r="I413" s="56">
        <f t="shared" si="927"/>
        <v>0</v>
      </c>
      <c r="J413" s="56">
        <f t="shared" si="927"/>
        <v>0</v>
      </c>
      <c r="K413" s="56">
        <f t="shared" si="927"/>
        <v>0</v>
      </c>
      <c r="M413" s="45">
        <f>Inputs!$D$9</f>
        <v>0.7391877595968348</v>
      </c>
      <c r="N413" s="56">
        <f t="shared" ref="N413:N417" si="928">$G413*$M413</f>
        <v>0</v>
      </c>
      <c r="O413" s="56">
        <f t="shared" ref="O413:O417" si="929">$G413*(1-$M413)</f>
        <v>0</v>
      </c>
      <c r="Q413" s="56">
        <v>0</v>
      </c>
      <c r="R413" s="56">
        <v>0</v>
      </c>
      <c r="S413" s="980"/>
      <c r="Y413" s="92">
        <f t="shared" ref="Y413" si="930">ROUND(SUM(-F413,G413:K413),0)</f>
        <v>0</v>
      </c>
      <c r="Z413" s="998">
        <f t="shared" ref="Z413:Z418" si="931">ROUND(G413-N413-O413,0)</f>
        <v>0</v>
      </c>
      <c r="AA413" s="92">
        <f t="shared" ref="AA413:AA418" si="932">ROUND(H413-Q413-R413,0)</f>
        <v>0</v>
      </c>
      <c r="AB413" s="92">
        <f t="shared" ref="AB413" si="933">ROUND(I413-T413-U413-V413-W413-X413,0)</f>
        <v>0</v>
      </c>
      <c r="AD413" s="10">
        <f t="shared" si="867"/>
        <v>539</v>
      </c>
      <c r="AE413" s="10" t="str">
        <f t="shared" si="926"/>
        <v>SG</v>
      </c>
      <c r="AF413" s="10" t="str">
        <f>IF(ISERROR(MATCH(AD413&amp;"."&amp;AE413,AF$91:AF412,0)),AD413&amp;"."&amp;AE413,AD413&amp;"."&amp;AE413&amp;COUNTIFS(AD$91:AD412,AD413,AE$91:AE412,AE413))</f>
        <v>539.SG</v>
      </c>
    </row>
    <row r="414" spans="1:32">
      <c r="A414" s="7">
        <f>ROW()</f>
        <v>414</v>
      </c>
      <c r="B414" s="81"/>
      <c r="D414" s="46" t="s">
        <v>433</v>
      </c>
      <c r="E414" s="979" t="s">
        <v>51</v>
      </c>
      <c r="F414" s="92">
        <f>SUMIF(FERCJAMFactor,AF414,JAMValue)</f>
        <v>993317.75420089718</v>
      </c>
      <c r="G414" s="56">
        <f t="shared" si="927"/>
        <v>993317.75420089718</v>
      </c>
      <c r="H414" s="56">
        <f t="shared" si="927"/>
        <v>0</v>
      </c>
      <c r="I414" s="56">
        <f t="shared" si="927"/>
        <v>0</v>
      </c>
      <c r="J414" s="56">
        <f t="shared" si="927"/>
        <v>0</v>
      </c>
      <c r="K414" s="56">
        <f t="shared" si="927"/>
        <v>0</v>
      </c>
      <c r="M414" s="45">
        <f>Inputs!$D$9</f>
        <v>0.7391877595968348</v>
      </c>
      <c r="N414" s="56">
        <f t="shared" si="928"/>
        <v>734248.3252955206</v>
      </c>
      <c r="O414" s="56">
        <f t="shared" si="929"/>
        <v>259069.42890537655</v>
      </c>
      <c r="Q414" s="56">
        <v>0</v>
      </c>
      <c r="R414" s="56">
        <v>0</v>
      </c>
      <c r="S414" s="980"/>
      <c r="Y414" s="92">
        <f t="shared" ref="Y414:Y416" si="934">ROUND(SUM(-F414,G414:K414),0)</f>
        <v>0</v>
      </c>
      <c r="Z414" s="998">
        <f t="shared" ref="Z414:Z416" si="935">ROUND(G414-N414-O414,0)</f>
        <v>0</v>
      </c>
      <c r="AA414" s="92">
        <f t="shared" ref="AA414:AA416" si="936">ROUND(H414-Q414-R414,0)</f>
        <v>0</v>
      </c>
      <c r="AB414" s="92">
        <f t="shared" ref="AB414:AB416" si="937">ROUND(I414-T414-U414-V414-W414-X414,0)</f>
        <v>0</v>
      </c>
      <c r="AD414" s="10">
        <f t="shared" si="867"/>
        <v>539</v>
      </c>
      <c r="AE414" s="10" t="str">
        <f t="shared" ref="AE414:AE416" si="938">IF(D414="","NA",D414)</f>
        <v>SG-P</v>
      </c>
      <c r="AF414" s="10" t="str">
        <f>IF(ISERROR(MATCH(AD414&amp;"."&amp;AE414,AF$91:AF413,0)),AD414&amp;"."&amp;AE414,AD414&amp;"."&amp;AE414&amp;COUNTIFS(AD$91:AD413,AD414,AE$91:AE413,AE414))</f>
        <v>539.SG-P</v>
      </c>
    </row>
    <row r="415" spans="1:32">
      <c r="A415" s="7">
        <f>ROW()</f>
        <v>415</v>
      </c>
      <c r="B415" s="81"/>
      <c r="D415" s="46" t="s">
        <v>1766</v>
      </c>
      <c r="E415" s="979" t="s">
        <v>51</v>
      </c>
      <c r="F415" s="92">
        <f>SUMIF(FERCJAMFactor,AF415,JAMValue)</f>
        <v>519002.57406089851</v>
      </c>
      <c r="G415" s="56">
        <f t="shared" si="927"/>
        <v>519002.57406089851</v>
      </c>
      <c r="H415" s="56">
        <f t="shared" si="927"/>
        <v>0</v>
      </c>
      <c r="I415" s="56">
        <f t="shared" si="927"/>
        <v>0</v>
      </c>
      <c r="J415" s="56">
        <f t="shared" si="927"/>
        <v>0</v>
      </c>
      <c r="K415" s="56">
        <f t="shared" si="927"/>
        <v>0</v>
      </c>
      <c r="M415" s="45">
        <f>Inputs!$D$9</f>
        <v>0.7391877595968348</v>
      </c>
      <c r="N415" s="56">
        <f t="shared" si="928"/>
        <v>383640.34994506591</v>
      </c>
      <c r="O415" s="56">
        <f t="shared" si="929"/>
        <v>135362.22411583262</v>
      </c>
      <c r="Q415" s="56">
        <v>0</v>
      </c>
      <c r="R415" s="56">
        <v>0</v>
      </c>
      <c r="S415" s="980"/>
      <c r="Y415" s="92">
        <f t="shared" si="934"/>
        <v>0</v>
      </c>
      <c r="Z415" s="998">
        <f t="shared" si="935"/>
        <v>0</v>
      </c>
      <c r="AA415" s="92">
        <f t="shared" si="936"/>
        <v>0</v>
      </c>
      <c r="AB415" s="92">
        <f t="shared" si="937"/>
        <v>0</v>
      </c>
      <c r="AD415" s="10">
        <f t="shared" si="867"/>
        <v>539</v>
      </c>
      <c r="AE415" s="10" t="str">
        <f t="shared" si="938"/>
        <v>SG-U</v>
      </c>
      <c r="AF415" s="10" t="str">
        <f>IF(ISERROR(MATCH(AD415&amp;"."&amp;AE415,AF$91:AF414,0)),AD415&amp;"."&amp;AE415,AD415&amp;"."&amp;AE415&amp;COUNTIFS(AD$91:AD414,AD415,AE$91:AE414,AE415))</f>
        <v>539.SG-U</v>
      </c>
    </row>
    <row r="416" spans="1:32">
      <c r="A416" s="7">
        <f>ROW()</f>
        <v>416</v>
      </c>
      <c r="B416" s="81"/>
      <c r="D416" s="46" t="s">
        <v>1720</v>
      </c>
      <c r="E416" s="979" t="s">
        <v>51</v>
      </c>
      <c r="F416" s="92">
        <f>SUMIF(FERCJAMFactor,AF416,JAMValue)</f>
        <v>0</v>
      </c>
      <c r="G416" s="56">
        <f t="shared" si="927"/>
        <v>0</v>
      </c>
      <c r="H416" s="56">
        <f t="shared" si="927"/>
        <v>0</v>
      </c>
      <c r="I416" s="56">
        <f t="shared" si="927"/>
        <v>0</v>
      </c>
      <c r="J416" s="56">
        <f t="shared" si="927"/>
        <v>0</v>
      </c>
      <c r="K416" s="56">
        <f t="shared" si="927"/>
        <v>0</v>
      </c>
      <c r="M416" s="45">
        <f>Inputs!$D$9</f>
        <v>0.7391877595968348</v>
      </c>
      <c r="N416" s="56">
        <f t="shared" si="928"/>
        <v>0</v>
      </c>
      <c r="O416" s="56">
        <f t="shared" si="929"/>
        <v>0</v>
      </c>
      <c r="Q416" s="56">
        <v>0</v>
      </c>
      <c r="R416" s="56">
        <v>0</v>
      </c>
      <c r="S416" s="980"/>
      <c r="Y416" s="92">
        <f t="shared" si="934"/>
        <v>0</v>
      </c>
      <c r="Z416" s="998">
        <f t="shared" si="935"/>
        <v>0</v>
      </c>
      <c r="AA416" s="92">
        <f t="shared" si="936"/>
        <v>0</v>
      </c>
      <c r="AB416" s="92">
        <f t="shared" si="937"/>
        <v>0</v>
      </c>
      <c r="AD416" s="10">
        <f t="shared" si="867"/>
        <v>539</v>
      </c>
      <c r="AE416" s="10" t="str">
        <f t="shared" si="938"/>
        <v>CAGW</v>
      </c>
      <c r="AF416" s="10" t="str">
        <f>IF(ISERROR(MATCH(AD416&amp;"."&amp;AE416,AF$91:AF415,0)),AD416&amp;"."&amp;AE416,AD416&amp;"."&amp;AE416&amp;COUNTIFS(AD$91:AD415,AD416,AE$91:AE415,AE416))</f>
        <v>539.CAGW</v>
      </c>
    </row>
    <row r="417" spans="1:32">
      <c r="A417" s="7">
        <f>ROW()</f>
        <v>417</v>
      </c>
      <c r="B417" s="81"/>
      <c r="D417" s="46" t="s">
        <v>1721</v>
      </c>
      <c r="E417" s="979" t="s">
        <v>51</v>
      </c>
      <c r="F417" s="96">
        <f>SUMIF(FERCJAMFactor,AF417,JAMValue)</f>
        <v>0</v>
      </c>
      <c r="G417" s="60">
        <f t="shared" si="927"/>
        <v>0</v>
      </c>
      <c r="H417" s="60">
        <f t="shared" si="927"/>
        <v>0</v>
      </c>
      <c r="I417" s="60">
        <f t="shared" si="927"/>
        <v>0</v>
      </c>
      <c r="J417" s="60">
        <f t="shared" si="927"/>
        <v>0</v>
      </c>
      <c r="K417" s="60">
        <f t="shared" si="927"/>
        <v>0</v>
      </c>
      <c r="M417" s="45">
        <f>Inputs!$D$9</f>
        <v>0.7391877595968348</v>
      </c>
      <c r="N417" s="56">
        <f t="shared" si="928"/>
        <v>0</v>
      </c>
      <c r="O417" s="56">
        <f t="shared" si="929"/>
        <v>0</v>
      </c>
      <c r="Q417" s="56">
        <v>0</v>
      </c>
      <c r="R417" s="56">
        <v>0</v>
      </c>
      <c r="S417" s="980"/>
      <c r="Y417" s="92">
        <f t="shared" ref="Y417:Y418" si="939">ROUND(SUM(-F417,G417:K417),0)</f>
        <v>0</v>
      </c>
      <c r="Z417" s="998">
        <f t="shared" si="931"/>
        <v>0</v>
      </c>
      <c r="AA417" s="92">
        <f t="shared" si="932"/>
        <v>0</v>
      </c>
      <c r="AB417" s="92">
        <f t="shared" ref="AB417:AB418" si="940">ROUND(I417-T417-U417-V417-W417-X417,0)</f>
        <v>0</v>
      </c>
      <c r="AD417" s="10">
        <f t="shared" si="867"/>
        <v>539</v>
      </c>
      <c r="AE417" s="10" t="str">
        <f t="shared" si="926"/>
        <v>CAGE</v>
      </c>
      <c r="AF417" s="10" t="str">
        <f>IF(ISERROR(MATCH(AD417&amp;"."&amp;AE417,AF$91:AF413,0)),AD417&amp;"."&amp;AE417,AD417&amp;"."&amp;AE417&amp;COUNTIFS(AD$91:AD413,AD417,AE$91:AE413,AE417))</f>
        <v>539.CAGE</v>
      </c>
    </row>
    <row r="418" spans="1:32">
      <c r="A418" s="7">
        <f>ROW()</f>
        <v>418</v>
      </c>
      <c r="B418" s="81"/>
      <c r="D418" s="46"/>
      <c r="E418" s="979"/>
      <c r="F418" s="92">
        <f>SUM(F413:F417)</f>
        <v>1512320.3282617957</v>
      </c>
      <c r="G418" s="56">
        <f t="shared" ref="G418:K418" si="941">SUM(G413:G417)</f>
        <v>1512320.3282617957</v>
      </c>
      <c r="H418" s="56">
        <f t="shared" si="941"/>
        <v>0</v>
      </c>
      <c r="I418" s="56">
        <f t="shared" si="941"/>
        <v>0</v>
      </c>
      <c r="J418" s="56">
        <f t="shared" si="941"/>
        <v>0</v>
      </c>
      <c r="K418" s="56">
        <f t="shared" si="941"/>
        <v>0</v>
      </c>
      <c r="N418" s="56">
        <f t="shared" ref="N418:O418" si="942">SUM(N413:N417)</f>
        <v>1117888.6752405865</v>
      </c>
      <c r="O418" s="56">
        <f t="shared" si="942"/>
        <v>394431.65302120917</v>
      </c>
      <c r="Q418" s="56">
        <f t="shared" ref="Q418:R418" si="943">SUM(Q413:Q417)</f>
        <v>0</v>
      </c>
      <c r="R418" s="56">
        <f t="shared" si="943"/>
        <v>0</v>
      </c>
      <c r="S418" s="980"/>
      <c r="T418" s="56">
        <f t="shared" ref="T418:X418" si="944">SUM(T413:T417)</f>
        <v>0</v>
      </c>
      <c r="U418" s="56">
        <f t="shared" si="944"/>
        <v>0</v>
      </c>
      <c r="V418" s="56">
        <f t="shared" si="944"/>
        <v>0</v>
      </c>
      <c r="W418" s="56">
        <f t="shared" si="944"/>
        <v>0</v>
      </c>
      <c r="X418" s="56">
        <f t="shared" si="944"/>
        <v>0</v>
      </c>
      <c r="Y418" s="92">
        <f t="shared" si="939"/>
        <v>0</v>
      </c>
      <c r="Z418" s="998">
        <f t="shared" si="931"/>
        <v>0</v>
      </c>
      <c r="AA418" s="92">
        <f t="shared" si="932"/>
        <v>0</v>
      </c>
      <c r="AB418" s="92">
        <f t="shared" si="940"/>
        <v>0</v>
      </c>
      <c r="AD418" s="10">
        <f t="shared" si="867"/>
        <v>539</v>
      </c>
      <c r="AE418" s="10" t="str">
        <f t="shared" si="926"/>
        <v>NA</v>
      </c>
      <c r="AF418" s="10" t="str">
        <f>IF(ISERROR(MATCH(AD418&amp;"."&amp;AE418,AF$91:AF417,0)),AD418&amp;"."&amp;AE418,AD418&amp;"."&amp;AE418&amp;COUNTIFS(AD$91:AD417,AD418,AE$91:AE417,AE418))</f>
        <v>539.NA1</v>
      </c>
    </row>
    <row r="419" spans="1:32">
      <c r="A419" s="7">
        <f>ROW()</f>
        <v>419</v>
      </c>
      <c r="B419" s="81"/>
      <c r="D419" s="46"/>
      <c r="E419" s="979"/>
      <c r="F419" s="102"/>
      <c r="S419" s="980"/>
      <c r="Y419" s="87"/>
      <c r="Z419" s="87"/>
      <c r="AA419" s="87"/>
      <c r="AB419" s="87"/>
      <c r="AD419" s="10">
        <f t="shared" si="867"/>
        <v>539</v>
      </c>
      <c r="AE419" s="10" t="str">
        <f t="shared" si="926"/>
        <v>NA</v>
      </c>
      <c r="AF419" s="10" t="str">
        <f>IF(ISERROR(MATCH(AD419&amp;"."&amp;AE419,AF$91:AF418,0)),AD419&amp;"."&amp;AE419,AD419&amp;"."&amp;AE419&amp;COUNTIFS(AD$91:AD418,AD419,AE$91:AE418,AE419))</f>
        <v>539.NA2</v>
      </c>
    </row>
    <row r="420" spans="1:32">
      <c r="A420" s="7">
        <f>ROW()</f>
        <v>420</v>
      </c>
      <c r="B420" s="81">
        <v>540</v>
      </c>
      <c r="C420" s="10" t="s">
        <v>132</v>
      </c>
      <c r="D420" s="46"/>
      <c r="E420" s="979"/>
      <c r="F420" s="102"/>
      <c r="S420" s="980"/>
      <c r="Y420" s="87"/>
      <c r="Z420" s="87"/>
      <c r="AA420" s="87"/>
      <c r="AB420" s="87"/>
      <c r="AD420" s="10">
        <f t="shared" si="867"/>
        <v>540</v>
      </c>
      <c r="AE420" s="10" t="str">
        <f t="shared" si="926"/>
        <v>NA</v>
      </c>
      <c r="AF420" s="10" t="str">
        <f>IF(ISERROR(MATCH(AD420&amp;"."&amp;AE420,AF$91:AF419,0)),AD420&amp;"."&amp;AE420,AD420&amp;"."&amp;AE420&amp;COUNTIFS(AD$91:AD419,AD420,AE$91:AE419,AE420))</f>
        <v>540.NA</v>
      </c>
    </row>
    <row r="421" spans="1:32">
      <c r="A421" s="7">
        <f>ROW()</f>
        <v>421</v>
      </c>
      <c r="B421" s="81"/>
      <c r="D421" s="46" t="s">
        <v>11</v>
      </c>
      <c r="E421" s="979" t="s">
        <v>51</v>
      </c>
      <c r="F421" s="92">
        <f>SUMIF(FERCJAMFactor,AF421,JAMValue)</f>
        <v>0</v>
      </c>
      <c r="G421" s="56">
        <f t="shared" ref="G421:K425" si="945">INDEX(FuncFactorTbl,MATCH($E421,FuncFactors,0),MATCH(G$8,Functions,0))*$F421</f>
        <v>0</v>
      </c>
      <c r="H421" s="56">
        <f t="shared" si="945"/>
        <v>0</v>
      </c>
      <c r="I421" s="56">
        <f t="shared" si="945"/>
        <v>0</v>
      </c>
      <c r="J421" s="56">
        <f t="shared" si="945"/>
        <v>0</v>
      </c>
      <c r="K421" s="56">
        <f t="shared" si="945"/>
        <v>0</v>
      </c>
      <c r="M421" s="45">
        <f>Inputs!$D$9</f>
        <v>0.7391877595968348</v>
      </c>
      <c r="N421" s="56">
        <f t="shared" ref="N421:N425" si="946">$G421*$M421</f>
        <v>0</v>
      </c>
      <c r="O421" s="56">
        <f t="shared" ref="O421:O425" si="947">$G421*(1-$M421)</f>
        <v>0</v>
      </c>
      <c r="Q421" s="56">
        <v>0</v>
      </c>
      <c r="R421" s="56">
        <v>0</v>
      </c>
      <c r="S421" s="980"/>
      <c r="Y421" s="92">
        <f t="shared" ref="Y421" si="948">ROUND(SUM(-F421,G421:K421),0)</f>
        <v>0</v>
      </c>
      <c r="Z421" s="998">
        <f t="shared" ref="Z421" si="949">ROUND(G421-N421-O421,0)</f>
        <v>0</v>
      </c>
      <c r="AA421" s="92">
        <f t="shared" ref="AA421" si="950">ROUND(H421-Q421-R421,0)</f>
        <v>0</v>
      </c>
      <c r="AB421" s="92">
        <f t="shared" ref="AB421" si="951">ROUND(I421-T421-U421-V421-W421-X421,0)</f>
        <v>0</v>
      </c>
      <c r="AD421" s="10">
        <f t="shared" si="867"/>
        <v>540</v>
      </c>
      <c r="AE421" s="10" t="str">
        <f t="shared" ref="AE421" si="952">IF(D421="","NA",D421)</f>
        <v>SG</v>
      </c>
      <c r="AF421" s="10" t="str">
        <f>IF(ISERROR(MATCH(AD421&amp;"."&amp;AE421,AF$91:AF416,0)),AD421&amp;"."&amp;AE421,AD421&amp;"."&amp;AE421&amp;COUNTIFS(AD$91:AD416,AD421,AE$91:AE416,AE421))</f>
        <v>540.SG</v>
      </c>
    </row>
    <row r="422" spans="1:32">
      <c r="A422" s="7">
        <f>ROW()</f>
        <v>422</v>
      </c>
      <c r="B422" s="81"/>
      <c r="D422" s="46" t="s">
        <v>433</v>
      </c>
      <c r="E422" s="979" t="s">
        <v>51</v>
      </c>
      <c r="F422" s="92">
        <f>SUMIF(FERCJAMFactor,AF422,JAMValue)</f>
        <v>170691.54104796966</v>
      </c>
      <c r="G422" s="56">
        <f t="shared" si="945"/>
        <v>170691.54104796966</v>
      </c>
      <c r="H422" s="56">
        <f t="shared" si="945"/>
        <v>0</v>
      </c>
      <c r="I422" s="56">
        <f t="shared" si="945"/>
        <v>0</v>
      </c>
      <c r="J422" s="56">
        <f t="shared" si="945"/>
        <v>0</v>
      </c>
      <c r="K422" s="56">
        <f t="shared" si="945"/>
        <v>0</v>
      </c>
      <c r="M422" s="45">
        <f>Inputs!$D$9</f>
        <v>0.7391877595968348</v>
      </c>
      <c r="N422" s="56">
        <f t="shared" si="946"/>
        <v>126173.09780937986</v>
      </c>
      <c r="O422" s="56">
        <f t="shared" si="947"/>
        <v>44518.443238589804</v>
      </c>
      <c r="Q422" s="56">
        <v>0</v>
      </c>
      <c r="R422" s="56">
        <v>0</v>
      </c>
      <c r="S422" s="980"/>
      <c r="Y422" s="92">
        <f t="shared" ref="Y422" si="953">ROUND(SUM(-F422,G422:K422),0)</f>
        <v>0</v>
      </c>
      <c r="Z422" s="998">
        <f t="shared" ref="Z422" si="954">ROUND(G422-N422-O422,0)</f>
        <v>0</v>
      </c>
      <c r="AA422" s="92">
        <f t="shared" ref="AA422" si="955">ROUND(H422-Q422-R422,0)</f>
        <v>0</v>
      </c>
      <c r="AB422" s="92">
        <f t="shared" ref="AB422" si="956">ROUND(I422-T422-U422-V422-W422-X422,0)</f>
        <v>0</v>
      </c>
      <c r="AD422" s="10">
        <f t="shared" si="867"/>
        <v>540</v>
      </c>
      <c r="AE422" s="10" t="str">
        <f t="shared" ref="AE422" si="957">IF(D422="","NA",D422)</f>
        <v>SG-P</v>
      </c>
      <c r="AF422" s="10" t="str">
        <f>IF(ISERROR(MATCH(AD422&amp;"."&amp;AE422,AF$91:AF417,0)),AD422&amp;"."&amp;AE422,AD422&amp;"."&amp;AE422&amp;COUNTIFS(AD$91:AD417,AD422,AE$91:AE417,AE422))</f>
        <v>540.SG-P</v>
      </c>
    </row>
    <row r="423" spans="1:32">
      <c r="A423" s="7">
        <f>ROW()</f>
        <v>423</v>
      </c>
      <c r="B423" s="81"/>
      <c r="D423" s="46" t="s">
        <v>1766</v>
      </c>
      <c r="E423" s="979" t="s">
        <v>51</v>
      </c>
      <c r="F423" s="92">
        <f>SUMIF(FERCJAMFactor,AF423,JAMValue)</f>
        <v>7323.7988110970618</v>
      </c>
      <c r="G423" s="56">
        <f t="shared" si="945"/>
        <v>7323.7988110970618</v>
      </c>
      <c r="H423" s="56">
        <f t="shared" si="945"/>
        <v>0</v>
      </c>
      <c r="I423" s="56">
        <f t="shared" si="945"/>
        <v>0</v>
      </c>
      <c r="J423" s="56">
        <f t="shared" si="945"/>
        <v>0</v>
      </c>
      <c r="K423" s="56">
        <f t="shared" si="945"/>
        <v>0</v>
      </c>
      <c r="M423" s="45">
        <f>Inputs!$D$9</f>
        <v>0.7391877595968348</v>
      </c>
      <c r="N423" s="56">
        <f t="shared" si="946"/>
        <v>5413.6624349127997</v>
      </c>
      <c r="O423" s="56">
        <f t="shared" si="947"/>
        <v>1910.1363761842624</v>
      </c>
      <c r="Q423" s="56">
        <v>0</v>
      </c>
      <c r="R423" s="56">
        <v>0</v>
      </c>
      <c r="S423" s="980"/>
      <c r="Y423" s="92">
        <f t="shared" ref="Y423" si="958">ROUND(SUM(-F423,G423:K423),0)</f>
        <v>0</v>
      </c>
      <c r="Z423" s="998">
        <f t="shared" ref="Z423" si="959">ROUND(G423-N423-O423,0)</f>
        <v>0</v>
      </c>
      <c r="AA423" s="92">
        <f t="shared" ref="AA423" si="960">ROUND(H423-Q423-R423,0)</f>
        <v>0</v>
      </c>
      <c r="AB423" s="92">
        <f t="shared" ref="AB423" si="961">ROUND(I423-T423-U423-V423-W423-X423,0)</f>
        <v>0</v>
      </c>
      <c r="AD423" s="10">
        <f t="shared" si="867"/>
        <v>540</v>
      </c>
      <c r="AE423" s="10" t="str">
        <f t="shared" ref="AE423" si="962">IF(D423="","NA",D423)</f>
        <v>SG-U</v>
      </c>
      <c r="AF423" s="10" t="str">
        <f>IF(ISERROR(MATCH(AD423&amp;"."&amp;AE423,AF$91:AF418,0)),AD423&amp;"."&amp;AE423,AD423&amp;"."&amp;AE423&amp;COUNTIFS(AD$91:AD418,AD423,AE$91:AE418,AE423))</f>
        <v>540.SG-U</v>
      </c>
    </row>
    <row r="424" spans="1:32">
      <c r="A424" s="7">
        <f>ROW()</f>
        <v>424</v>
      </c>
      <c r="B424" s="81"/>
      <c r="D424" s="46" t="s">
        <v>1720</v>
      </c>
      <c r="E424" s="979" t="s">
        <v>51</v>
      </c>
      <c r="F424" s="102">
        <f>SUMIF(FERCJAMFactor,AF424,JAMValue)</f>
        <v>0</v>
      </c>
      <c r="G424" s="10">
        <f t="shared" si="945"/>
        <v>0</v>
      </c>
      <c r="H424" s="10">
        <f t="shared" si="945"/>
        <v>0</v>
      </c>
      <c r="I424" s="10">
        <f t="shared" si="945"/>
        <v>0</v>
      </c>
      <c r="J424" s="10">
        <f t="shared" si="945"/>
        <v>0</v>
      </c>
      <c r="K424" s="10">
        <f t="shared" si="945"/>
        <v>0</v>
      </c>
      <c r="M424" s="45">
        <f>Inputs!$D$9</f>
        <v>0.7391877595968348</v>
      </c>
      <c r="N424" s="10">
        <f t="shared" si="946"/>
        <v>0</v>
      </c>
      <c r="O424" s="10">
        <f t="shared" si="947"/>
        <v>0</v>
      </c>
      <c r="Q424" s="10">
        <v>0</v>
      </c>
      <c r="R424" s="10">
        <v>0</v>
      </c>
      <c r="S424" s="980"/>
      <c r="Y424" s="87">
        <f t="shared" ref="Y424" si="963">ROUND(SUM(-F424,G424:K424),0)</f>
        <v>0</v>
      </c>
      <c r="Z424" s="87">
        <f t="shared" ref="Z424" si="964">ROUND(G424-N424-O424,0)</f>
        <v>0</v>
      </c>
      <c r="AA424" s="87">
        <f t="shared" ref="AA424" si="965">ROUND(H424-Q424-R424,0)</f>
        <v>0</v>
      </c>
      <c r="AB424" s="87">
        <f t="shared" ref="AB424" si="966">ROUND(I424-T424-U424-V424-W424-X424,0)</f>
        <v>0</v>
      </c>
      <c r="AD424" s="10">
        <f t="shared" si="867"/>
        <v>540</v>
      </c>
      <c r="AE424" s="10" t="str">
        <f t="shared" ref="AE424" si="967">IF(D424="","NA",D424)</f>
        <v>CAGW</v>
      </c>
      <c r="AF424" s="10" t="str">
        <f>IF(ISERROR(MATCH(AD424&amp;"."&amp;AE424,AF$91:AF419,0)),AD424&amp;"."&amp;AE424,AD424&amp;"."&amp;AE424&amp;COUNTIFS(AD$91:AD419,AD424,AE$91:AE419,AE424))</f>
        <v>540.CAGW</v>
      </c>
    </row>
    <row r="425" spans="1:32">
      <c r="A425" s="7">
        <f>ROW()</f>
        <v>425</v>
      </c>
      <c r="B425" s="81"/>
      <c r="D425" s="46" t="s">
        <v>1721</v>
      </c>
      <c r="E425" s="979" t="s">
        <v>51</v>
      </c>
      <c r="F425" s="96">
        <f>SUMIF(FERCJAMFactor,AF425,JAMValue)</f>
        <v>0</v>
      </c>
      <c r="G425" s="60">
        <f t="shared" si="945"/>
        <v>0</v>
      </c>
      <c r="H425" s="60">
        <f t="shared" si="945"/>
        <v>0</v>
      </c>
      <c r="I425" s="60">
        <f t="shared" si="945"/>
        <v>0</v>
      </c>
      <c r="J425" s="60">
        <f t="shared" si="945"/>
        <v>0</v>
      </c>
      <c r="K425" s="60">
        <f t="shared" si="945"/>
        <v>0</v>
      </c>
      <c r="M425" s="45">
        <f>Inputs!$D$9</f>
        <v>0.7391877595968348</v>
      </c>
      <c r="N425" s="56">
        <f t="shared" si="946"/>
        <v>0</v>
      </c>
      <c r="O425" s="56">
        <f t="shared" si="947"/>
        <v>0</v>
      </c>
      <c r="Q425" s="56">
        <v>0</v>
      </c>
      <c r="R425" s="56">
        <v>0</v>
      </c>
      <c r="S425" s="980"/>
      <c r="Y425" s="92">
        <f t="shared" ref="Y425:Y426" si="968">ROUND(SUM(-F425,G425:K425),0)</f>
        <v>0</v>
      </c>
      <c r="Z425" s="998">
        <f t="shared" ref="Z425:Z426" si="969">ROUND(G425-N425-O425,0)</f>
        <v>0</v>
      </c>
      <c r="AA425" s="92">
        <f t="shared" ref="AA425:AA426" si="970">ROUND(H425-Q425-R425,0)</f>
        <v>0</v>
      </c>
      <c r="AB425" s="92">
        <f t="shared" ref="AB425:AB426" si="971">ROUND(I425-T425-U425-V425-W425-X425,0)</f>
        <v>0</v>
      </c>
      <c r="AD425" s="10">
        <f t="shared" si="867"/>
        <v>540</v>
      </c>
      <c r="AE425" s="10" t="str">
        <f t="shared" si="926"/>
        <v>CAGE</v>
      </c>
      <c r="AF425" s="10" t="str">
        <f>IF(ISERROR(MATCH(AD425&amp;"."&amp;AE425,AF$91:AF420,0)),AD425&amp;"."&amp;AE425,AD425&amp;"."&amp;AE425&amp;COUNTIFS(AD$91:AD420,AD425,AE$91:AE420,AE425))</f>
        <v>540.CAGE</v>
      </c>
    </row>
    <row r="426" spans="1:32">
      <c r="A426" s="7">
        <f>ROW()</f>
        <v>426</v>
      </c>
      <c r="B426" s="81"/>
      <c r="D426" s="46"/>
      <c r="E426" s="979"/>
      <c r="F426" s="92">
        <f>SUM(F421:F425)</f>
        <v>178015.33985906671</v>
      </c>
      <c r="G426" s="56">
        <f>SUM(G421:G425)</f>
        <v>178015.33985906671</v>
      </c>
      <c r="H426" s="56">
        <f t="shared" ref="H426:K426" si="972">SUM(H421:H425)</f>
        <v>0</v>
      </c>
      <c r="I426" s="56">
        <f t="shared" si="972"/>
        <v>0</v>
      </c>
      <c r="J426" s="56">
        <f t="shared" si="972"/>
        <v>0</v>
      </c>
      <c r="K426" s="56">
        <f t="shared" si="972"/>
        <v>0</v>
      </c>
      <c r="N426" s="56">
        <f>SUM(N421:N425)</f>
        <v>131586.76024429267</v>
      </c>
      <c r="O426" s="56">
        <f>SUM(O421:O425)</f>
        <v>46428.579614774069</v>
      </c>
      <c r="Q426" s="56">
        <f>SUM(Q421:Q425)</f>
        <v>0</v>
      </c>
      <c r="R426" s="56">
        <f>SUM(R421:R425)</f>
        <v>0</v>
      </c>
      <c r="S426" s="980"/>
      <c r="T426" s="56">
        <f>SUM(T421:T425)</f>
        <v>0</v>
      </c>
      <c r="U426" s="56">
        <f t="shared" ref="U426:X426" si="973">SUM(U421:U425)</f>
        <v>0</v>
      </c>
      <c r="V426" s="56">
        <f t="shared" si="973"/>
        <v>0</v>
      </c>
      <c r="W426" s="56">
        <f t="shared" si="973"/>
        <v>0</v>
      </c>
      <c r="X426" s="56">
        <f t="shared" si="973"/>
        <v>0</v>
      </c>
      <c r="Y426" s="92">
        <f t="shared" si="968"/>
        <v>0</v>
      </c>
      <c r="Z426" s="998">
        <f t="shared" si="969"/>
        <v>0</v>
      </c>
      <c r="AA426" s="92">
        <f t="shared" si="970"/>
        <v>0</v>
      </c>
      <c r="AB426" s="92">
        <f t="shared" si="971"/>
        <v>0</v>
      </c>
      <c r="AD426" s="10">
        <f t="shared" si="867"/>
        <v>540</v>
      </c>
      <c r="AE426" s="10" t="str">
        <f t="shared" si="926"/>
        <v>NA</v>
      </c>
      <c r="AF426" s="10" t="str">
        <f>IF(ISERROR(MATCH(AD426&amp;"."&amp;AE426,AF$91:AF425,0)),AD426&amp;"."&amp;AE426,AD426&amp;"."&amp;AE426&amp;COUNTIFS(AD$91:AD425,AD426,AE$91:AE425,AE426))</f>
        <v>540.NA1</v>
      </c>
    </row>
    <row r="427" spans="1:32">
      <c r="A427" s="7">
        <f>ROW()</f>
        <v>427</v>
      </c>
      <c r="B427" s="81"/>
      <c r="D427" s="46"/>
      <c r="E427" s="979"/>
      <c r="F427" s="102"/>
      <c r="S427" s="980"/>
      <c r="Y427" s="87"/>
      <c r="Z427" s="87"/>
      <c r="AA427" s="87"/>
      <c r="AB427" s="87"/>
      <c r="AD427" s="10">
        <f t="shared" si="867"/>
        <v>540</v>
      </c>
      <c r="AE427" s="10" t="str">
        <f t="shared" si="926"/>
        <v>NA</v>
      </c>
      <c r="AF427" s="10" t="str">
        <f>IF(ISERROR(MATCH(AD427&amp;"."&amp;AE427,AF$91:AF426,0)),AD427&amp;"."&amp;AE427,AD427&amp;"."&amp;AE427&amp;COUNTIFS(AD$91:AD426,AD427,AE$91:AE426,AE427))</f>
        <v>540.NA2</v>
      </c>
    </row>
    <row r="428" spans="1:32">
      <c r="A428" s="7">
        <f>ROW()</f>
        <v>428</v>
      </c>
      <c r="B428" s="81">
        <v>541</v>
      </c>
      <c r="C428" s="10" t="s">
        <v>115</v>
      </c>
      <c r="D428" s="46"/>
      <c r="E428" s="979"/>
      <c r="F428" s="102"/>
      <c r="S428" s="980"/>
      <c r="Y428" s="87"/>
      <c r="Z428" s="87"/>
      <c r="AA428" s="87"/>
      <c r="AB428" s="87"/>
      <c r="AD428" s="10">
        <f t="shared" si="867"/>
        <v>541</v>
      </c>
      <c r="AE428" s="10" t="str">
        <f t="shared" si="926"/>
        <v>NA</v>
      </c>
      <c r="AF428" s="10" t="str">
        <f>IF(ISERROR(MATCH(AD428&amp;"."&amp;AE428,AF$91:AF427,0)),AD428&amp;"."&amp;AE428,AD428&amp;"."&amp;AE428&amp;COUNTIFS(AD$91:AD427,AD428,AE$91:AE427,AE428))</f>
        <v>541.NA</v>
      </c>
    </row>
    <row r="429" spans="1:32">
      <c r="A429" s="7">
        <f>ROW()</f>
        <v>429</v>
      </c>
      <c r="B429" s="81"/>
      <c r="D429" s="46" t="s">
        <v>11</v>
      </c>
      <c r="E429" s="979" t="s">
        <v>51</v>
      </c>
      <c r="F429" s="92">
        <f>SUMIF(FERCJAMFactor,AF429,JAMValue)</f>
        <v>0</v>
      </c>
      <c r="G429" s="56">
        <f t="shared" ref="G429:K433" si="974">INDEX(FuncFactorTbl,MATCH($E429,FuncFactors,0),MATCH(G$8,Functions,0))*$F429</f>
        <v>0</v>
      </c>
      <c r="H429" s="56">
        <f t="shared" si="974"/>
        <v>0</v>
      </c>
      <c r="I429" s="56">
        <f t="shared" si="974"/>
        <v>0</v>
      </c>
      <c r="J429" s="56">
        <f t="shared" si="974"/>
        <v>0</v>
      </c>
      <c r="K429" s="56">
        <f t="shared" si="974"/>
        <v>0</v>
      </c>
      <c r="M429" s="45">
        <f>Inputs!$D$9</f>
        <v>0.7391877595968348</v>
      </c>
      <c r="N429" s="56">
        <f t="shared" ref="N429:N433" si="975">$G429*$M429</f>
        <v>0</v>
      </c>
      <c r="O429" s="56">
        <f t="shared" ref="O429:O433" si="976">$G429*(1-$M429)</f>
        <v>0</v>
      </c>
      <c r="Q429" s="56">
        <v>0</v>
      </c>
      <c r="R429" s="56">
        <v>0</v>
      </c>
      <c r="S429" s="980"/>
      <c r="Y429" s="92">
        <f t="shared" ref="Y429" si="977">ROUND(SUM(-F429,G429:K429),0)</f>
        <v>0</v>
      </c>
      <c r="Z429" s="998">
        <f t="shared" ref="Z429" si="978">ROUND(G429-N429-O429,0)</f>
        <v>0</v>
      </c>
      <c r="AA429" s="92">
        <f t="shared" ref="AA429" si="979">ROUND(H429-Q429-R429,0)</f>
        <v>0</v>
      </c>
      <c r="AB429" s="92">
        <f t="shared" ref="AB429" si="980">ROUND(I429-T429-U429-V429-W429-X429,0)</f>
        <v>0</v>
      </c>
      <c r="AD429" s="10">
        <f t="shared" si="867"/>
        <v>541</v>
      </c>
      <c r="AE429" s="10" t="str">
        <f t="shared" ref="AE429" si="981">IF(D429="","NA",D429)</f>
        <v>SG</v>
      </c>
      <c r="AF429" s="10" t="str">
        <f>IF(ISERROR(MATCH(AD429&amp;"."&amp;AE429,AF$91:AF424,0)),AD429&amp;"."&amp;AE429,AD429&amp;"."&amp;AE429&amp;COUNTIFS(AD$91:AD424,AD429,AE$91:AE424,AE429))</f>
        <v>541.SG</v>
      </c>
    </row>
    <row r="430" spans="1:32">
      <c r="A430" s="7">
        <f>ROW()</f>
        <v>430</v>
      </c>
      <c r="B430" s="81"/>
      <c r="D430" s="46" t="s">
        <v>433</v>
      </c>
      <c r="E430" s="979" t="s">
        <v>51</v>
      </c>
      <c r="F430" s="92">
        <f>SUMIF(FERCJAMFactor,AF430,JAMValue)</f>
        <v>30.399142083857907</v>
      </c>
      <c r="G430" s="56">
        <f t="shared" si="974"/>
        <v>30.399142083857907</v>
      </c>
      <c r="H430" s="56">
        <f t="shared" si="974"/>
        <v>0</v>
      </c>
      <c r="I430" s="56">
        <f t="shared" si="974"/>
        <v>0</v>
      </c>
      <c r="J430" s="56">
        <f t="shared" si="974"/>
        <v>0</v>
      </c>
      <c r="K430" s="56">
        <f t="shared" si="974"/>
        <v>0</v>
      </c>
      <c r="M430" s="45">
        <f>Inputs!$D$9</f>
        <v>0.7391877595968348</v>
      </c>
      <c r="N430" s="56">
        <f t="shared" si="975"/>
        <v>22.470673730632782</v>
      </c>
      <c r="O430" s="56">
        <f t="shared" si="976"/>
        <v>7.9284683532251243</v>
      </c>
      <c r="Q430" s="56">
        <v>0</v>
      </c>
      <c r="R430" s="56">
        <v>0</v>
      </c>
      <c r="S430" s="980"/>
      <c r="Y430" s="92">
        <f t="shared" ref="Y430" si="982">ROUND(SUM(-F430,G430:K430),0)</f>
        <v>0</v>
      </c>
      <c r="Z430" s="998">
        <f t="shared" ref="Z430" si="983">ROUND(G430-N430-O430,0)</f>
        <v>0</v>
      </c>
      <c r="AA430" s="92">
        <f t="shared" ref="AA430" si="984">ROUND(H430-Q430-R430,0)</f>
        <v>0</v>
      </c>
      <c r="AB430" s="92">
        <f t="shared" ref="AB430" si="985">ROUND(I430-T430-U430-V430-W430-X430,0)</f>
        <v>0</v>
      </c>
      <c r="AD430" s="10">
        <f t="shared" si="867"/>
        <v>541</v>
      </c>
      <c r="AE430" s="10" t="str">
        <f t="shared" ref="AE430" si="986">IF(D430="","NA",D430)</f>
        <v>SG-P</v>
      </c>
      <c r="AF430" s="10" t="str">
        <f>IF(ISERROR(MATCH(AD430&amp;"."&amp;AE430,AF$91:AF425,0)),AD430&amp;"."&amp;AE430,AD430&amp;"."&amp;AE430&amp;COUNTIFS(AD$91:AD425,AD430,AE$91:AE425,AE430))</f>
        <v>541.SG-P</v>
      </c>
    </row>
    <row r="431" spans="1:32">
      <c r="A431" s="7">
        <f>ROW()</f>
        <v>431</v>
      </c>
      <c r="B431" s="81"/>
      <c r="D431" s="46" t="s">
        <v>1766</v>
      </c>
      <c r="E431" s="979" t="s">
        <v>51</v>
      </c>
      <c r="F431" s="92">
        <f>SUMIF(FERCJAMFactor,AF431,JAMValue)</f>
        <v>0</v>
      </c>
      <c r="G431" s="56">
        <f t="shared" si="974"/>
        <v>0</v>
      </c>
      <c r="H431" s="56">
        <f t="shared" si="974"/>
        <v>0</v>
      </c>
      <c r="I431" s="56">
        <f t="shared" si="974"/>
        <v>0</v>
      </c>
      <c r="J431" s="56">
        <f t="shared" si="974"/>
        <v>0</v>
      </c>
      <c r="K431" s="56">
        <f t="shared" si="974"/>
        <v>0</v>
      </c>
      <c r="M431" s="45">
        <f>Inputs!$D$9</f>
        <v>0.7391877595968348</v>
      </c>
      <c r="N431" s="56">
        <f t="shared" si="975"/>
        <v>0</v>
      </c>
      <c r="O431" s="56">
        <f t="shared" si="976"/>
        <v>0</v>
      </c>
      <c r="Q431" s="56">
        <v>0</v>
      </c>
      <c r="R431" s="56">
        <v>0</v>
      </c>
      <c r="S431" s="980"/>
      <c r="Y431" s="92">
        <f t="shared" ref="Y431" si="987">ROUND(SUM(-F431,G431:K431),0)</f>
        <v>0</v>
      </c>
      <c r="Z431" s="998">
        <f t="shared" ref="Z431" si="988">ROUND(G431-N431-O431,0)</f>
        <v>0</v>
      </c>
      <c r="AA431" s="92">
        <f t="shared" ref="AA431" si="989">ROUND(H431-Q431-R431,0)</f>
        <v>0</v>
      </c>
      <c r="AB431" s="92">
        <f t="shared" ref="AB431" si="990">ROUND(I431-T431-U431-V431-W431-X431,0)</f>
        <v>0</v>
      </c>
      <c r="AD431" s="10">
        <f t="shared" si="867"/>
        <v>541</v>
      </c>
      <c r="AE431" s="10" t="str">
        <f t="shared" ref="AE431" si="991">IF(D431="","NA",D431)</f>
        <v>SG-U</v>
      </c>
      <c r="AF431" s="10" t="str">
        <f>IF(ISERROR(MATCH(AD431&amp;"."&amp;AE431,AF$91:AF426,0)),AD431&amp;"."&amp;AE431,AD431&amp;"."&amp;AE431&amp;COUNTIFS(AD$91:AD426,AD431,AE$91:AE426,AE431))</f>
        <v>541.SG-U</v>
      </c>
    </row>
    <row r="432" spans="1:32">
      <c r="A432" s="7">
        <f>ROW()</f>
        <v>432</v>
      </c>
      <c r="B432" s="81"/>
      <c r="D432" s="46" t="s">
        <v>1720</v>
      </c>
      <c r="E432" s="979" t="s">
        <v>51</v>
      </c>
      <c r="F432" s="92">
        <f>SUMIF(FERCJAMFactor,AF432,JAMValue)</f>
        <v>0</v>
      </c>
      <c r="G432" s="56">
        <f t="shared" si="974"/>
        <v>0</v>
      </c>
      <c r="H432" s="56">
        <f t="shared" si="974"/>
        <v>0</v>
      </c>
      <c r="I432" s="56">
        <f t="shared" si="974"/>
        <v>0</v>
      </c>
      <c r="J432" s="56">
        <f t="shared" si="974"/>
        <v>0</v>
      </c>
      <c r="K432" s="56">
        <f t="shared" si="974"/>
        <v>0</v>
      </c>
      <c r="M432" s="45">
        <f>Inputs!$D$9</f>
        <v>0.7391877595968348</v>
      </c>
      <c r="N432" s="56">
        <f t="shared" si="975"/>
        <v>0</v>
      </c>
      <c r="O432" s="56">
        <f t="shared" si="976"/>
        <v>0</v>
      </c>
      <c r="Q432" s="56">
        <v>0</v>
      </c>
      <c r="R432" s="56">
        <v>0</v>
      </c>
      <c r="S432" s="980"/>
      <c r="Y432" s="92">
        <f t="shared" ref="Y432" si="992">ROUND(SUM(-F432,G432:K432),0)</f>
        <v>0</v>
      </c>
      <c r="Z432" s="998">
        <f t="shared" ref="Z432" si="993">ROUND(G432-N432-O432,0)</f>
        <v>0</v>
      </c>
      <c r="AA432" s="92">
        <f t="shared" ref="AA432" si="994">ROUND(H432-Q432-R432,0)</f>
        <v>0</v>
      </c>
      <c r="AB432" s="92">
        <f t="shared" ref="AB432" si="995">ROUND(I432-T432-U432-V432-W432-X432,0)</f>
        <v>0</v>
      </c>
      <c r="AD432" s="10">
        <f t="shared" si="867"/>
        <v>541</v>
      </c>
      <c r="AE432" s="10" t="str">
        <f t="shared" ref="AE432" si="996">IF(D432="","NA",D432)</f>
        <v>CAGW</v>
      </c>
      <c r="AF432" s="10" t="str">
        <f>IF(ISERROR(MATCH(AD432&amp;"."&amp;AE432,AF$91:AF427,0)),AD432&amp;"."&amp;AE432,AD432&amp;"."&amp;AE432&amp;COUNTIFS(AD$91:AD427,AD432,AE$91:AE427,AE432))</f>
        <v>541.CAGW</v>
      </c>
    </row>
    <row r="433" spans="1:32">
      <c r="A433" s="7">
        <f>ROW()</f>
        <v>433</v>
      </c>
      <c r="B433" s="81"/>
      <c r="D433" s="46" t="s">
        <v>1721</v>
      </c>
      <c r="E433" s="979" t="s">
        <v>51</v>
      </c>
      <c r="F433" s="96">
        <f>SUMIF(FERCJAMFactor,AF433,JAMValue)</f>
        <v>0</v>
      </c>
      <c r="G433" s="60">
        <f t="shared" si="974"/>
        <v>0</v>
      </c>
      <c r="H433" s="60">
        <f t="shared" si="974"/>
        <v>0</v>
      </c>
      <c r="I433" s="60">
        <f t="shared" si="974"/>
        <v>0</v>
      </c>
      <c r="J433" s="60">
        <f t="shared" si="974"/>
        <v>0</v>
      </c>
      <c r="K433" s="60">
        <f t="shared" si="974"/>
        <v>0</v>
      </c>
      <c r="M433" s="45">
        <f>Inputs!$D$9</f>
        <v>0.7391877595968348</v>
      </c>
      <c r="N433" s="56">
        <f t="shared" si="975"/>
        <v>0</v>
      </c>
      <c r="O433" s="56">
        <f t="shared" si="976"/>
        <v>0</v>
      </c>
      <c r="Q433" s="56">
        <v>0</v>
      </c>
      <c r="R433" s="56">
        <v>0</v>
      </c>
      <c r="S433" s="980"/>
      <c r="Y433" s="92">
        <f t="shared" ref="Y433:Y434" si="997">ROUND(SUM(-F433,G433:K433),0)</f>
        <v>0</v>
      </c>
      <c r="Z433" s="998">
        <f t="shared" ref="Z433:Z434" si="998">ROUND(G433-N433-O433,0)</f>
        <v>0</v>
      </c>
      <c r="AA433" s="92">
        <f t="shared" ref="AA433:AA434" si="999">ROUND(H433-Q433-R433,0)</f>
        <v>0</v>
      </c>
      <c r="AB433" s="92">
        <f t="shared" ref="AB433:AB434" si="1000">ROUND(I433-T433-U433-V433-W433-X433,0)</f>
        <v>0</v>
      </c>
      <c r="AD433" s="10">
        <f t="shared" si="867"/>
        <v>541</v>
      </c>
      <c r="AE433" s="10" t="str">
        <f t="shared" si="926"/>
        <v>CAGE</v>
      </c>
      <c r="AF433" s="10" t="str">
        <f>IF(ISERROR(MATCH(AD433&amp;"."&amp;AE433,AF$91:AF428,0)),AD433&amp;"."&amp;AE433,AD433&amp;"."&amp;AE433&amp;COUNTIFS(AD$91:AD428,AD433,AE$91:AE428,AE433))</f>
        <v>541.CAGE</v>
      </c>
    </row>
    <row r="434" spans="1:32">
      <c r="A434" s="7">
        <f>ROW()</f>
        <v>434</v>
      </c>
      <c r="B434" s="81"/>
      <c r="D434" s="46"/>
      <c r="E434" s="979"/>
      <c r="F434" s="92">
        <f>SUM(F429:F433)</f>
        <v>30.399142083857907</v>
      </c>
      <c r="G434" s="56">
        <f>SUM(G429:G433)</f>
        <v>30.399142083857907</v>
      </c>
      <c r="H434" s="56">
        <f t="shared" ref="H434:K434" si="1001">SUM(H429:H433)</f>
        <v>0</v>
      </c>
      <c r="I434" s="56">
        <f t="shared" si="1001"/>
        <v>0</v>
      </c>
      <c r="J434" s="56">
        <f t="shared" si="1001"/>
        <v>0</v>
      </c>
      <c r="K434" s="56">
        <f t="shared" si="1001"/>
        <v>0</v>
      </c>
      <c r="N434" s="56">
        <f>SUM(N429:N433)</f>
        <v>22.470673730632782</v>
      </c>
      <c r="O434" s="56">
        <f>SUM(O429:O433)</f>
        <v>7.9284683532251243</v>
      </c>
      <c r="Q434" s="56">
        <f>SUM(Q429:Q433)</f>
        <v>0</v>
      </c>
      <c r="R434" s="56">
        <f>SUM(R429:R433)</f>
        <v>0</v>
      </c>
      <c r="S434" s="980"/>
      <c r="T434" s="56">
        <f>SUM(T429:T433)</f>
        <v>0</v>
      </c>
      <c r="U434" s="56">
        <f t="shared" ref="U434:X434" si="1002">SUM(U429:U433)</f>
        <v>0</v>
      </c>
      <c r="V434" s="56">
        <f t="shared" si="1002"/>
        <v>0</v>
      </c>
      <c r="W434" s="56">
        <f t="shared" si="1002"/>
        <v>0</v>
      </c>
      <c r="X434" s="56">
        <f t="shared" si="1002"/>
        <v>0</v>
      </c>
      <c r="Y434" s="92">
        <f t="shared" si="997"/>
        <v>0</v>
      </c>
      <c r="Z434" s="998">
        <f t="shared" si="998"/>
        <v>0</v>
      </c>
      <c r="AA434" s="92">
        <f t="shared" si="999"/>
        <v>0</v>
      </c>
      <c r="AB434" s="92">
        <f t="shared" si="1000"/>
        <v>0</v>
      </c>
      <c r="AD434" s="10">
        <f t="shared" si="867"/>
        <v>541</v>
      </c>
      <c r="AE434" s="10" t="str">
        <f t="shared" si="926"/>
        <v>NA</v>
      </c>
      <c r="AF434" s="10" t="str">
        <f>IF(ISERROR(MATCH(AD434&amp;"."&amp;AE434,AF$91:AF433,0)),AD434&amp;"."&amp;AE434,AD434&amp;"."&amp;AE434&amp;COUNTIFS(AD$91:AD433,AD434,AE$91:AE433,AE434))</f>
        <v>541.NA1</v>
      </c>
    </row>
    <row r="435" spans="1:32">
      <c r="A435" s="7">
        <f>ROW()</f>
        <v>435</v>
      </c>
      <c r="B435" s="81"/>
      <c r="D435" s="46"/>
      <c r="E435" s="979"/>
      <c r="F435" s="102"/>
      <c r="S435" s="980"/>
      <c r="Y435" s="87"/>
      <c r="Z435" s="87"/>
      <c r="AA435" s="87"/>
      <c r="AB435" s="87"/>
      <c r="AD435" s="10">
        <f t="shared" si="867"/>
        <v>541</v>
      </c>
      <c r="AE435" s="10" t="str">
        <f t="shared" si="926"/>
        <v>NA</v>
      </c>
      <c r="AF435" s="10" t="str">
        <f>IF(ISERROR(MATCH(AD435&amp;"."&amp;AE435,AF$91:AF434,0)),AD435&amp;"."&amp;AE435,AD435&amp;"."&amp;AE435&amp;COUNTIFS(AD$91:AD434,AD435,AE$91:AE434,AE435))</f>
        <v>541.NA2</v>
      </c>
    </row>
    <row r="436" spans="1:32">
      <c r="A436" s="7">
        <f>ROW()</f>
        <v>436</v>
      </c>
      <c r="B436" s="81">
        <v>542</v>
      </c>
      <c r="C436" s="10" t="s">
        <v>116</v>
      </c>
      <c r="D436" s="46"/>
      <c r="E436" s="979"/>
      <c r="F436" s="102"/>
      <c r="S436" s="980"/>
      <c r="Y436" s="87"/>
      <c r="Z436" s="87"/>
      <c r="AA436" s="87"/>
      <c r="AB436" s="87"/>
      <c r="AD436" s="10">
        <f t="shared" si="867"/>
        <v>542</v>
      </c>
      <c r="AE436" s="10" t="str">
        <f t="shared" si="926"/>
        <v>NA</v>
      </c>
      <c r="AF436" s="10" t="str">
        <f>IF(ISERROR(MATCH(AD436&amp;"."&amp;AE436,AF$91:AF435,0)),AD436&amp;"."&amp;AE436,AD436&amp;"."&amp;AE436&amp;COUNTIFS(AD$91:AD435,AD436,AE$91:AE435,AE436))</f>
        <v>542.NA</v>
      </c>
    </row>
    <row r="437" spans="1:32">
      <c r="A437" s="7">
        <f>ROW()</f>
        <v>437</v>
      </c>
      <c r="B437" s="81"/>
      <c r="D437" s="46" t="s">
        <v>11</v>
      </c>
      <c r="E437" s="979" t="s">
        <v>51</v>
      </c>
      <c r="F437" s="92">
        <f>SUMIF(FERCJAMFactor,AF437,JAMValue)</f>
        <v>0</v>
      </c>
      <c r="G437" s="56">
        <f t="shared" ref="G437:K441" si="1003">INDEX(FuncFactorTbl,MATCH($E437,FuncFactors,0),MATCH(G$8,Functions,0))*$F437</f>
        <v>0</v>
      </c>
      <c r="H437" s="56">
        <f t="shared" si="1003"/>
        <v>0</v>
      </c>
      <c r="I437" s="56">
        <f t="shared" si="1003"/>
        <v>0</v>
      </c>
      <c r="J437" s="56">
        <f t="shared" si="1003"/>
        <v>0</v>
      </c>
      <c r="K437" s="56">
        <f t="shared" si="1003"/>
        <v>0</v>
      </c>
      <c r="M437" s="45">
        <f>Inputs!$D$9</f>
        <v>0.7391877595968348</v>
      </c>
      <c r="N437" s="56">
        <f t="shared" ref="N437:N441" si="1004">$G437*$M437</f>
        <v>0</v>
      </c>
      <c r="O437" s="56">
        <f t="shared" ref="O437:O441" si="1005">$G437*(1-$M437)</f>
        <v>0</v>
      </c>
      <c r="Q437" s="56">
        <v>0</v>
      </c>
      <c r="R437" s="56">
        <v>0</v>
      </c>
      <c r="S437" s="980"/>
      <c r="Y437" s="92">
        <f t="shared" ref="Y437" si="1006">ROUND(SUM(-F437,G437:K437),0)</f>
        <v>0</v>
      </c>
      <c r="Z437" s="998">
        <f t="shared" ref="Z437" si="1007">ROUND(G437-N437-O437,0)</f>
        <v>0</v>
      </c>
      <c r="AA437" s="92">
        <f t="shared" ref="AA437" si="1008">ROUND(H437-Q437-R437,0)</f>
        <v>0</v>
      </c>
      <c r="AB437" s="92">
        <f t="shared" ref="AB437" si="1009">ROUND(I437-T437-U437-V437-W437-X437,0)</f>
        <v>0</v>
      </c>
      <c r="AD437" s="10">
        <f t="shared" si="867"/>
        <v>542</v>
      </c>
      <c r="AE437" s="10" t="str">
        <f t="shared" ref="AE437" si="1010">IF(D437="","NA",D437)</f>
        <v>SG</v>
      </c>
      <c r="AF437" s="10" t="str">
        <f>IF(ISERROR(MATCH(AD437&amp;"."&amp;AE437,AF$91:AF432,0)),AD437&amp;"."&amp;AE437,AD437&amp;"."&amp;AE437&amp;COUNTIFS(AD$91:AD432,AD437,AE$91:AE432,AE437))</f>
        <v>542.SG</v>
      </c>
    </row>
    <row r="438" spans="1:32">
      <c r="A438" s="7">
        <f>ROW()</f>
        <v>438</v>
      </c>
      <c r="B438" s="81"/>
      <c r="D438" s="46" t="s">
        <v>433</v>
      </c>
      <c r="E438" s="979" t="s">
        <v>51</v>
      </c>
      <c r="F438" s="92">
        <f>SUMIF(FERCJAMFactor,AF438,JAMValue)</f>
        <v>68365.694203422114</v>
      </c>
      <c r="G438" s="56">
        <f t="shared" si="1003"/>
        <v>68365.694203422114</v>
      </c>
      <c r="H438" s="56">
        <f t="shared" si="1003"/>
        <v>0</v>
      </c>
      <c r="I438" s="56">
        <f t="shared" si="1003"/>
        <v>0</v>
      </c>
      <c r="J438" s="56">
        <f t="shared" si="1003"/>
        <v>0</v>
      </c>
      <c r="K438" s="56">
        <f t="shared" si="1003"/>
        <v>0</v>
      </c>
      <c r="M438" s="45">
        <f>Inputs!$D$9</f>
        <v>0.7391877595968348</v>
      </c>
      <c r="N438" s="56">
        <f t="shared" si="1004"/>
        <v>50535.084331509905</v>
      </c>
      <c r="O438" s="56">
        <f t="shared" si="1005"/>
        <v>17830.609871912206</v>
      </c>
      <c r="Q438" s="56">
        <v>0</v>
      </c>
      <c r="R438" s="56">
        <v>0</v>
      </c>
      <c r="S438" s="980"/>
      <c r="Y438" s="92">
        <f t="shared" ref="Y438" si="1011">ROUND(SUM(-F438,G438:K438),0)</f>
        <v>0</v>
      </c>
      <c r="Z438" s="998">
        <f t="shared" ref="Z438" si="1012">ROUND(G438-N438-O438,0)</f>
        <v>0</v>
      </c>
      <c r="AA438" s="92">
        <f t="shared" ref="AA438" si="1013">ROUND(H438-Q438-R438,0)</f>
        <v>0</v>
      </c>
      <c r="AB438" s="92">
        <f t="shared" ref="AB438" si="1014">ROUND(I438-T438-U438-V438-W438-X438,0)</f>
        <v>0</v>
      </c>
      <c r="AD438" s="10">
        <f t="shared" si="867"/>
        <v>542</v>
      </c>
      <c r="AE438" s="10" t="str">
        <f t="shared" ref="AE438" si="1015">IF(D438="","NA",D438)</f>
        <v>SG-P</v>
      </c>
      <c r="AF438" s="10" t="str">
        <f>IF(ISERROR(MATCH(AD438&amp;"."&amp;AE438,AF$91:AF433,0)),AD438&amp;"."&amp;AE438,AD438&amp;"."&amp;AE438&amp;COUNTIFS(AD$91:AD433,AD438,AE$91:AE433,AE438))</f>
        <v>542.SG-P</v>
      </c>
    </row>
    <row r="439" spans="1:32">
      <c r="A439" s="7">
        <f>ROW()</f>
        <v>439</v>
      </c>
      <c r="B439" s="81"/>
      <c r="D439" s="46" t="s">
        <v>1766</v>
      </c>
      <c r="E439" s="979" t="s">
        <v>51</v>
      </c>
      <c r="F439" s="92">
        <f>SUMIF(FERCJAMFactor,AF439,JAMValue)</f>
        <v>1681.0406421275429</v>
      </c>
      <c r="G439" s="56">
        <f t="shared" si="1003"/>
        <v>1681.0406421275429</v>
      </c>
      <c r="H439" s="56">
        <f t="shared" si="1003"/>
        <v>0</v>
      </c>
      <c r="I439" s="56">
        <f t="shared" si="1003"/>
        <v>0</v>
      </c>
      <c r="J439" s="56">
        <f t="shared" si="1003"/>
        <v>0</v>
      </c>
      <c r="K439" s="56">
        <f t="shared" si="1003"/>
        <v>0</v>
      </c>
      <c r="M439" s="45">
        <f>Inputs!$D$9</f>
        <v>0.7391877595968348</v>
      </c>
      <c r="N439" s="56">
        <f t="shared" si="1004"/>
        <v>1242.6046660454831</v>
      </c>
      <c r="O439" s="56">
        <f t="shared" si="1005"/>
        <v>438.43597608205994</v>
      </c>
      <c r="Q439" s="56">
        <v>0</v>
      </c>
      <c r="R439" s="56">
        <v>0</v>
      </c>
      <c r="S439" s="980"/>
      <c r="Y439" s="92">
        <f t="shared" ref="Y439" si="1016">ROUND(SUM(-F439,G439:K439),0)</f>
        <v>0</v>
      </c>
      <c r="Z439" s="998">
        <f t="shared" ref="Z439" si="1017">ROUND(G439-N439-O439,0)</f>
        <v>0</v>
      </c>
      <c r="AA439" s="92">
        <f t="shared" ref="AA439" si="1018">ROUND(H439-Q439-R439,0)</f>
        <v>0</v>
      </c>
      <c r="AB439" s="92">
        <f t="shared" ref="AB439" si="1019">ROUND(I439-T439-U439-V439-W439-X439,0)</f>
        <v>0</v>
      </c>
      <c r="AD439" s="10">
        <f t="shared" si="867"/>
        <v>542</v>
      </c>
      <c r="AE439" s="10" t="str">
        <f t="shared" ref="AE439" si="1020">IF(D439="","NA",D439)</f>
        <v>SG-U</v>
      </c>
      <c r="AF439" s="10" t="str">
        <f>IF(ISERROR(MATCH(AD439&amp;"."&amp;AE439,AF$91:AF434,0)),AD439&amp;"."&amp;AE439,AD439&amp;"."&amp;AE439&amp;COUNTIFS(AD$91:AD434,AD439,AE$91:AE434,AE439))</f>
        <v>542.SG-U</v>
      </c>
    </row>
    <row r="440" spans="1:32">
      <c r="A440" s="7">
        <f>ROW()</f>
        <v>440</v>
      </c>
      <c r="B440" s="81"/>
      <c r="D440" s="46" t="s">
        <v>1720</v>
      </c>
      <c r="E440" s="979" t="s">
        <v>51</v>
      </c>
      <c r="F440" s="92">
        <f>SUMIF(FERCJAMFactor,AF440,JAMValue)</f>
        <v>0</v>
      </c>
      <c r="G440" s="56">
        <f t="shared" si="1003"/>
        <v>0</v>
      </c>
      <c r="H440" s="56">
        <f t="shared" si="1003"/>
        <v>0</v>
      </c>
      <c r="I440" s="56">
        <f t="shared" si="1003"/>
        <v>0</v>
      </c>
      <c r="J440" s="56">
        <f t="shared" si="1003"/>
        <v>0</v>
      </c>
      <c r="K440" s="56">
        <f t="shared" si="1003"/>
        <v>0</v>
      </c>
      <c r="M440" s="45">
        <f>Inputs!$D$9</f>
        <v>0.7391877595968348</v>
      </c>
      <c r="N440" s="56">
        <f t="shared" si="1004"/>
        <v>0</v>
      </c>
      <c r="O440" s="56">
        <f t="shared" si="1005"/>
        <v>0</v>
      </c>
      <c r="Q440" s="56">
        <v>0</v>
      </c>
      <c r="R440" s="56">
        <v>0</v>
      </c>
      <c r="S440" s="980"/>
      <c r="Y440" s="92">
        <f t="shared" ref="Y440" si="1021">ROUND(SUM(-F440,G440:K440),0)</f>
        <v>0</v>
      </c>
      <c r="Z440" s="998">
        <f t="shared" ref="Z440" si="1022">ROUND(G440-N440-O440,0)</f>
        <v>0</v>
      </c>
      <c r="AA440" s="92">
        <f t="shared" ref="AA440" si="1023">ROUND(H440-Q440-R440,0)</f>
        <v>0</v>
      </c>
      <c r="AB440" s="92">
        <f t="shared" ref="AB440" si="1024">ROUND(I440-T440-U440-V440-W440-X440,0)</f>
        <v>0</v>
      </c>
      <c r="AD440" s="10">
        <f t="shared" si="867"/>
        <v>542</v>
      </c>
      <c r="AE440" s="10" t="str">
        <f t="shared" ref="AE440" si="1025">IF(D440="","NA",D440)</f>
        <v>CAGW</v>
      </c>
      <c r="AF440" s="10" t="str">
        <f>IF(ISERROR(MATCH(AD440&amp;"."&amp;AE440,AF$91:AF435,0)),AD440&amp;"."&amp;AE440,AD440&amp;"."&amp;AE440&amp;COUNTIFS(AD$91:AD435,AD440,AE$91:AE435,AE440))</f>
        <v>542.CAGW</v>
      </c>
    </row>
    <row r="441" spans="1:32">
      <c r="A441" s="7">
        <f>ROW()</f>
        <v>441</v>
      </c>
      <c r="B441" s="81"/>
      <c r="D441" s="46" t="s">
        <v>1721</v>
      </c>
      <c r="E441" s="979" t="s">
        <v>51</v>
      </c>
      <c r="F441" s="96">
        <f>SUMIF(FERCJAMFactor,AF441,JAMValue)</f>
        <v>0</v>
      </c>
      <c r="G441" s="60">
        <f t="shared" si="1003"/>
        <v>0</v>
      </c>
      <c r="H441" s="60">
        <f t="shared" si="1003"/>
        <v>0</v>
      </c>
      <c r="I441" s="60">
        <f t="shared" si="1003"/>
        <v>0</v>
      </c>
      <c r="J441" s="60">
        <f t="shared" si="1003"/>
        <v>0</v>
      </c>
      <c r="K441" s="60">
        <f t="shared" si="1003"/>
        <v>0</v>
      </c>
      <c r="M441" s="45">
        <f>Inputs!$D$9</f>
        <v>0.7391877595968348</v>
      </c>
      <c r="N441" s="56">
        <f t="shared" si="1004"/>
        <v>0</v>
      </c>
      <c r="O441" s="56">
        <f t="shared" si="1005"/>
        <v>0</v>
      </c>
      <c r="Q441" s="56">
        <v>0</v>
      </c>
      <c r="R441" s="56">
        <v>0</v>
      </c>
      <c r="S441" s="980"/>
      <c r="Y441" s="92">
        <f t="shared" ref="Y441:Y442" si="1026">ROUND(SUM(-F441,G441:K441),0)</f>
        <v>0</v>
      </c>
      <c r="Z441" s="998">
        <f t="shared" ref="Z441:Z442" si="1027">ROUND(G441-N441-O441,0)</f>
        <v>0</v>
      </c>
      <c r="AA441" s="92">
        <f t="shared" ref="AA441:AA442" si="1028">ROUND(H441-Q441-R441,0)</f>
        <v>0</v>
      </c>
      <c r="AB441" s="92">
        <f t="shared" ref="AB441:AB442" si="1029">ROUND(I441-T441-U441-V441-W441-X441,0)</f>
        <v>0</v>
      </c>
      <c r="AD441" s="10">
        <f t="shared" si="867"/>
        <v>542</v>
      </c>
      <c r="AE441" s="10" t="str">
        <f t="shared" si="926"/>
        <v>CAGE</v>
      </c>
      <c r="AF441" s="10" t="str">
        <f>IF(ISERROR(MATCH(AD441&amp;"."&amp;AE441,AF$91:AF436,0)),AD441&amp;"."&amp;AE441,AD441&amp;"."&amp;AE441&amp;COUNTIFS(AD$91:AD436,AD441,AE$91:AE436,AE441))</f>
        <v>542.CAGE</v>
      </c>
    </row>
    <row r="442" spans="1:32">
      <c r="A442" s="7">
        <f>ROW()</f>
        <v>442</v>
      </c>
      <c r="B442" s="81"/>
      <c r="D442" s="46"/>
      <c r="E442" s="979"/>
      <c r="F442" s="92">
        <f>SUM(F437:F441)</f>
        <v>70046.734845549654</v>
      </c>
      <c r="G442" s="56">
        <f>SUM(G437:G441)</f>
        <v>70046.734845549654</v>
      </c>
      <c r="H442" s="56">
        <f t="shared" ref="H442:K442" si="1030">SUM(H437:H441)</f>
        <v>0</v>
      </c>
      <c r="I442" s="56">
        <f t="shared" si="1030"/>
        <v>0</v>
      </c>
      <c r="J442" s="56">
        <f t="shared" si="1030"/>
        <v>0</v>
      </c>
      <c r="K442" s="56">
        <f t="shared" si="1030"/>
        <v>0</v>
      </c>
      <c r="N442" s="56">
        <f>SUM(N437:N441)</f>
        <v>51777.688997555386</v>
      </c>
      <c r="O442" s="56">
        <f>SUM(O437:O441)</f>
        <v>18269.045847994264</v>
      </c>
      <c r="Q442" s="56">
        <f>SUM(Q437:Q441)</f>
        <v>0</v>
      </c>
      <c r="R442" s="56">
        <f>SUM(R437:R441)</f>
        <v>0</v>
      </c>
      <c r="S442" s="980"/>
      <c r="T442" s="56">
        <f>SUM(T437:T441)</f>
        <v>0</v>
      </c>
      <c r="U442" s="56">
        <f t="shared" ref="U442:X442" si="1031">SUM(U437:U441)</f>
        <v>0</v>
      </c>
      <c r="V442" s="56">
        <f t="shared" si="1031"/>
        <v>0</v>
      </c>
      <c r="W442" s="56">
        <f t="shared" si="1031"/>
        <v>0</v>
      </c>
      <c r="X442" s="56">
        <f t="shared" si="1031"/>
        <v>0</v>
      </c>
      <c r="Y442" s="92">
        <f t="shared" si="1026"/>
        <v>0</v>
      </c>
      <c r="Z442" s="998">
        <f t="shared" si="1027"/>
        <v>0</v>
      </c>
      <c r="AA442" s="92">
        <f t="shared" si="1028"/>
        <v>0</v>
      </c>
      <c r="AB442" s="92">
        <f t="shared" si="1029"/>
        <v>0</v>
      </c>
      <c r="AD442" s="10">
        <f t="shared" si="867"/>
        <v>542</v>
      </c>
      <c r="AE442" s="10" t="str">
        <f t="shared" si="926"/>
        <v>NA</v>
      </c>
      <c r="AF442" s="10" t="str">
        <f>IF(ISERROR(MATCH(AD442&amp;"."&amp;AE442,AF$91:AF441,0)),AD442&amp;"."&amp;AE442,AD442&amp;"."&amp;AE442&amp;COUNTIFS(AD$91:AD441,AD442,AE$91:AE441,AE442))</f>
        <v>542.NA1</v>
      </c>
    </row>
    <row r="443" spans="1:32">
      <c r="A443" s="7">
        <f>ROW()</f>
        <v>443</v>
      </c>
      <c r="B443" s="81"/>
      <c r="D443" s="46"/>
      <c r="E443" s="979"/>
      <c r="F443" s="87"/>
      <c r="S443" s="980"/>
      <c r="Y443" s="87"/>
      <c r="Z443" s="87"/>
      <c r="AA443" s="87"/>
      <c r="AB443" s="87"/>
      <c r="AD443" s="10">
        <f t="shared" si="867"/>
        <v>542</v>
      </c>
      <c r="AE443" s="10" t="str">
        <f t="shared" si="926"/>
        <v>NA</v>
      </c>
      <c r="AF443" s="10" t="str">
        <f>IF(ISERROR(MATCH(AD443&amp;"."&amp;AE443,AF$91:AF442,0)),AD443&amp;"."&amp;AE443,AD443&amp;"."&amp;AE443&amp;COUNTIFS(AD$91:AD442,AD443,AE$91:AE442,AE443))</f>
        <v>542.NA2</v>
      </c>
    </row>
    <row r="444" spans="1:32">
      <c r="A444" s="7">
        <f>ROW()</f>
        <v>444</v>
      </c>
      <c r="B444" s="81">
        <v>543</v>
      </c>
      <c r="C444" s="10" t="s">
        <v>133</v>
      </c>
      <c r="D444" s="46"/>
      <c r="E444" s="979"/>
      <c r="F444" s="87"/>
      <c r="S444" s="980"/>
      <c r="Y444" s="87"/>
      <c r="Z444" s="87"/>
      <c r="AA444" s="87"/>
      <c r="AB444" s="87"/>
      <c r="AD444" s="10">
        <f t="shared" si="867"/>
        <v>543</v>
      </c>
      <c r="AE444" s="10" t="str">
        <f t="shared" si="926"/>
        <v>NA</v>
      </c>
      <c r="AF444" s="10" t="str">
        <f>IF(ISERROR(MATCH(AD444&amp;"."&amp;AE444,AF$91:AF443,0)),AD444&amp;"."&amp;AE444,AD444&amp;"."&amp;AE444&amp;COUNTIFS(AD$91:AD443,AD444,AE$91:AE443,AE444))</f>
        <v>543.NA</v>
      </c>
    </row>
    <row r="445" spans="1:32">
      <c r="A445" s="7">
        <f>ROW()</f>
        <v>445</v>
      </c>
      <c r="B445" s="81"/>
      <c r="D445" s="46" t="s">
        <v>11</v>
      </c>
      <c r="E445" s="979" t="s">
        <v>51</v>
      </c>
      <c r="F445" s="92">
        <f>SUMIF(FERCJAMFactor,AF445,JAMValue)</f>
        <v>0</v>
      </c>
      <c r="G445" s="56">
        <f t="shared" ref="G445:K449" si="1032">INDEX(FuncFactorTbl,MATCH($E445,FuncFactors,0),MATCH(G$8,Functions,0))*$F445</f>
        <v>0</v>
      </c>
      <c r="H445" s="56">
        <f t="shared" si="1032"/>
        <v>0</v>
      </c>
      <c r="I445" s="56">
        <f t="shared" si="1032"/>
        <v>0</v>
      </c>
      <c r="J445" s="56">
        <f t="shared" si="1032"/>
        <v>0</v>
      </c>
      <c r="K445" s="56">
        <f t="shared" si="1032"/>
        <v>0</v>
      </c>
      <c r="M445" s="45">
        <f>Inputs!$D$9</f>
        <v>0.7391877595968348</v>
      </c>
      <c r="N445" s="56">
        <f t="shared" ref="N445:N449" si="1033">$G445*$M445</f>
        <v>0</v>
      </c>
      <c r="O445" s="56">
        <f t="shared" ref="O445:O449" si="1034">$G445*(1-$M445)</f>
        <v>0</v>
      </c>
      <c r="Q445" s="56">
        <v>0</v>
      </c>
      <c r="R445" s="56">
        <v>0</v>
      </c>
      <c r="S445" s="980"/>
      <c r="Y445" s="92">
        <f t="shared" ref="Y445" si="1035">ROUND(SUM(-F445,G445:K445),0)</f>
        <v>0</v>
      </c>
      <c r="Z445" s="998">
        <f t="shared" ref="Z445" si="1036">ROUND(G445-N445-O445,0)</f>
        <v>0</v>
      </c>
      <c r="AA445" s="92">
        <f t="shared" ref="AA445" si="1037">ROUND(H445-Q445-R445,0)</f>
        <v>0</v>
      </c>
      <c r="AB445" s="92">
        <f t="shared" ref="AB445" si="1038">ROUND(I445-T445-U445-V445-W445-X445,0)</f>
        <v>0</v>
      </c>
      <c r="AD445" s="10">
        <f t="shared" si="867"/>
        <v>543</v>
      </c>
      <c r="AE445" s="10" t="str">
        <f t="shared" ref="AE445" si="1039">IF(D445="","NA",D445)</f>
        <v>SG</v>
      </c>
      <c r="AF445" s="10" t="str">
        <f>IF(ISERROR(MATCH(AD445&amp;"."&amp;AE445,AF$91:AF440,0)),AD445&amp;"."&amp;AE445,AD445&amp;"."&amp;AE445&amp;COUNTIFS(AD$91:AD440,AD445,AE$91:AE440,AE445))</f>
        <v>543.SG</v>
      </c>
    </row>
    <row r="446" spans="1:32">
      <c r="A446" s="7">
        <f>ROW()</f>
        <v>446</v>
      </c>
      <c r="B446" s="81"/>
      <c r="D446" s="46" t="s">
        <v>433</v>
      </c>
      <c r="E446" s="979" t="s">
        <v>51</v>
      </c>
      <c r="F446" s="92">
        <f>SUMIF(FERCJAMFactor,AF446,JAMValue)</f>
        <v>54182.422332798677</v>
      </c>
      <c r="G446" s="56">
        <f t="shared" si="1032"/>
        <v>54182.422332798677</v>
      </c>
      <c r="H446" s="56">
        <f t="shared" si="1032"/>
        <v>0</v>
      </c>
      <c r="I446" s="56">
        <f t="shared" si="1032"/>
        <v>0</v>
      </c>
      <c r="J446" s="56">
        <f t="shared" si="1032"/>
        <v>0</v>
      </c>
      <c r="K446" s="56">
        <f t="shared" si="1032"/>
        <v>0</v>
      </c>
      <c r="M446" s="45">
        <f>Inputs!$D$9</f>
        <v>0.7391877595968348</v>
      </c>
      <c r="N446" s="56">
        <f t="shared" si="1033"/>
        <v>40050.983373710958</v>
      </c>
      <c r="O446" s="56">
        <f t="shared" si="1034"/>
        <v>14131.438959087714</v>
      </c>
      <c r="Q446" s="56">
        <v>0</v>
      </c>
      <c r="R446" s="56">
        <v>0</v>
      </c>
      <c r="S446" s="980"/>
      <c r="Y446" s="92">
        <f t="shared" ref="Y446" si="1040">ROUND(SUM(-F446,G446:K446),0)</f>
        <v>0</v>
      </c>
      <c r="Z446" s="998">
        <f t="shared" ref="Z446" si="1041">ROUND(G446-N446-O446,0)</f>
        <v>0</v>
      </c>
      <c r="AA446" s="92">
        <f t="shared" ref="AA446" si="1042">ROUND(H446-Q446-R446,0)</f>
        <v>0</v>
      </c>
      <c r="AB446" s="92">
        <f t="shared" ref="AB446" si="1043">ROUND(I446-T446-U446-V446-W446-X446,0)</f>
        <v>0</v>
      </c>
      <c r="AD446" s="10">
        <f t="shared" si="867"/>
        <v>543</v>
      </c>
      <c r="AE446" s="10" t="str">
        <f t="shared" ref="AE446" si="1044">IF(D446="","NA",D446)</f>
        <v>SG-P</v>
      </c>
      <c r="AF446" s="10" t="str">
        <f>IF(ISERROR(MATCH(AD446&amp;"."&amp;AE446,AF$91:AF441,0)),AD446&amp;"."&amp;AE446,AD446&amp;"."&amp;AE446&amp;COUNTIFS(AD$91:AD441,AD446,AE$91:AE441,AE446))</f>
        <v>543.SG-P</v>
      </c>
    </row>
    <row r="447" spans="1:32">
      <c r="A447" s="7">
        <f>ROW()</f>
        <v>447</v>
      </c>
      <c r="B447" s="81"/>
      <c r="D447" s="46" t="s">
        <v>1766</v>
      </c>
      <c r="E447" s="979" t="s">
        <v>51</v>
      </c>
      <c r="F447" s="92">
        <f>SUMIF(FERCJAMFactor,AF447,JAMValue)</f>
        <v>18978.193179607686</v>
      </c>
      <c r="G447" s="56">
        <f t="shared" si="1032"/>
        <v>18978.193179607686</v>
      </c>
      <c r="H447" s="56">
        <f t="shared" si="1032"/>
        <v>0</v>
      </c>
      <c r="I447" s="56">
        <f t="shared" si="1032"/>
        <v>0</v>
      </c>
      <c r="J447" s="56">
        <f t="shared" si="1032"/>
        <v>0</v>
      </c>
      <c r="K447" s="56">
        <f t="shared" si="1032"/>
        <v>0</v>
      </c>
      <c r="M447" s="45">
        <f>Inputs!$D$9</f>
        <v>0.7391877595968348</v>
      </c>
      <c r="N447" s="56">
        <f t="shared" si="1033"/>
        <v>14028.448097630137</v>
      </c>
      <c r="O447" s="56">
        <f t="shared" si="1034"/>
        <v>4949.7450819775495</v>
      </c>
      <c r="Q447" s="56">
        <v>0</v>
      </c>
      <c r="R447" s="56">
        <v>0</v>
      </c>
      <c r="S447" s="980"/>
      <c r="Y447" s="92">
        <f t="shared" ref="Y447" si="1045">ROUND(SUM(-F447,G447:K447),0)</f>
        <v>0</v>
      </c>
      <c r="Z447" s="998">
        <f t="shared" ref="Z447" si="1046">ROUND(G447-N447-O447,0)</f>
        <v>0</v>
      </c>
      <c r="AA447" s="92">
        <f t="shared" ref="AA447" si="1047">ROUND(H447-Q447-R447,0)</f>
        <v>0</v>
      </c>
      <c r="AB447" s="92">
        <f t="shared" ref="AB447" si="1048">ROUND(I447-T447-U447-V447-W447-X447,0)</f>
        <v>0</v>
      </c>
      <c r="AD447" s="10">
        <f t="shared" si="867"/>
        <v>543</v>
      </c>
      <c r="AE447" s="10" t="str">
        <f t="shared" ref="AE447" si="1049">IF(D447="","NA",D447)</f>
        <v>SG-U</v>
      </c>
      <c r="AF447" s="10" t="str">
        <f>IF(ISERROR(MATCH(AD447&amp;"."&amp;AE447,AF$91:AF442,0)),AD447&amp;"."&amp;AE447,AD447&amp;"."&amp;AE447&amp;COUNTIFS(AD$91:AD442,AD447,AE$91:AE442,AE447))</f>
        <v>543.SG-U</v>
      </c>
    </row>
    <row r="448" spans="1:32">
      <c r="A448" s="7">
        <f>ROW()</f>
        <v>448</v>
      </c>
      <c r="B448" s="81"/>
      <c r="D448" s="46" t="s">
        <v>1720</v>
      </c>
      <c r="E448" s="979" t="s">
        <v>51</v>
      </c>
      <c r="F448" s="92">
        <f>SUMIF(FERCJAMFactor,AF448,JAMValue)</f>
        <v>0</v>
      </c>
      <c r="G448" s="56">
        <f t="shared" si="1032"/>
        <v>0</v>
      </c>
      <c r="H448" s="56">
        <f t="shared" si="1032"/>
        <v>0</v>
      </c>
      <c r="I448" s="56">
        <f t="shared" si="1032"/>
        <v>0</v>
      </c>
      <c r="J448" s="56">
        <f t="shared" si="1032"/>
        <v>0</v>
      </c>
      <c r="K448" s="56">
        <f t="shared" si="1032"/>
        <v>0</v>
      </c>
      <c r="M448" s="45">
        <f>Inputs!$D$9</f>
        <v>0.7391877595968348</v>
      </c>
      <c r="N448" s="56">
        <f t="shared" si="1033"/>
        <v>0</v>
      </c>
      <c r="O448" s="56">
        <f t="shared" si="1034"/>
        <v>0</v>
      </c>
      <c r="Q448" s="56">
        <v>0</v>
      </c>
      <c r="R448" s="56">
        <v>0</v>
      </c>
      <c r="S448" s="980"/>
      <c r="Y448" s="92">
        <f t="shared" ref="Y448" si="1050">ROUND(SUM(-F448,G448:K448),0)</f>
        <v>0</v>
      </c>
      <c r="Z448" s="998">
        <f t="shared" ref="Z448" si="1051">ROUND(G448-N448-O448,0)</f>
        <v>0</v>
      </c>
      <c r="AA448" s="92">
        <f t="shared" ref="AA448" si="1052">ROUND(H448-Q448-R448,0)</f>
        <v>0</v>
      </c>
      <c r="AB448" s="92">
        <f t="shared" ref="AB448" si="1053">ROUND(I448-T448-U448-V448-W448-X448,0)</f>
        <v>0</v>
      </c>
      <c r="AD448" s="10">
        <f t="shared" si="867"/>
        <v>543</v>
      </c>
      <c r="AE448" s="10" t="str">
        <f t="shared" ref="AE448" si="1054">IF(D448="","NA",D448)</f>
        <v>CAGW</v>
      </c>
      <c r="AF448" s="10" t="str">
        <f>IF(ISERROR(MATCH(AD448&amp;"."&amp;AE448,AF$91:AF443,0)),AD448&amp;"."&amp;AE448,AD448&amp;"."&amp;AE448&amp;COUNTIFS(AD$91:AD443,AD448,AE$91:AE443,AE448))</f>
        <v>543.CAGW</v>
      </c>
    </row>
    <row r="449" spans="1:32">
      <c r="A449" s="7">
        <f>ROW()</f>
        <v>449</v>
      </c>
      <c r="B449" s="81"/>
      <c r="D449" s="46" t="s">
        <v>1721</v>
      </c>
      <c r="E449" s="979" t="s">
        <v>51</v>
      </c>
      <c r="F449" s="96">
        <f>SUMIF(FERCJAMFactor,AF449,JAMValue)</f>
        <v>0</v>
      </c>
      <c r="G449" s="60">
        <f t="shared" si="1032"/>
        <v>0</v>
      </c>
      <c r="H449" s="60">
        <f t="shared" si="1032"/>
        <v>0</v>
      </c>
      <c r="I449" s="60">
        <f t="shared" si="1032"/>
        <v>0</v>
      </c>
      <c r="J449" s="60">
        <f t="shared" si="1032"/>
        <v>0</v>
      </c>
      <c r="K449" s="60">
        <f t="shared" si="1032"/>
        <v>0</v>
      </c>
      <c r="M449" s="45">
        <f>Inputs!$D$9</f>
        <v>0.7391877595968348</v>
      </c>
      <c r="N449" s="56">
        <f t="shared" si="1033"/>
        <v>0</v>
      </c>
      <c r="O449" s="56">
        <f t="shared" si="1034"/>
        <v>0</v>
      </c>
      <c r="Q449" s="56">
        <v>0</v>
      </c>
      <c r="R449" s="56">
        <v>0</v>
      </c>
      <c r="S449" s="980"/>
      <c r="Y449" s="92">
        <f t="shared" ref="Y449:Y450" si="1055">ROUND(SUM(-F449,G449:K449),0)</f>
        <v>0</v>
      </c>
      <c r="Z449" s="998">
        <f t="shared" ref="Z449:Z450" si="1056">ROUND(G449-N449-O449,0)</f>
        <v>0</v>
      </c>
      <c r="AA449" s="92">
        <f t="shared" ref="AA449:AA450" si="1057">ROUND(H449-Q449-R449,0)</f>
        <v>0</v>
      </c>
      <c r="AB449" s="92">
        <f t="shared" ref="AB449:AB450" si="1058">ROUND(I449-T449-U449-V449-W449-X449,0)</f>
        <v>0</v>
      </c>
      <c r="AD449" s="10">
        <f t="shared" ref="AD449:AD467" si="1059">IF(OR(B449="",B449=" ",B449="  ",B449="   "),AD448,B449)</f>
        <v>543</v>
      </c>
      <c r="AE449" s="10" t="str">
        <f t="shared" si="926"/>
        <v>CAGE</v>
      </c>
      <c r="AF449" s="10" t="str">
        <f>IF(ISERROR(MATCH(AD449&amp;"."&amp;AE449,AF$91:AF444,0)),AD449&amp;"."&amp;AE449,AD449&amp;"."&amp;AE449&amp;COUNTIFS(AD$91:AD444,AD449,AE$91:AE444,AE449))</f>
        <v>543.CAGE</v>
      </c>
    </row>
    <row r="450" spans="1:32">
      <c r="A450" s="7">
        <f>ROW()</f>
        <v>450</v>
      </c>
      <c r="B450" s="81"/>
      <c r="D450" s="46"/>
      <c r="E450" s="979"/>
      <c r="F450" s="92">
        <f>SUM(F445:F449)</f>
        <v>73160.615512406366</v>
      </c>
      <c r="G450" s="56">
        <f>SUM(G445:G449)</f>
        <v>73160.615512406366</v>
      </c>
      <c r="H450" s="56">
        <f>SUM(H445:H449)</f>
        <v>0</v>
      </c>
      <c r="I450" s="56">
        <f t="shared" ref="I450:K450" si="1060">SUM(I445:I449)</f>
        <v>0</v>
      </c>
      <c r="J450" s="56">
        <f t="shared" si="1060"/>
        <v>0</v>
      </c>
      <c r="K450" s="56">
        <f t="shared" si="1060"/>
        <v>0</v>
      </c>
      <c r="N450" s="56">
        <f>SUM(N445:N449)</f>
        <v>54079.431471341093</v>
      </c>
      <c r="O450" s="56">
        <f>SUM(O445:O449)</f>
        <v>19081.184041065266</v>
      </c>
      <c r="Q450" s="56">
        <f>SUM(Q445:Q449)</f>
        <v>0</v>
      </c>
      <c r="R450" s="56">
        <f>SUM(R445:R449)</f>
        <v>0</v>
      </c>
      <c r="S450" s="980"/>
      <c r="T450" s="56">
        <f>SUM(T445:T449)</f>
        <v>0</v>
      </c>
      <c r="U450" s="56">
        <f t="shared" ref="U450:X450" si="1061">SUM(U445:U449)</f>
        <v>0</v>
      </c>
      <c r="V450" s="56">
        <f t="shared" si="1061"/>
        <v>0</v>
      </c>
      <c r="W450" s="56">
        <f t="shared" si="1061"/>
        <v>0</v>
      </c>
      <c r="X450" s="56">
        <f t="shared" si="1061"/>
        <v>0</v>
      </c>
      <c r="Y450" s="92">
        <f t="shared" si="1055"/>
        <v>0</v>
      </c>
      <c r="Z450" s="998">
        <f t="shared" si="1056"/>
        <v>0</v>
      </c>
      <c r="AA450" s="92">
        <f t="shared" si="1057"/>
        <v>0</v>
      </c>
      <c r="AB450" s="92">
        <f t="shared" si="1058"/>
        <v>0</v>
      </c>
      <c r="AD450" s="10">
        <f t="shared" si="1059"/>
        <v>543</v>
      </c>
      <c r="AE450" s="10" t="str">
        <f t="shared" si="926"/>
        <v>NA</v>
      </c>
      <c r="AF450" s="10" t="str">
        <f>IF(ISERROR(MATCH(AD450&amp;"."&amp;AE450,AF$91:AF449,0)),AD450&amp;"."&amp;AE450,AD450&amp;"."&amp;AE450&amp;COUNTIFS(AD$91:AD449,AD450,AE$91:AE449,AE450))</f>
        <v>543.NA1</v>
      </c>
    </row>
    <row r="451" spans="1:32">
      <c r="A451" s="7">
        <f>ROW()</f>
        <v>451</v>
      </c>
      <c r="B451" s="81"/>
      <c r="D451" s="46"/>
      <c r="E451" s="979"/>
      <c r="F451" s="87"/>
      <c r="S451" s="980"/>
      <c r="Y451" s="87"/>
      <c r="Z451" s="87"/>
      <c r="AA451" s="87"/>
      <c r="AB451" s="87"/>
      <c r="AD451" s="10">
        <f t="shared" si="1059"/>
        <v>543</v>
      </c>
      <c r="AE451" s="10" t="str">
        <f t="shared" si="926"/>
        <v>NA</v>
      </c>
      <c r="AF451" s="10" t="str">
        <f>IF(ISERROR(MATCH(AD451&amp;"."&amp;AE451,AF$91:AF450,0)),AD451&amp;"."&amp;AE451,AD451&amp;"."&amp;AE451&amp;COUNTIFS(AD$91:AD450,AD451,AE$91:AE450,AE451))</f>
        <v>543.NA2</v>
      </c>
    </row>
    <row r="452" spans="1:32">
      <c r="A452" s="7">
        <f>ROW()</f>
        <v>452</v>
      </c>
      <c r="B452" s="81">
        <v>544</v>
      </c>
      <c r="C452" s="10" t="s">
        <v>118</v>
      </c>
      <c r="D452" s="46"/>
      <c r="E452" s="979"/>
      <c r="F452" s="87"/>
      <c r="S452" s="980"/>
      <c r="Y452" s="87"/>
      <c r="Z452" s="87"/>
      <c r="AA452" s="87"/>
      <c r="AB452" s="87"/>
      <c r="AD452" s="10">
        <f t="shared" si="1059"/>
        <v>544</v>
      </c>
      <c r="AE452" s="10" t="str">
        <f t="shared" si="926"/>
        <v>NA</v>
      </c>
      <c r="AF452" s="10" t="str">
        <f>IF(ISERROR(MATCH(AD452&amp;"."&amp;AE452,AF$91:AF451,0)),AD452&amp;"."&amp;AE452,AD452&amp;"."&amp;AE452&amp;COUNTIFS(AD$91:AD451,AD452,AE$91:AE451,AE452))</f>
        <v>544.NA</v>
      </c>
    </row>
    <row r="453" spans="1:32">
      <c r="A453" s="7">
        <f>ROW()</f>
        <v>453</v>
      </c>
      <c r="B453" s="81"/>
      <c r="D453" s="46" t="s">
        <v>11</v>
      </c>
      <c r="E453" s="979" t="s">
        <v>51</v>
      </c>
      <c r="F453" s="92">
        <f>SUMIF(FERCJAMFactor,AF453,JAMValue)</f>
        <v>0</v>
      </c>
      <c r="G453" s="56">
        <f t="shared" ref="G453:K457" si="1062">INDEX(FuncFactorTbl,MATCH($E453,FuncFactors,0),MATCH(G$8,Functions,0))*$F453</f>
        <v>0</v>
      </c>
      <c r="H453" s="56">
        <f t="shared" si="1062"/>
        <v>0</v>
      </c>
      <c r="I453" s="56">
        <f t="shared" si="1062"/>
        <v>0</v>
      </c>
      <c r="J453" s="56">
        <f t="shared" si="1062"/>
        <v>0</v>
      </c>
      <c r="K453" s="56">
        <f t="shared" si="1062"/>
        <v>0</v>
      </c>
      <c r="M453" s="45">
        <f>Inputs!$D$9</f>
        <v>0.7391877595968348</v>
      </c>
      <c r="N453" s="56">
        <f t="shared" ref="N453:N457" si="1063">$G453*$M453</f>
        <v>0</v>
      </c>
      <c r="O453" s="56">
        <f t="shared" ref="O453:O457" si="1064">$G453*(1-$M453)</f>
        <v>0</v>
      </c>
      <c r="Q453" s="56">
        <v>0</v>
      </c>
      <c r="R453" s="56">
        <v>0</v>
      </c>
      <c r="S453" s="980"/>
      <c r="Y453" s="92">
        <f t="shared" ref="Y453" si="1065">ROUND(SUM(-F453,G453:K453),0)</f>
        <v>0</v>
      </c>
      <c r="Z453" s="998">
        <f t="shared" ref="Z453" si="1066">ROUND(G453-N453-O453,0)</f>
        <v>0</v>
      </c>
      <c r="AA453" s="92">
        <f t="shared" ref="AA453" si="1067">ROUND(H453-Q453-R453,0)</f>
        <v>0</v>
      </c>
      <c r="AB453" s="92">
        <f t="shared" ref="AB453" si="1068">ROUND(I453-T453-U453-V453-W453-X453,0)</f>
        <v>0</v>
      </c>
      <c r="AD453" s="10">
        <f t="shared" si="1059"/>
        <v>544</v>
      </c>
      <c r="AE453" s="10" t="str">
        <f t="shared" ref="AE453" si="1069">IF(D453="","NA",D453)</f>
        <v>SG</v>
      </c>
      <c r="AF453" s="10" t="str">
        <f>IF(ISERROR(MATCH(AD453&amp;"."&amp;AE453,AF$91:AF448,0)),AD453&amp;"."&amp;AE453,AD453&amp;"."&amp;AE453&amp;COUNTIFS(AD$91:AD448,AD453,AE$91:AE448,AE453))</f>
        <v>544.SG</v>
      </c>
    </row>
    <row r="454" spans="1:32">
      <c r="A454" s="7">
        <f>ROW()</f>
        <v>454</v>
      </c>
      <c r="B454" s="81"/>
      <c r="D454" s="46" t="s">
        <v>433</v>
      </c>
      <c r="E454" s="979" t="s">
        <v>51</v>
      </c>
      <c r="F454" s="92">
        <f>SUMIF(FERCJAMFactor,AF454,JAMValue)</f>
        <v>76262.311788219435</v>
      </c>
      <c r="G454" s="56">
        <f t="shared" si="1062"/>
        <v>76262.311788219435</v>
      </c>
      <c r="H454" s="56">
        <f t="shared" si="1062"/>
        <v>0</v>
      </c>
      <c r="I454" s="56">
        <f t="shared" si="1062"/>
        <v>0</v>
      </c>
      <c r="J454" s="56">
        <f t="shared" si="1062"/>
        <v>0</v>
      </c>
      <c r="K454" s="56">
        <f t="shared" si="1062"/>
        <v>0</v>
      </c>
      <c r="M454" s="45">
        <f>Inputs!$D$9</f>
        <v>0.7391877595968348</v>
      </c>
      <c r="N454" s="56">
        <f t="shared" si="1063"/>
        <v>56372.16739240921</v>
      </c>
      <c r="O454" s="56">
        <f t="shared" si="1064"/>
        <v>19890.144395810225</v>
      </c>
      <c r="Q454" s="56">
        <v>0</v>
      </c>
      <c r="R454" s="56">
        <v>0</v>
      </c>
      <c r="S454" s="980"/>
      <c r="Y454" s="92">
        <f t="shared" ref="Y454" si="1070">ROUND(SUM(-F454,G454:K454),0)</f>
        <v>0</v>
      </c>
      <c r="Z454" s="998">
        <f t="shared" ref="Z454" si="1071">ROUND(G454-N454-O454,0)</f>
        <v>0</v>
      </c>
      <c r="AA454" s="92">
        <f t="shared" ref="AA454" si="1072">ROUND(H454-Q454-R454,0)</f>
        <v>0</v>
      </c>
      <c r="AB454" s="92">
        <f t="shared" ref="AB454" si="1073">ROUND(I454-T454-U454-V454-W454-X454,0)</f>
        <v>0</v>
      </c>
      <c r="AD454" s="10">
        <f t="shared" si="1059"/>
        <v>544</v>
      </c>
      <c r="AE454" s="10" t="str">
        <f t="shared" ref="AE454" si="1074">IF(D454="","NA",D454)</f>
        <v>SG-P</v>
      </c>
      <c r="AF454" s="10" t="str">
        <f>IF(ISERROR(MATCH(AD454&amp;"."&amp;AE454,AF$91:AF449,0)),AD454&amp;"."&amp;AE454,AD454&amp;"."&amp;AE454&amp;COUNTIFS(AD$91:AD449,AD454,AE$91:AE449,AE454))</f>
        <v>544.SG-P</v>
      </c>
    </row>
    <row r="455" spans="1:32">
      <c r="A455" s="7">
        <f>ROW()</f>
        <v>455</v>
      </c>
      <c r="B455" s="81"/>
      <c r="D455" s="46" t="s">
        <v>1766</v>
      </c>
      <c r="E455" s="979" t="s">
        <v>51</v>
      </c>
      <c r="F455" s="92">
        <f>SUMIF(FERCJAMFactor,AF455,JAMValue)</f>
        <v>23152.270655543394</v>
      </c>
      <c r="G455" s="56">
        <f t="shared" si="1062"/>
        <v>23152.270655543394</v>
      </c>
      <c r="H455" s="56">
        <f t="shared" si="1062"/>
        <v>0</v>
      </c>
      <c r="I455" s="56">
        <f t="shared" si="1062"/>
        <v>0</v>
      </c>
      <c r="J455" s="56">
        <f t="shared" si="1062"/>
        <v>0</v>
      </c>
      <c r="K455" s="56">
        <f t="shared" si="1062"/>
        <v>0</v>
      </c>
      <c r="M455" s="45">
        <f>Inputs!$D$9</f>
        <v>0.7391877595968348</v>
      </c>
      <c r="N455" s="56">
        <f t="shared" si="1063"/>
        <v>17113.875075450662</v>
      </c>
      <c r="O455" s="56">
        <f t="shared" si="1064"/>
        <v>6038.3955800927306</v>
      </c>
      <c r="Q455" s="56">
        <v>0</v>
      </c>
      <c r="R455" s="56">
        <v>0</v>
      </c>
      <c r="S455" s="980"/>
      <c r="Y455" s="92">
        <f t="shared" ref="Y455" si="1075">ROUND(SUM(-F455,G455:K455),0)</f>
        <v>0</v>
      </c>
      <c r="Z455" s="998">
        <f t="shared" ref="Z455" si="1076">ROUND(G455-N455-O455,0)</f>
        <v>0</v>
      </c>
      <c r="AA455" s="92">
        <f t="shared" ref="AA455" si="1077">ROUND(H455-Q455-R455,0)</f>
        <v>0</v>
      </c>
      <c r="AB455" s="92">
        <f t="shared" ref="AB455" si="1078">ROUND(I455-T455-U455-V455-W455-X455,0)</f>
        <v>0</v>
      </c>
      <c r="AD455" s="10">
        <f t="shared" si="1059"/>
        <v>544</v>
      </c>
      <c r="AE455" s="10" t="str">
        <f t="shared" ref="AE455" si="1079">IF(D455="","NA",D455)</f>
        <v>SG-U</v>
      </c>
      <c r="AF455" s="10" t="str">
        <f>IF(ISERROR(MATCH(AD455&amp;"."&amp;AE455,AF$91:AF450,0)),AD455&amp;"."&amp;AE455,AD455&amp;"."&amp;AE455&amp;COUNTIFS(AD$91:AD450,AD455,AE$91:AE450,AE455))</f>
        <v>544.SG-U</v>
      </c>
    </row>
    <row r="456" spans="1:32">
      <c r="A456" s="7">
        <f>ROW()</f>
        <v>456</v>
      </c>
      <c r="B456" s="81"/>
      <c r="D456" s="46" t="s">
        <v>1720</v>
      </c>
      <c r="E456" s="979" t="s">
        <v>51</v>
      </c>
      <c r="F456" s="92">
        <f>SUMIF(FERCJAMFactor,AF456,JAMValue)</f>
        <v>0</v>
      </c>
      <c r="G456" s="56">
        <f t="shared" si="1062"/>
        <v>0</v>
      </c>
      <c r="H456" s="56">
        <f t="shared" si="1062"/>
        <v>0</v>
      </c>
      <c r="I456" s="56">
        <f t="shared" si="1062"/>
        <v>0</v>
      </c>
      <c r="J456" s="56">
        <f t="shared" si="1062"/>
        <v>0</v>
      </c>
      <c r="K456" s="56">
        <f t="shared" si="1062"/>
        <v>0</v>
      </c>
      <c r="M456" s="45">
        <f>Inputs!$D$9</f>
        <v>0.7391877595968348</v>
      </c>
      <c r="N456" s="56">
        <f t="shared" si="1063"/>
        <v>0</v>
      </c>
      <c r="O456" s="56">
        <f t="shared" si="1064"/>
        <v>0</v>
      </c>
      <c r="Q456" s="56">
        <v>0</v>
      </c>
      <c r="R456" s="56">
        <v>0</v>
      </c>
      <c r="S456" s="980"/>
      <c r="Y456" s="92">
        <f t="shared" ref="Y456" si="1080">ROUND(SUM(-F456,G456:K456),0)</f>
        <v>0</v>
      </c>
      <c r="Z456" s="998">
        <f t="shared" ref="Z456" si="1081">ROUND(G456-N456-O456,0)</f>
        <v>0</v>
      </c>
      <c r="AA456" s="92">
        <f t="shared" ref="AA456" si="1082">ROUND(H456-Q456-R456,0)</f>
        <v>0</v>
      </c>
      <c r="AB456" s="92">
        <f t="shared" ref="AB456" si="1083">ROUND(I456-T456-U456-V456-W456-X456,0)</f>
        <v>0</v>
      </c>
      <c r="AD456" s="10">
        <f t="shared" si="1059"/>
        <v>544</v>
      </c>
      <c r="AE456" s="10" t="str">
        <f t="shared" ref="AE456" si="1084">IF(D456="","NA",D456)</f>
        <v>CAGW</v>
      </c>
      <c r="AF456" s="10" t="str">
        <f>IF(ISERROR(MATCH(AD456&amp;"."&amp;AE456,AF$91:AF451,0)),AD456&amp;"."&amp;AE456,AD456&amp;"."&amp;AE456&amp;COUNTIFS(AD$91:AD451,AD456,AE$91:AE451,AE456))</f>
        <v>544.CAGW</v>
      </c>
    </row>
    <row r="457" spans="1:32">
      <c r="A457" s="7">
        <f>ROW()</f>
        <v>457</v>
      </c>
      <c r="B457" s="81"/>
      <c r="D457" s="46" t="s">
        <v>1721</v>
      </c>
      <c r="E457" s="979" t="s">
        <v>51</v>
      </c>
      <c r="F457" s="96">
        <f>SUMIF(FERCJAMFactor,AF457,JAMValue)</f>
        <v>0</v>
      </c>
      <c r="G457" s="60">
        <f t="shared" si="1062"/>
        <v>0</v>
      </c>
      <c r="H457" s="60">
        <f t="shared" si="1062"/>
        <v>0</v>
      </c>
      <c r="I457" s="60">
        <f t="shared" si="1062"/>
        <v>0</v>
      </c>
      <c r="J457" s="60">
        <f t="shared" si="1062"/>
        <v>0</v>
      </c>
      <c r="K457" s="60">
        <f t="shared" si="1062"/>
        <v>0</v>
      </c>
      <c r="M457" s="45">
        <f>Inputs!$D$9</f>
        <v>0.7391877595968348</v>
      </c>
      <c r="N457" s="56">
        <f t="shared" si="1063"/>
        <v>0</v>
      </c>
      <c r="O457" s="56">
        <f t="shared" si="1064"/>
        <v>0</v>
      </c>
      <c r="Q457" s="56">
        <v>0</v>
      </c>
      <c r="R457" s="56">
        <v>0</v>
      </c>
      <c r="S457" s="980"/>
      <c r="Y457" s="92">
        <f t="shared" ref="Y457:Y458" si="1085">ROUND(SUM(-F457,G457:K457),0)</f>
        <v>0</v>
      </c>
      <c r="Z457" s="998">
        <f t="shared" ref="Z457:Z458" si="1086">ROUND(G457-N457-O457,0)</f>
        <v>0</v>
      </c>
      <c r="AA457" s="92">
        <f t="shared" ref="AA457:AA458" si="1087">ROUND(H457-Q457-R457,0)</f>
        <v>0</v>
      </c>
      <c r="AB457" s="92">
        <f t="shared" ref="AB457:AB458" si="1088">ROUND(I457-T457-U457-V457-W457-X457,0)</f>
        <v>0</v>
      </c>
      <c r="AD457" s="10">
        <f t="shared" si="1059"/>
        <v>544</v>
      </c>
      <c r="AE457" s="10" t="str">
        <f t="shared" si="926"/>
        <v>CAGE</v>
      </c>
      <c r="AF457" s="10" t="str">
        <f>IF(ISERROR(MATCH(AD457&amp;"."&amp;AE457,AF$91:AF452,0)),AD457&amp;"."&amp;AE457,AD457&amp;"."&amp;AE457&amp;COUNTIFS(AD$91:AD452,AD457,AE$91:AE452,AE457))</f>
        <v>544.CAGE</v>
      </c>
    </row>
    <row r="458" spans="1:32">
      <c r="A458" s="7">
        <f>ROW()</f>
        <v>458</v>
      </c>
      <c r="B458" s="81"/>
      <c r="D458" s="46"/>
      <c r="E458" s="979"/>
      <c r="F458" s="92">
        <f>SUM(F453:F457)</f>
        <v>99414.582443762833</v>
      </c>
      <c r="G458" s="56">
        <f>SUM(G453:G457)</f>
        <v>99414.582443762833</v>
      </c>
      <c r="H458" s="56">
        <f t="shared" ref="H458:K458" si="1089">SUM(H453:H457)</f>
        <v>0</v>
      </c>
      <c r="I458" s="56">
        <f t="shared" si="1089"/>
        <v>0</v>
      </c>
      <c r="J458" s="56">
        <f t="shared" si="1089"/>
        <v>0</v>
      </c>
      <c r="K458" s="56">
        <f t="shared" si="1089"/>
        <v>0</v>
      </c>
      <c r="N458" s="56">
        <f>SUM(N453:N457)</f>
        <v>73486.042467859865</v>
      </c>
      <c r="O458" s="56">
        <f>SUM(O453:O457)</f>
        <v>25928.539975902953</v>
      </c>
      <c r="Q458" s="56">
        <f>SUM(Q453:Q457)</f>
        <v>0</v>
      </c>
      <c r="R458" s="56">
        <f>SUM(R453:R457)</f>
        <v>0</v>
      </c>
      <c r="S458" s="980"/>
      <c r="T458" s="56">
        <f>SUM(T453:T457)</f>
        <v>0</v>
      </c>
      <c r="U458" s="56">
        <f t="shared" ref="U458:X458" si="1090">SUM(U453:U457)</f>
        <v>0</v>
      </c>
      <c r="V458" s="56">
        <f t="shared" si="1090"/>
        <v>0</v>
      </c>
      <c r="W458" s="56">
        <f t="shared" si="1090"/>
        <v>0</v>
      </c>
      <c r="X458" s="56">
        <f t="shared" si="1090"/>
        <v>0</v>
      </c>
      <c r="Y458" s="92">
        <f t="shared" si="1085"/>
        <v>0</v>
      </c>
      <c r="Z458" s="998">
        <f t="shared" si="1086"/>
        <v>0</v>
      </c>
      <c r="AA458" s="92">
        <f t="shared" si="1087"/>
        <v>0</v>
      </c>
      <c r="AB458" s="92">
        <f t="shared" si="1088"/>
        <v>0</v>
      </c>
      <c r="AD458" s="10">
        <f t="shared" si="1059"/>
        <v>544</v>
      </c>
      <c r="AE458" s="10" t="str">
        <f t="shared" si="926"/>
        <v>NA</v>
      </c>
      <c r="AF458" s="10" t="str">
        <f>IF(ISERROR(MATCH(AD458&amp;"."&amp;AE458,AF$91:AF457,0)),AD458&amp;"."&amp;AE458,AD458&amp;"."&amp;AE458&amp;COUNTIFS(AD$91:AD457,AD458,AE$91:AE457,AE458))</f>
        <v>544.NA1</v>
      </c>
    </row>
    <row r="459" spans="1:32">
      <c r="A459" s="7">
        <f>ROW()</f>
        <v>459</v>
      </c>
      <c r="B459" s="81"/>
      <c r="D459" s="46"/>
      <c r="E459" s="979"/>
      <c r="F459" s="87"/>
      <c r="S459" s="980"/>
      <c r="Y459" s="87"/>
      <c r="Z459" s="87"/>
      <c r="AA459" s="87"/>
      <c r="AB459" s="87"/>
      <c r="AD459" s="10">
        <f t="shared" si="1059"/>
        <v>544</v>
      </c>
      <c r="AE459" s="10" t="str">
        <f t="shared" si="926"/>
        <v>NA</v>
      </c>
      <c r="AF459" s="10" t="str">
        <f>IF(ISERROR(MATCH(AD459&amp;"."&amp;AE459,AF$91:AF458,0)),AD459&amp;"."&amp;AE459,AD459&amp;"."&amp;AE459&amp;COUNTIFS(AD$91:AD458,AD459,AE$91:AE458,AE459))</f>
        <v>544.NA2</v>
      </c>
    </row>
    <row r="460" spans="1:32">
      <c r="A460" s="7">
        <f>ROW()</f>
        <v>460</v>
      </c>
      <c r="B460" s="81">
        <v>545</v>
      </c>
      <c r="C460" s="10" t="s">
        <v>134</v>
      </c>
      <c r="D460" s="46"/>
      <c r="E460" s="979"/>
      <c r="F460" s="87"/>
      <c r="S460" s="980"/>
      <c r="Y460" s="87"/>
      <c r="Z460" s="87"/>
      <c r="AA460" s="87"/>
      <c r="AB460" s="87"/>
      <c r="AD460" s="10">
        <f t="shared" si="1059"/>
        <v>545</v>
      </c>
      <c r="AE460" s="10" t="str">
        <f t="shared" si="926"/>
        <v>NA</v>
      </c>
      <c r="AF460" s="10" t="str">
        <f>IF(ISERROR(MATCH(AD460&amp;"."&amp;AE460,AF$91:AF459,0)),AD460&amp;"."&amp;AE460,AD460&amp;"."&amp;AE460&amp;COUNTIFS(AD$91:AD459,AD460,AE$91:AE459,AE460))</f>
        <v>545.NA</v>
      </c>
    </row>
    <row r="461" spans="1:32">
      <c r="A461" s="7">
        <f>ROW()</f>
        <v>461</v>
      </c>
      <c r="B461" s="81"/>
      <c r="D461" s="46" t="s">
        <v>11</v>
      </c>
      <c r="E461" s="979" t="s">
        <v>51</v>
      </c>
      <c r="F461" s="92">
        <f>SUMIF(FERCJAMFactor,AF461,JAMValue)</f>
        <v>106382.04486509226</v>
      </c>
      <c r="G461" s="56">
        <f t="shared" ref="G461:K465" si="1091">INDEX(FuncFactorTbl,MATCH($E461,FuncFactors,0),MATCH(G$8,Functions,0))*$F461</f>
        <v>106382.04486509226</v>
      </c>
      <c r="H461" s="56">
        <f t="shared" si="1091"/>
        <v>0</v>
      </c>
      <c r="I461" s="56">
        <f t="shared" si="1091"/>
        <v>0</v>
      </c>
      <c r="J461" s="56">
        <f t="shared" si="1091"/>
        <v>0</v>
      </c>
      <c r="K461" s="56">
        <f t="shared" si="1091"/>
        <v>0</v>
      </c>
      <c r="M461" s="45">
        <f>Inputs!$D$9</f>
        <v>0.7391877595968348</v>
      </c>
      <c r="N461" s="10">
        <f t="shared" ref="N461:N465" si="1092">$G461*$M461</f>
        <v>78636.305405157516</v>
      </c>
      <c r="O461" s="10">
        <f t="shared" ref="O461:O465" si="1093">$G461*(1-$M461)</f>
        <v>27745.73945993475</v>
      </c>
      <c r="Q461" s="56">
        <v>0</v>
      </c>
      <c r="R461" s="56">
        <v>0</v>
      </c>
      <c r="S461" s="980"/>
      <c r="Y461" s="92">
        <f t="shared" ref="Y461:Y462" si="1094">ROUND(SUM(-F461,G461:K461),0)</f>
        <v>0</v>
      </c>
      <c r="Z461" s="998">
        <f t="shared" ref="Z461:Z462" si="1095">ROUND(G461-N461-O461,0)</f>
        <v>0</v>
      </c>
      <c r="AA461" s="92">
        <f t="shared" ref="AA461:AA462" si="1096">ROUND(H461-Q461-R461,0)</f>
        <v>0</v>
      </c>
      <c r="AB461" s="92">
        <f t="shared" ref="AB461:AB462" si="1097">ROUND(I461-T461-U461-V461-W461-X461,0)</f>
        <v>0</v>
      </c>
      <c r="AD461" s="10">
        <f t="shared" si="1059"/>
        <v>545</v>
      </c>
      <c r="AE461" s="10" t="str">
        <f t="shared" ref="AE461:AE462" si="1098">IF(D461="","NA",D461)</f>
        <v>SG</v>
      </c>
      <c r="AF461" s="10" t="str">
        <f>IF(ISERROR(MATCH(AD461&amp;"."&amp;AE461,AF$91:AF460,0)),AD461&amp;"."&amp;AE461,AD461&amp;"."&amp;AE461&amp;COUNTIFS(AD$91:AD460,AD461,AE$91:AE460,AE461))</f>
        <v>545.SG</v>
      </c>
    </row>
    <row r="462" spans="1:32">
      <c r="A462" s="7">
        <f>ROW()</f>
        <v>462</v>
      </c>
      <c r="B462" s="81"/>
      <c r="D462" s="46" t="s">
        <v>433</v>
      </c>
      <c r="E462" s="979" t="s">
        <v>51</v>
      </c>
      <c r="F462" s="92">
        <f>SUMIF(FERCJAMFactor,AF462,JAMValue)</f>
        <v>248157.90958421418</v>
      </c>
      <c r="G462" s="56">
        <f t="shared" si="1091"/>
        <v>248157.90958421418</v>
      </c>
      <c r="H462" s="56">
        <f t="shared" si="1091"/>
        <v>0</v>
      </c>
      <c r="I462" s="56">
        <f t="shared" si="1091"/>
        <v>0</v>
      </c>
      <c r="J462" s="56">
        <f t="shared" si="1091"/>
        <v>0</v>
      </c>
      <c r="K462" s="56">
        <f t="shared" si="1091"/>
        <v>0</v>
      </c>
      <c r="M462" s="45">
        <f>Inputs!$D$9</f>
        <v>0.7391877595968348</v>
      </c>
      <c r="N462" s="56">
        <f t="shared" si="1092"/>
        <v>183435.28921178918</v>
      </c>
      <c r="O462" s="56">
        <f t="shared" si="1093"/>
        <v>64722.620372425001</v>
      </c>
      <c r="Q462" s="56">
        <v>0</v>
      </c>
      <c r="R462" s="56">
        <v>0</v>
      </c>
      <c r="S462" s="980"/>
      <c r="Y462" s="92">
        <f t="shared" si="1094"/>
        <v>0</v>
      </c>
      <c r="Z462" s="998">
        <f t="shared" si="1095"/>
        <v>0</v>
      </c>
      <c r="AA462" s="92">
        <f t="shared" si="1096"/>
        <v>0</v>
      </c>
      <c r="AB462" s="92">
        <f t="shared" si="1097"/>
        <v>0</v>
      </c>
      <c r="AD462" s="10">
        <f t="shared" si="1059"/>
        <v>545</v>
      </c>
      <c r="AE462" s="10" t="str">
        <f t="shared" si="1098"/>
        <v>SG-P</v>
      </c>
      <c r="AF462" s="10" t="str">
        <f>IF(ISERROR(MATCH(AD462&amp;"."&amp;AE462,AF$91:AF458,0)),AD462&amp;"."&amp;AE462,AD462&amp;"."&amp;AE462&amp;COUNTIFS(AD$91:AD458,AD462,AE$91:AE458,AE462))</f>
        <v>545.SG-P</v>
      </c>
    </row>
    <row r="463" spans="1:32">
      <c r="A463" s="7">
        <f>ROW()</f>
        <v>463</v>
      </c>
      <c r="B463" s="81"/>
      <c r="D463" s="46" t="s">
        <v>1766</v>
      </c>
      <c r="E463" s="979" t="s">
        <v>51</v>
      </c>
      <c r="F463" s="92">
        <f>SUMIF(FERCJAMFactor,AF463,JAMValue)</f>
        <v>71258.106016075268</v>
      </c>
      <c r="G463" s="56">
        <f t="shared" si="1091"/>
        <v>71258.106016075268</v>
      </c>
      <c r="H463" s="56">
        <f t="shared" si="1091"/>
        <v>0</v>
      </c>
      <c r="I463" s="56">
        <f t="shared" si="1091"/>
        <v>0</v>
      </c>
      <c r="J463" s="56">
        <f t="shared" si="1091"/>
        <v>0</v>
      </c>
      <c r="K463" s="56">
        <f t="shared" si="1091"/>
        <v>0</v>
      </c>
      <c r="M463" s="45">
        <f>Inputs!$D$9</f>
        <v>0.7391877595968348</v>
      </c>
      <c r="N463" s="56">
        <f t="shared" si="1092"/>
        <v>52673.119739136411</v>
      </c>
      <c r="O463" s="56">
        <f t="shared" si="1093"/>
        <v>18584.986276938856</v>
      </c>
      <c r="Q463" s="56">
        <v>0</v>
      </c>
      <c r="R463" s="56">
        <v>0</v>
      </c>
      <c r="S463" s="980"/>
      <c r="Y463" s="92">
        <f t="shared" ref="Y463" si="1099">ROUND(SUM(-F463,G463:K463),0)</f>
        <v>0</v>
      </c>
      <c r="Z463" s="998">
        <f t="shared" ref="Z463" si="1100">ROUND(G463-N463-O463,0)</f>
        <v>0</v>
      </c>
      <c r="AA463" s="92">
        <f t="shared" ref="AA463" si="1101">ROUND(H463-Q463-R463,0)</f>
        <v>0</v>
      </c>
      <c r="AB463" s="92">
        <f t="shared" ref="AB463" si="1102">ROUND(I463-T463-U463-V463-W463-X463,0)</f>
        <v>0</v>
      </c>
      <c r="AD463" s="10">
        <f t="shared" si="1059"/>
        <v>545</v>
      </c>
      <c r="AE463" s="10" t="str">
        <f t="shared" ref="AE463" si="1103">IF(D463="","NA",D463)</f>
        <v>SG-U</v>
      </c>
      <c r="AF463" s="10" t="str">
        <f>IF(ISERROR(MATCH(AD463&amp;"."&amp;AE463,AF$91:AF459,0)),AD463&amp;"."&amp;AE463,AD463&amp;"."&amp;AE463&amp;COUNTIFS(AD$91:AD459,AD463,AE$91:AE459,AE463))</f>
        <v>545.SG-U</v>
      </c>
    </row>
    <row r="464" spans="1:32">
      <c r="A464" s="7">
        <f>ROW()</f>
        <v>464</v>
      </c>
      <c r="B464" s="81"/>
      <c r="D464" s="46" t="s">
        <v>1720</v>
      </c>
      <c r="E464" s="979" t="s">
        <v>51</v>
      </c>
      <c r="F464" s="92">
        <f>SUMIF(FERCJAMFactor,AF464,JAMValue)</f>
        <v>0</v>
      </c>
      <c r="G464" s="56">
        <f t="shared" si="1091"/>
        <v>0</v>
      </c>
      <c r="H464" s="56">
        <f t="shared" si="1091"/>
        <v>0</v>
      </c>
      <c r="I464" s="56">
        <f t="shared" si="1091"/>
        <v>0</v>
      </c>
      <c r="J464" s="56">
        <f t="shared" si="1091"/>
        <v>0</v>
      </c>
      <c r="K464" s="56">
        <f t="shared" si="1091"/>
        <v>0</v>
      </c>
      <c r="M464" s="45">
        <f>Inputs!$D$9</f>
        <v>0.7391877595968348</v>
      </c>
      <c r="N464" s="56">
        <f t="shared" si="1092"/>
        <v>0</v>
      </c>
      <c r="O464" s="56">
        <f t="shared" si="1093"/>
        <v>0</v>
      </c>
      <c r="Q464" s="56">
        <v>0</v>
      </c>
      <c r="R464" s="56">
        <v>0</v>
      </c>
      <c r="S464" s="980"/>
      <c r="Y464" s="92">
        <f t="shared" ref="Y464" si="1104">ROUND(SUM(-F464,G464:K464),0)</f>
        <v>0</v>
      </c>
      <c r="Z464" s="998">
        <f t="shared" ref="Z464" si="1105">ROUND(G464-N464-O464,0)</f>
        <v>0</v>
      </c>
      <c r="AA464" s="92">
        <f t="shared" ref="AA464" si="1106">ROUND(H464-Q464-R464,0)</f>
        <v>0</v>
      </c>
      <c r="AB464" s="92">
        <f t="shared" ref="AB464" si="1107">ROUND(I464-T464-U464-V464-W464-X464,0)</f>
        <v>0</v>
      </c>
      <c r="AD464" s="10">
        <f t="shared" si="1059"/>
        <v>545</v>
      </c>
      <c r="AE464" s="10" t="str">
        <f t="shared" ref="AE464" si="1108">IF(D464="","NA",D464)</f>
        <v>CAGW</v>
      </c>
      <c r="AF464" s="10" t="str">
        <f>IF(ISERROR(MATCH(AD464&amp;"."&amp;AE464,AF$91:AF460,0)),AD464&amp;"."&amp;AE464,AD464&amp;"."&amp;AE464&amp;COUNTIFS(AD$91:AD460,AD464,AE$91:AE460,AE464))</f>
        <v>545.CAGW</v>
      </c>
    </row>
    <row r="465" spans="1:32">
      <c r="A465" s="7">
        <f>ROW()</f>
        <v>465</v>
      </c>
      <c r="D465" s="46" t="s">
        <v>1721</v>
      </c>
      <c r="E465" s="979" t="s">
        <v>51</v>
      </c>
      <c r="F465" s="96">
        <f>SUMIF(FERCJAMFactor,AF465,JAMValue)</f>
        <v>0</v>
      </c>
      <c r="G465" s="60">
        <f t="shared" si="1091"/>
        <v>0</v>
      </c>
      <c r="H465" s="60">
        <f t="shared" si="1091"/>
        <v>0</v>
      </c>
      <c r="I465" s="60">
        <f t="shared" si="1091"/>
        <v>0</v>
      </c>
      <c r="J465" s="60">
        <f t="shared" si="1091"/>
        <v>0</v>
      </c>
      <c r="K465" s="60">
        <f t="shared" si="1091"/>
        <v>0</v>
      </c>
      <c r="M465" s="45">
        <f>Inputs!$D$9</f>
        <v>0.7391877595968348</v>
      </c>
      <c r="N465" s="56">
        <f t="shared" si="1092"/>
        <v>0</v>
      </c>
      <c r="O465" s="56">
        <f t="shared" si="1093"/>
        <v>0</v>
      </c>
      <c r="Q465" s="56">
        <v>0</v>
      </c>
      <c r="R465" s="56">
        <v>0</v>
      </c>
      <c r="S465" s="980"/>
      <c r="Y465" s="92">
        <f t="shared" ref="Y465:Y466" si="1109">ROUND(SUM(-F465,G465:K465),0)</f>
        <v>0</v>
      </c>
      <c r="Z465" s="998">
        <f t="shared" ref="Z465:Z466" si="1110">ROUND(G465-N465-O465,0)</f>
        <v>0</v>
      </c>
      <c r="AA465" s="92">
        <f t="shared" ref="AA465:AA466" si="1111">ROUND(H465-Q465-R465,0)</f>
        <v>0</v>
      </c>
      <c r="AB465" s="92">
        <f t="shared" ref="AB465:AB466" si="1112">ROUND(I465-T465-U465-V465-W465-X465,0)</f>
        <v>0</v>
      </c>
      <c r="AD465" s="10">
        <f t="shared" si="1059"/>
        <v>545</v>
      </c>
      <c r="AE465" s="10" t="str">
        <f t="shared" si="926"/>
        <v>CAGE</v>
      </c>
      <c r="AF465" s="10" t="str">
        <f>IF(ISERROR(MATCH(AD465&amp;"."&amp;AE465,AF$91:AF461,0)),AD465&amp;"."&amp;AE465,AD465&amp;"."&amp;AE465&amp;COUNTIFS(AD$91:AD461,AD465,AE$91:AE461,AE465))</f>
        <v>545.CAGE</v>
      </c>
    </row>
    <row r="466" spans="1:32">
      <c r="A466" s="7">
        <f>ROW()</f>
        <v>466</v>
      </c>
      <c r="D466" s="46"/>
      <c r="E466" s="979"/>
      <c r="F466" s="92">
        <f>SUM(F461:F465)</f>
        <v>425798.06046538171</v>
      </c>
      <c r="G466" s="56">
        <f t="shared" ref="G466:K466" si="1113">SUM(G461:G465)</f>
        <v>425798.06046538171</v>
      </c>
      <c r="H466" s="56">
        <f>SUM(H461:H465)</f>
        <v>0</v>
      </c>
      <c r="I466" s="56">
        <f t="shared" si="1113"/>
        <v>0</v>
      </c>
      <c r="J466" s="56">
        <f t="shared" si="1113"/>
        <v>0</v>
      </c>
      <c r="K466" s="56">
        <f t="shared" si="1113"/>
        <v>0</v>
      </c>
      <c r="N466" s="56">
        <f>SUM(N461:N465)</f>
        <v>314744.71435608313</v>
      </c>
      <c r="O466" s="56">
        <f>SUM(O461:O465)</f>
        <v>111053.34610929861</v>
      </c>
      <c r="Q466" s="56">
        <f>SUM(Q461:Q465)</f>
        <v>0</v>
      </c>
      <c r="R466" s="56">
        <f>SUM(R461:R465)</f>
        <v>0</v>
      </c>
      <c r="S466" s="980"/>
      <c r="T466" s="56">
        <f>SUM(T461:T465)</f>
        <v>0</v>
      </c>
      <c r="U466" s="56">
        <f t="shared" ref="U466:X466" si="1114">SUM(U461:U465)</f>
        <v>0</v>
      </c>
      <c r="V466" s="56">
        <f t="shared" si="1114"/>
        <v>0</v>
      </c>
      <c r="W466" s="56">
        <f t="shared" si="1114"/>
        <v>0</v>
      </c>
      <c r="X466" s="56">
        <f t="shared" si="1114"/>
        <v>0</v>
      </c>
      <c r="Y466" s="92">
        <f t="shared" si="1109"/>
        <v>0</v>
      </c>
      <c r="Z466" s="998">
        <f t="shared" si="1110"/>
        <v>0</v>
      </c>
      <c r="AA466" s="92">
        <f t="shared" si="1111"/>
        <v>0</v>
      </c>
      <c r="AB466" s="92">
        <f t="shared" si="1112"/>
        <v>0</v>
      </c>
      <c r="AD466" s="10">
        <f t="shared" si="1059"/>
        <v>545</v>
      </c>
      <c r="AE466" s="10" t="str">
        <f t="shared" si="926"/>
        <v>NA</v>
      </c>
      <c r="AF466" s="10" t="str">
        <f>IF(ISERROR(MATCH(AD466&amp;"."&amp;AE466,AF$91:AF465,0)),AD466&amp;"."&amp;AE466,AD466&amp;"."&amp;AE466&amp;COUNTIFS(AD$91:AD465,AD466,AE$91:AE465,AE466))</f>
        <v>545.NA1</v>
      </c>
    </row>
    <row r="467" spans="1:32">
      <c r="A467" s="7">
        <f>ROW()</f>
        <v>467</v>
      </c>
      <c r="D467" s="46"/>
      <c r="E467" s="979"/>
      <c r="F467" s="87"/>
      <c r="S467" s="980"/>
      <c r="Y467" s="87"/>
      <c r="Z467" s="87"/>
      <c r="AA467" s="87"/>
      <c r="AB467" s="87"/>
      <c r="AD467" s="10">
        <f t="shared" si="1059"/>
        <v>545</v>
      </c>
      <c r="AE467" s="10" t="str">
        <f t="shared" si="926"/>
        <v>NA</v>
      </c>
      <c r="AF467" s="10" t="str">
        <f>IF(ISERROR(MATCH(AD467&amp;"."&amp;AE467,AF$91:AF466,0)),AD467&amp;"."&amp;AE467,AD467&amp;"."&amp;AE467&amp;COUNTIFS(AD$91:AD466,AD467,AE$91:AE466,AE467))</f>
        <v>545.NA2</v>
      </c>
    </row>
    <row r="468" spans="1:32" ht="13" thickBot="1">
      <c r="A468" s="7">
        <f>ROW()</f>
        <v>468</v>
      </c>
      <c r="B468" s="72" t="s">
        <v>135</v>
      </c>
      <c r="D468" s="46"/>
      <c r="E468" s="979"/>
      <c r="F468" s="983">
        <f t="shared" ref="F468:K468" si="1115">F390+F398+F406+F418+F426+F434+F442+F450+F458+F466</f>
        <v>3444613.801636653</v>
      </c>
      <c r="G468" s="105">
        <f t="shared" si="1115"/>
        <v>3444613.801636653</v>
      </c>
      <c r="H468" s="105">
        <f t="shared" si="1115"/>
        <v>0</v>
      </c>
      <c r="I468" s="105">
        <f t="shared" si="1115"/>
        <v>0</v>
      </c>
      <c r="J468" s="105">
        <f t="shared" si="1115"/>
        <v>0</v>
      </c>
      <c r="K468" s="105">
        <f t="shared" si="1115"/>
        <v>0</v>
      </c>
      <c r="N468" s="56">
        <f>N390+N398+N406+N418+N426+N434+N442+N450+N458+N466</f>
        <v>2546216.3587081335</v>
      </c>
      <c r="O468" s="56">
        <f>O390+O398+O406+O418+O426+O434+O442+O450+O458+O466</f>
        <v>898397.44292851957</v>
      </c>
      <c r="P468" s="56"/>
      <c r="Q468" s="56">
        <f>Q390+Q398+Q406+Q418+Q426+Q434+Q442+Q450+Q458+Q466</f>
        <v>0</v>
      </c>
      <c r="R468" s="56">
        <f>R390+R398+R406+R418+R426+R434+R442+R450+R458+R466</f>
        <v>0</v>
      </c>
      <c r="S468" s="980"/>
      <c r="T468" s="56">
        <f>T390+T398+T406+T418+T426+T434+T442+T450+T458+T466</f>
        <v>0</v>
      </c>
      <c r="U468" s="56">
        <f>U390+U398+U406+U418+U426+U434+U442+U450+U458+U466</f>
        <v>0</v>
      </c>
      <c r="V468" s="56">
        <f>V390+V398+V406+V418+V426+V434+V442+V450+V458+V466</f>
        <v>0</v>
      </c>
      <c r="W468" s="56">
        <f>W390+W398+W406+W418+W426+W434+W442+W450+W458+W466</f>
        <v>0</v>
      </c>
      <c r="X468" s="56">
        <f>X390+X398+X406+X418+X426+X434+X442+X450+X458+X466</f>
        <v>0</v>
      </c>
      <c r="Y468" s="92">
        <f t="shared" ref="Y468" si="1116">ROUND(SUM(-F468,G468:K468),0)</f>
        <v>0</v>
      </c>
      <c r="Z468" s="998">
        <f>ROUND(G468-N468-O468,0)</f>
        <v>0</v>
      </c>
      <c r="AA468" s="92">
        <f>ROUND(H468-Q468-R468,0)</f>
        <v>0</v>
      </c>
      <c r="AB468" s="92">
        <f t="shared" ref="AB468" si="1117">ROUND(I468-T468-U468-V468-W468-X468,0)</f>
        <v>0</v>
      </c>
      <c r="AD468" s="10" t="str">
        <f t="shared" ref="AD468:AD489" si="1118">IF(OR(B468="",B468=" ",B468="  ",B468="   "),AD467,B468)</f>
        <v xml:space="preserve">Total Hydraulic Power Generation </v>
      </c>
      <c r="AE468" s="10" t="str">
        <f t="shared" si="926"/>
        <v>NA</v>
      </c>
      <c r="AF468" s="10" t="str">
        <f>IF(ISERROR(MATCH(AD468&amp;"."&amp;AE468,AF$91:AF467,0)),AD468&amp;"."&amp;AE468,AD468&amp;"."&amp;AE468&amp;COUNTIFS(AD$91:AD467,AD468,AE$91:AE467,AE468))</f>
        <v>Total Hydraulic Power Generation .NA</v>
      </c>
    </row>
    <row r="469" spans="1:32" ht="13" thickTop="1">
      <c r="A469" s="7">
        <f>ROW()</f>
        <v>469</v>
      </c>
      <c r="D469" s="46"/>
      <c r="E469" s="979"/>
      <c r="F469" s="87"/>
      <c r="S469" s="980"/>
      <c r="Y469" s="87"/>
      <c r="Z469" s="87"/>
      <c r="AA469" s="87"/>
      <c r="AB469" s="87"/>
      <c r="AD469" s="10" t="str">
        <f t="shared" si="1118"/>
        <v xml:space="preserve">Total Hydraulic Power Generation </v>
      </c>
      <c r="AE469" s="10" t="str">
        <f t="shared" si="926"/>
        <v>NA</v>
      </c>
      <c r="AF469" s="10" t="str">
        <f>IF(ISERROR(MATCH(AD469&amp;"."&amp;AE469,AF$91:AF468,0)),AD469&amp;"."&amp;AE469,AD469&amp;"."&amp;AE469&amp;COUNTIFS(AD$91:AD468,AD469,AE$91:AE468,AE469))</f>
        <v>Total Hydraulic Power Generation .NA1</v>
      </c>
    </row>
    <row r="470" spans="1:32">
      <c r="A470" s="7">
        <f>ROW()</f>
        <v>470</v>
      </c>
      <c r="B470" s="81"/>
      <c r="D470" s="46"/>
      <c r="E470" s="979"/>
      <c r="F470" s="87"/>
      <c r="S470" s="980"/>
      <c r="Y470" s="87"/>
      <c r="Z470" s="87"/>
      <c r="AA470" s="87"/>
      <c r="AB470" s="87"/>
      <c r="AD470" s="10" t="str">
        <f t="shared" si="1118"/>
        <v xml:space="preserve">Total Hydraulic Power Generation </v>
      </c>
      <c r="AE470" s="10" t="str">
        <f t="shared" si="926"/>
        <v>NA</v>
      </c>
      <c r="AF470" s="10" t="str">
        <f>IF(ISERROR(MATCH(AD470&amp;"."&amp;AE470,AF$91:AF469,0)),AD470&amp;"."&amp;AE470,AD470&amp;"."&amp;AE470&amp;COUNTIFS(AD$91:AD469,AD470,AE$91:AE469,AE470))</f>
        <v>Total Hydraulic Power Generation .NA2</v>
      </c>
    </row>
    <row r="471" spans="1:32">
      <c r="A471" s="7">
        <f>ROW()</f>
        <v>471</v>
      </c>
      <c r="B471" s="81">
        <v>546</v>
      </c>
      <c r="C471" s="10" t="s">
        <v>121</v>
      </c>
      <c r="D471" s="46"/>
      <c r="E471" s="979"/>
      <c r="F471" s="87"/>
      <c r="S471" s="980"/>
      <c r="Y471" s="87"/>
      <c r="Z471" s="87"/>
      <c r="AA471" s="87"/>
      <c r="AB471" s="87"/>
      <c r="AD471" s="10">
        <f t="shared" si="1118"/>
        <v>546</v>
      </c>
      <c r="AE471" s="10" t="str">
        <f t="shared" si="926"/>
        <v>NA</v>
      </c>
      <c r="AF471" s="10" t="str">
        <f>IF(ISERROR(MATCH(AD471&amp;"."&amp;AE471,AF$91:AF470,0)),AD471&amp;"."&amp;AE471,AD471&amp;"."&amp;AE471&amp;COUNTIFS(AD$91:AD470,AD471,AE$91:AE470,AE471))</f>
        <v>546.NA</v>
      </c>
    </row>
    <row r="472" spans="1:32">
      <c r="A472" s="7">
        <f>ROW()</f>
        <v>472</v>
      </c>
      <c r="B472" s="81"/>
      <c r="D472" s="46" t="s">
        <v>1720</v>
      </c>
      <c r="E472" s="979" t="s">
        <v>51</v>
      </c>
      <c r="F472" s="96">
        <f>SUMIF(FERCJAMFactor,AF472,JAMValue)</f>
        <v>34386.406557824528</v>
      </c>
      <c r="G472" s="60">
        <f>INDEX(FuncFactorTbl,MATCH($E472,FuncFactors,0),MATCH(G$8,Functions,0))*$F472</f>
        <v>34386.406557824528</v>
      </c>
      <c r="H472" s="60">
        <f>INDEX(FuncFactorTbl,MATCH($E472,FuncFactors,0),MATCH(H$8,Functions,0))*$F472</f>
        <v>0</v>
      </c>
      <c r="I472" s="60">
        <f>INDEX(FuncFactorTbl,MATCH($E472,FuncFactors,0),MATCH(I$8,Functions,0))*$F472</f>
        <v>0</v>
      </c>
      <c r="J472" s="60">
        <f>INDEX(FuncFactorTbl,MATCH($E472,FuncFactors,0),MATCH(J$8,Functions,0))*$F472</f>
        <v>0</v>
      </c>
      <c r="K472" s="60">
        <f>INDEX(FuncFactorTbl,MATCH($E472,FuncFactors,0),MATCH(K$8,Functions,0))*$F472</f>
        <v>0</v>
      </c>
      <c r="M472" s="45">
        <f>Inputs!$D$9</f>
        <v>0.7391877595968348</v>
      </c>
      <c r="N472" s="56">
        <f t="shared" ref="N472" si="1119">$G472*$M472</f>
        <v>25418.010824064222</v>
      </c>
      <c r="O472" s="56">
        <f t="shared" ref="O472" si="1120">$G472*(1-$M472)</f>
        <v>8968.3957337603078</v>
      </c>
      <c r="Q472" s="56">
        <v>0</v>
      </c>
      <c r="R472" s="56">
        <v>0</v>
      </c>
      <c r="S472" s="980"/>
      <c r="Y472" s="92">
        <f t="shared" ref="Y472:Y473" si="1121">ROUND(SUM(-F472,G472:K472),0)</f>
        <v>0</v>
      </c>
      <c r="Z472" s="998">
        <f t="shared" ref="Z472:Z473" si="1122">ROUND(G472-N472-O472,0)</f>
        <v>0</v>
      </c>
      <c r="AA472" s="92">
        <f t="shared" ref="AA472:AA473" si="1123">ROUND(H472-Q472-R472,0)</f>
        <v>0</v>
      </c>
      <c r="AB472" s="92">
        <f t="shared" ref="AB472:AB473" si="1124">ROUND(I472-T472-U472-V472-W472-X472,0)</f>
        <v>0</v>
      </c>
      <c r="AD472" s="10">
        <f t="shared" si="1118"/>
        <v>546</v>
      </c>
      <c r="AE472" s="10" t="str">
        <f t="shared" si="926"/>
        <v>CAGW</v>
      </c>
      <c r="AF472" s="10" t="str">
        <f>IF(ISERROR(MATCH(AD472&amp;"."&amp;AE472,AF$91:AF471,0)),AD472&amp;"."&amp;AE472,AD472&amp;"."&amp;AE472&amp;COUNTIFS(AD$91:AD471,AD472,AE$91:AE471,AE472))</f>
        <v>546.CAGW</v>
      </c>
    </row>
    <row r="473" spans="1:32">
      <c r="A473" s="7">
        <f>ROW()</f>
        <v>473</v>
      </c>
      <c r="B473" s="81"/>
      <c r="D473" s="46"/>
      <c r="E473" s="979"/>
      <c r="F473" s="92">
        <f>SUM(F472)</f>
        <v>34386.406557824528</v>
      </c>
      <c r="G473" s="56">
        <f t="shared" ref="G473" si="1125">SUM(G472)</f>
        <v>34386.406557824528</v>
      </c>
      <c r="H473" s="56">
        <f t="shared" ref="H473" si="1126">SUM(H472)</f>
        <v>0</v>
      </c>
      <c r="I473" s="56">
        <f t="shared" ref="I473" si="1127">SUM(I472)</f>
        <v>0</v>
      </c>
      <c r="J473" s="56">
        <f t="shared" ref="J473" si="1128">SUM(J472)</f>
        <v>0</v>
      </c>
      <c r="K473" s="56">
        <f t="shared" ref="K473" si="1129">SUM(K472)</f>
        <v>0</v>
      </c>
      <c r="N473" s="56">
        <f t="shared" ref="N473:O473" si="1130">SUM(N472)</f>
        <v>25418.010824064222</v>
      </c>
      <c r="O473" s="56">
        <f t="shared" si="1130"/>
        <v>8968.3957337603078</v>
      </c>
      <c r="Q473" s="56">
        <f t="shared" ref="Q473:R473" si="1131">SUM(Q472)</f>
        <v>0</v>
      </c>
      <c r="R473" s="56">
        <f t="shared" si="1131"/>
        <v>0</v>
      </c>
      <c r="S473" s="980"/>
      <c r="T473" s="56">
        <f t="shared" ref="T473:X473" si="1132">SUM(T472)</f>
        <v>0</v>
      </c>
      <c r="U473" s="56">
        <f t="shared" si="1132"/>
        <v>0</v>
      </c>
      <c r="V473" s="56">
        <f t="shared" si="1132"/>
        <v>0</v>
      </c>
      <c r="W473" s="56">
        <f t="shared" si="1132"/>
        <v>0</v>
      </c>
      <c r="X473" s="56">
        <f t="shared" si="1132"/>
        <v>0</v>
      </c>
      <c r="Y473" s="92">
        <f t="shared" si="1121"/>
        <v>0</v>
      </c>
      <c r="Z473" s="998">
        <f t="shared" si="1122"/>
        <v>0</v>
      </c>
      <c r="AA473" s="92">
        <f t="shared" si="1123"/>
        <v>0</v>
      </c>
      <c r="AB473" s="92">
        <f t="shared" si="1124"/>
        <v>0</v>
      </c>
      <c r="AD473" s="10">
        <f t="shared" si="1118"/>
        <v>546</v>
      </c>
      <c r="AE473" s="10" t="str">
        <f t="shared" si="926"/>
        <v>NA</v>
      </c>
      <c r="AF473" s="10" t="str">
        <f>IF(ISERROR(MATCH(AD473&amp;"."&amp;AE473,AF$91:AF472,0)),AD473&amp;"."&amp;AE473,AD473&amp;"."&amp;AE473&amp;COUNTIFS(AD$91:AD472,AD473,AE$91:AE472,AE473))</f>
        <v>546.NA1</v>
      </c>
    </row>
    <row r="474" spans="1:32">
      <c r="A474" s="7">
        <f>ROW()</f>
        <v>474</v>
      </c>
      <c r="B474" s="81"/>
      <c r="D474" s="46"/>
      <c r="E474" s="979"/>
      <c r="F474" s="87"/>
      <c r="S474" s="980"/>
      <c r="Y474" s="87"/>
      <c r="Z474" s="87"/>
      <c r="AA474" s="87"/>
      <c r="AB474" s="87"/>
      <c r="AD474" s="10">
        <f t="shared" si="1118"/>
        <v>546</v>
      </c>
      <c r="AE474" s="10" t="str">
        <f t="shared" si="926"/>
        <v>NA</v>
      </c>
      <c r="AF474" s="10" t="str">
        <f>IF(ISERROR(MATCH(AD474&amp;"."&amp;AE474,AF$91:AF473,0)),AD474&amp;"."&amp;AE474,AD474&amp;"."&amp;AE474&amp;COUNTIFS(AD$91:AD473,AD474,AE$91:AE473,AE474))</f>
        <v>546.NA2</v>
      </c>
    </row>
    <row r="475" spans="1:32">
      <c r="A475" s="7">
        <f>ROW()</f>
        <v>475</v>
      </c>
      <c r="B475" s="81">
        <v>547</v>
      </c>
      <c r="C475" s="10" t="s">
        <v>673</v>
      </c>
      <c r="D475" s="46"/>
      <c r="E475" s="979"/>
      <c r="F475" s="87"/>
      <c r="S475" s="980"/>
      <c r="Y475" s="87"/>
      <c r="Z475" s="87"/>
      <c r="AA475" s="87"/>
      <c r="AB475" s="87"/>
      <c r="AD475" s="10">
        <f t="shared" si="1118"/>
        <v>547</v>
      </c>
      <c r="AE475" s="10" t="str">
        <f t="shared" si="926"/>
        <v>NA</v>
      </c>
      <c r="AF475" s="10" t="str">
        <f>IF(ISERROR(MATCH(AD475&amp;"."&amp;AE475,AF$91:AF474,0)),AD475&amp;"."&amp;AE475,AD475&amp;"."&amp;AE475&amp;COUNTIFS(AD$91:AD474,AD475,AE$91:AE474,AE475))</f>
        <v>547.NA</v>
      </c>
    </row>
    <row r="476" spans="1:32">
      <c r="A476" s="7">
        <f>ROW()</f>
        <v>476</v>
      </c>
      <c r="B476" s="81"/>
      <c r="D476" s="46" t="s">
        <v>9</v>
      </c>
      <c r="E476" s="979" t="s">
        <v>51</v>
      </c>
      <c r="F476" s="92">
        <f>SUMIF(FERCJAMFactor,AF476,JAMValue)</f>
        <v>0</v>
      </c>
      <c r="G476" s="56">
        <f t="shared" ref="G476:K477" si="1133">INDEX(FuncFactorTbl,MATCH($E476,FuncFactors,0),MATCH(G$8,Functions,0))*$F476</f>
        <v>0</v>
      </c>
      <c r="H476" s="56">
        <f t="shared" si="1133"/>
        <v>0</v>
      </c>
      <c r="I476" s="56">
        <f t="shared" si="1133"/>
        <v>0</v>
      </c>
      <c r="J476" s="56">
        <f t="shared" si="1133"/>
        <v>0</v>
      </c>
      <c r="K476" s="56">
        <f t="shared" si="1133"/>
        <v>0</v>
      </c>
      <c r="M476" s="45">
        <v>0</v>
      </c>
      <c r="N476" s="56">
        <f t="shared" ref="N476:N477" si="1134">$G476*$M476</f>
        <v>0</v>
      </c>
      <c r="O476" s="56">
        <f t="shared" ref="O476:O477" si="1135">$G476*(1-$M476)</f>
        <v>0</v>
      </c>
      <c r="Q476" s="56">
        <v>0</v>
      </c>
      <c r="R476" s="56">
        <v>0</v>
      </c>
      <c r="S476" s="980"/>
      <c r="Y476" s="92">
        <f t="shared" ref="Y476:Y477" si="1136">ROUND(SUM(-F476,G476:K476),0)</f>
        <v>0</v>
      </c>
      <c r="Z476" s="998">
        <f t="shared" ref="Z476:Z477" si="1137">ROUND(G476-N476-O476,0)</f>
        <v>0</v>
      </c>
      <c r="AA476" s="92">
        <f t="shared" ref="AA476:AA477" si="1138">ROUND(H476-Q476-R476,0)</f>
        <v>0</v>
      </c>
      <c r="AB476" s="92">
        <f t="shared" ref="AB476:AB477" si="1139">ROUND(I476-T476-U476-V476-W476-X476,0)</f>
        <v>0</v>
      </c>
      <c r="AD476" s="10">
        <f t="shared" si="1118"/>
        <v>547</v>
      </c>
      <c r="AE476" s="10" t="str">
        <f t="shared" si="926"/>
        <v>SE</v>
      </c>
      <c r="AF476" s="10" t="str">
        <f>IF(ISERROR(MATCH(AD476&amp;"."&amp;AE476,AF$91:AF475,0)),AD476&amp;"."&amp;AE476,AD476&amp;"."&amp;AE476&amp;COUNTIFS(AD$91:AD475,AD476,AE$91:AE475,AE476))</f>
        <v>547.SE</v>
      </c>
    </row>
    <row r="477" spans="1:32">
      <c r="A477" s="7">
        <f>ROW()</f>
        <v>477</v>
      </c>
      <c r="B477" s="81"/>
      <c r="D477" s="46" t="s">
        <v>1753</v>
      </c>
      <c r="E477" s="979" t="s">
        <v>51</v>
      </c>
      <c r="F477" s="96">
        <f>SUMIF(FERCJAMFactor,AF477,JAMValue)</f>
        <v>0</v>
      </c>
      <c r="G477" s="60">
        <f t="shared" si="1133"/>
        <v>0</v>
      </c>
      <c r="H477" s="60">
        <f t="shared" si="1133"/>
        <v>0</v>
      </c>
      <c r="I477" s="60">
        <f t="shared" si="1133"/>
        <v>0</v>
      </c>
      <c r="J477" s="60">
        <f t="shared" si="1133"/>
        <v>0</v>
      </c>
      <c r="K477" s="60">
        <f t="shared" si="1133"/>
        <v>0</v>
      </c>
      <c r="M477" s="45">
        <v>0</v>
      </c>
      <c r="N477" s="56">
        <f t="shared" si="1134"/>
        <v>0</v>
      </c>
      <c r="O477" s="56">
        <f t="shared" si="1135"/>
        <v>0</v>
      </c>
      <c r="Q477" s="56"/>
      <c r="R477" s="56"/>
      <c r="S477" s="980"/>
      <c r="Y477" s="92">
        <f t="shared" si="1136"/>
        <v>0</v>
      </c>
      <c r="Z477" s="998">
        <f t="shared" si="1137"/>
        <v>0</v>
      </c>
      <c r="AA477" s="92">
        <f t="shared" si="1138"/>
        <v>0</v>
      </c>
      <c r="AB477" s="92">
        <f t="shared" si="1139"/>
        <v>0</v>
      </c>
      <c r="AD477" s="10">
        <f t="shared" si="1118"/>
        <v>547</v>
      </c>
      <c r="AE477" s="10" t="str">
        <f t="shared" si="926"/>
        <v>CAEW/CAEE</v>
      </c>
      <c r="AF477" s="10" t="str">
        <f>IF(ISERROR(MATCH(AD477&amp;"."&amp;AE477,AF$91:AF476,0)),AD477&amp;"."&amp;AE477,AD477&amp;"."&amp;AE477&amp;COUNTIFS(AD$91:AD476,AD477,AE$91:AE476,AE477))</f>
        <v>547.CAEW/CAEE</v>
      </c>
    </row>
    <row r="478" spans="1:32">
      <c r="A478" s="7">
        <f>ROW()</f>
        <v>478</v>
      </c>
      <c r="B478" s="81"/>
      <c r="D478" s="46"/>
      <c r="E478" s="979"/>
      <c r="F478" s="92"/>
      <c r="G478" s="56"/>
      <c r="H478" s="56"/>
      <c r="I478" s="56"/>
      <c r="J478" s="56"/>
      <c r="K478" s="56"/>
      <c r="N478" s="56"/>
      <c r="O478" s="56"/>
      <c r="Q478" s="56"/>
      <c r="R478" s="56"/>
      <c r="S478" s="980"/>
      <c r="Y478" s="92"/>
      <c r="Z478" s="92"/>
      <c r="AA478" s="92"/>
      <c r="AB478" s="92"/>
      <c r="AD478" s="10">
        <f t="shared" si="1118"/>
        <v>547</v>
      </c>
      <c r="AE478" s="10" t="str">
        <f t="shared" si="926"/>
        <v>NA</v>
      </c>
      <c r="AF478" s="10" t="str">
        <f>IF(ISERROR(MATCH(AD478&amp;"."&amp;AE478,AF$91:AF477,0)),AD478&amp;"."&amp;AE478,AD478&amp;"."&amp;AE478&amp;COUNTIFS(AD$91:AD477,AD478,AE$91:AE477,AE478))</f>
        <v>547.NA1</v>
      </c>
    </row>
    <row r="479" spans="1:32">
      <c r="A479" s="7">
        <f>ROW()</f>
        <v>479</v>
      </c>
      <c r="B479" s="81"/>
      <c r="D479" s="46"/>
      <c r="E479" s="979"/>
      <c r="F479" s="92"/>
      <c r="G479" s="56"/>
      <c r="H479" s="56"/>
      <c r="I479" s="56"/>
      <c r="J479" s="56"/>
      <c r="K479" s="56"/>
      <c r="N479" s="56"/>
      <c r="O479" s="56"/>
      <c r="Q479" s="56"/>
      <c r="R479" s="56"/>
      <c r="S479" s="980"/>
      <c r="Y479" s="92"/>
      <c r="Z479" s="92"/>
      <c r="AA479" s="92"/>
      <c r="AB479" s="92"/>
      <c r="AD479" s="10">
        <f t="shared" si="1118"/>
        <v>547</v>
      </c>
      <c r="AE479" s="10" t="str">
        <f t="shared" si="926"/>
        <v>NA</v>
      </c>
      <c r="AF479" s="10" t="str">
        <f>IF(ISERROR(MATCH(AD479&amp;"."&amp;AE479,AF$91:AF478,0)),AD479&amp;"."&amp;AE479,AD479&amp;"."&amp;AE479&amp;COUNTIFS(AD$91:AD478,AD479,AE$91:AE478,AE479))</f>
        <v>547.NA2</v>
      </c>
    </row>
    <row r="480" spans="1:32">
      <c r="A480" s="7">
        <f>ROW()</f>
        <v>480</v>
      </c>
      <c r="B480" s="81" t="s">
        <v>137</v>
      </c>
      <c r="C480" s="10" t="s">
        <v>1728</v>
      </c>
      <c r="D480" s="46" t="s">
        <v>1722</v>
      </c>
      <c r="E480" s="979" t="s">
        <v>51</v>
      </c>
      <c r="F480" s="92">
        <f>SUMIF(FERCJAMFactor,AF480,JAMValue)</f>
        <v>0</v>
      </c>
      <c r="G480" s="56">
        <f t="shared" ref="G480:K481" si="1140">INDEX(FuncFactorTbl,MATCH($E480,FuncFactors,0),MATCH(G$8,Functions,0))*$F480</f>
        <v>0</v>
      </c>
      <c r="H480" s="56">
        <f t="shared" si="1140"/>
        <v>0</v>
      </c>
      <c r="I480" s="56">
        <f t="shared" si="1140"/>
        <v>0</v>
      </c>
      <c r="J480" s="56">
        <f t="shared" si="1140"/>
        <v>0</v>
      </c>
      <c r="K480" s="56">
        <f t="shared" si="1140"/>
        <v>0</v>
      </c>
      <c r="M480" s="45">
        <v>0</v>
      </c>
      <c r="N480" s="56">
        <f t="shared" ref="N480:N481" si="1141">$G480*$M480</f>
        <v>0</v>
      </c>
      <c r="O480" s="56">
        <f t="shared" ref="O480:O481" si="1142">$G480*(1-$M480)</f>
        <v>0</v>
      </c>
      <c r="Q480" s="56"/>
      <c r="R480" s="56"/>
      <c r="S480" s="980"/>
      <c r="Y480" s="92">
        <f t="shared" ref="Y480" si="1143">ROUND(SUM(-F480,G480:K480),0)</f>
        <v>0</v>
      </c>
      <c r="Z480" s="998">
        <f t="shared" ref="Z480:Z482" si="1144">ROUND(G480-N480-O480,0)</f>
        <v>0</v>
      </c>
      <c r="AA480" s="92">
        <f t="shared" ref="AA480:AA482" si="1145">ROUND(H480-Q480-R480,0)</f>
        <v>0</v>
      </c>
      <c r="AB480" s="92">
        <f t="shared" ref="AB480" si="1146">ROUND(I480-T480-U480-V480-W480-X480,0)</f>
        <v>0</v>
      </c>
      <c r="AD480" s="10" t="str">
        <f t="shared" si="1118"/>
        <v>547NPC</v>
      </c>
      <c r="AE480" s="10" t="str">
        <f t="shared" si="926"/>
        <v>CAEW</v>
      </c>
      <c r="AF480" s="10" t="str">
        <f>IF(ISERROR(MATCH(AD480&amp;"."&amp;AE480,AF$91:AF479,0)),AD480&amp;"."&amp;AE480,AD480&amp;"."&amp;AE480&amp;COUNTIFS(AD$91:AD479,AD480,AE$91:AE479,AE480))</f>
        <v>547NPC.CAEW</v>
      </c>
    </row>
    <row r="481" spans="1:32">
      <c r="A481" s="7">
        <f>ROW()</f>
        <v>481</v>
      </c>
      <c r="B481" s="81"/>
      <c r="D481" s="46" t="s">
        <v>1</v>
      </c>
      <c r="E481" s="979" t="s">
        <v>51</v>
      </c>
      <c r="F481" s="96">
        <f>SUMIF(FERCJAMFactor,AF481,JAMValue)</f>
        <v>67107706.367798097</v>
      </c>
      <c r="G481" s="60">
        <f t="shared" si="1140"/>
        <v>67107706.367798097</v>
      </c>
      <c r="H481" s="60">
        <f t="shared" si="1140"/>
        <v>0</v>
      </c>
      <c r="I481" s="60">
        <f t="shared" si="1140"/>
        <v>0</v>
      </c>
      <c r="J481" s="60">
        <f t="shared" si="1140"/>
        <v>0</v>
      </c>
      <c r="K481" s="60">
        <f t="shared" si="1140"/>
        <v>0</v>
      </c>
      <c r="M481" s="45">
        <v>0</v>
      </c>
      <c r="N481" s="56">
        <f t="shared" si="1141"/>
        <v>0</v>
      </c>
      <c r="O481" s="56">
        <f t="shared" si="1142"/>
        <v>67107706.367798097</v>
      </c>
      <c r="Q481" s="56"/>
      <c r="R481" s="56"/>
      <c r="S481" s="980"/>
      <c r="Y481" s="92"/>
      <c r="Z481" s="998"/>
      <c r="AA481" s="92"/>
      <c r="AB481" s="92"/>
      <c r="AD481" s="10" t="str">
        <f t="shared" si="1118"/>
        <v>547NPC</v>
      </c>
      <c r="AE481" s="10" t="str">
        <f t="shared" si="926"/>
        <v>S</v>
      </c>
      <c r="AF481" s="10" t="str">
        <f>IF(ISERROR(MATCH(AD481&amp;"."&amp;AE481,AF$91:AF480,0)),AD481&amp;"."&amp;AE481,AD481&amp;"."&amp;AE481&amp;COUNTIFS(AD$91:AD480,AD481,AE$91:AE480,AE481))</f>
        <v>547NPC.S</v>
      </c>
    </row>
    <row r="482" spans="1:32">
      <c r="A482" s="7">
        <f>ROW()</f>
        <v>482</v>
      </c>
      <c r="B482" s="81"/>
      <c r="D482" s="46"/>
      <c r="E482" s="979"/>
      <c r="F482" s="92">
        <f>F476+F477+F480+F481</f>
        <v>67107706.367798097</v>
      </c>
      <c r="G482" s="56">
        <f>G476+G477+G480+G481</f>
        <v>67107706.367798097</v>
      </c>
      <c r="H482" s="56">
        <f t="shared" ref="H482:K482" si="1147">H476+H477+H480+H481</f>
        <v>0</v>
      </c>
      <c r="I482" s="56">
        <f t="shared" si="1147"/>
        <v>0</v>
      </c>
      <c r="J482" s="56">
        <f t="shared" si="1147"/>
        <v>0</v>
      </c>
      <c r="K482" s="56">
        <f t="shared" si="1147"/>
        <v>0</v>
      </c>
      <c r="N482" s="56">
        <f>N476+N477+N480+N481</f>
        <v>0</v>
      </c>
      <c r="O482" s="56">
        <f>O476+O477+O480+O481</f>
        <v>67107706.367798097</v>
      </c>
      <c r="Q482" s="56">
        <f>Q476+Q477+Q480+Q481</f>
        <v>0</v>
      </c>
      <c r="R482" s="56">
        <f>R476+R477+R480+R481</f>
        <v>0</v>
      </c>
      <c r="S482" s="980"/>
      <c r="T482" s="56">
        <f t="shared" ref="T482:X482" si="1148">T476+T477+T480+T481</f>
        <v>0</v>
      </c>
      <c r="U482" s="56">
        <f t="shared" si="1148"/>
        <v>0</v>
      </c>
      <c r="V482" s="56">
        <f t="shared" si="1148"/>
        <v>0</v>
      </c>
      <c r="W482" s="56">
        <f t="shared" si="1148"/>
        <v>0</v>
      </c>
      <c r="X482" s="56">
        <f t="shared" si="1148"/>
        <v>0</v>
      </c>
      <c r="Y482" s="92">
        <f>ROUND(SUM(-F482,G482:K482),0)</f>
        <v>0</v>
      </c>
      <c r="Z482" s="998">
        <f t="shared" si="1144"/>
        <v>0</v>
      </c>
      <c r="AA482" s="92">
        <f t="shared" si="1145"/>
        <v>0</v>
      </c>
      <c r="AB482" s="92">
        <f>ROUND(I482-T482-U482-V482-W482-X482,0)</f>
        <v>0</v>
      </c>
      <c r="AD482" s="10" t="str">
        <f>IF(OR(B482="",B482=" ",B482="  ",B482="   "),AD481,B482)</f>
        <v>547NPC</v>
      </c>
      <c r="AE482" s="10" t="str">
        <f t="shared" si="926"/>
        <v>NA</v>
      </c>
      <c r="AF482" s="10" t="str">
        <f>IF(ISERROR(MATCH(AD482&amp;"."&amp;AE482,AF$91:AF480,0)),AD482&amp;"."&amp;AE482,AD482&amp;"."&amp;AE482&amp;COUNTIFS(AD$91:AD480,AD482,AE$91:AE480,AE482))</f>
        <v>547NPC.NA</v>
      </c>
    </row>
    <row r="483" spans="1:32">
      <c r="A483" s="7">
        <f>ROW()</f>
        <v>483</v>
      </c>
      <c r="B483" s="81"/>
      <c r="D483" s="46"/>
      <c r="E483" s="979"/>
      <c r="F483" s="92"/>
      <c r="G483" s="56"/>
      <c r="H483" s="56"/>
      <c r="I483" s="56"/>
      <c r="J483" s="56"/>
      <c r="K483" s="56"/>
      <c r="N483" s="56"/>
      <c r="O483" s="56"/>
      <c r="Q483" s="56"/>
      <c r="R483" s="56"/>
      <c r="S483" s="980"/>
      <c r="Y483" s="92"/>
      <c r="Z483" s="92"/>
      <c r="AA483" s="92"/>
      <c r="AB483" s="92"/>
      <c r="AD483" s="10" t="str">
        <f t="shared" si="1118"/>
        <v>547NPC</v>
      </c>
      <c r="AE483" s="10" t="str">
        <f t="shared" si="926"/>
        <v>NA</v>
      </c>
      <c r="AF483" s="10" t="str">
        <f>IF(ISERROR(MATCH(AD483&amp;"."&amp;AE483,AF$91:AF482,0)),AD483&amp;"."&amp;AE483,AD483&amp;"."&amp;AE483&amp;COUNTIFS(AD$91:AD482,AD483,AE$91:AE482,AE483))</f>
        <v>547NPC.NA1</v>
      </c>
    </row>
    <row r="484" spans="1:32">
      <c r="A484" s="7">
        <f>ROW()</f>
        <v>484</v>
      </c>
      <c r="B484" s="81"/>
      <c r="D484" s="46"/>
      <c r="E484" s="979"/>
      <c r="F484" s="87"/>
      <c r="S484" s="980"/>
      <c r="Y484" s="87"/>
      <c r="Z484" s="87"/>
      <c r="AA484" s="87"/>
      <c r="AB484" s="87"/>
      <c r="AD484" s="10" t="str">
        <f t="shared" si="1118"/>
        <v>547NPC</v>
      </c>
      <c r="AE484" s="10" t="str">
        <f t="shared" si="926"/>
        <v>NA</v>
      </c>
      <c r="AF484" s="10" t="str">
        <f>IF(ISERROR(MATCH(AD484&amp;"."&amp;AE484,AF$91:AF483,0)),AD484&amp;"."&amp;AE484,AD484&amp;"."&amp;AE484&amp;COUNTIFS(AD$91:AD483,AD484,AE$91:AE483,AE484))</f>
        <v>547NPC.NA2</v>
      </c>
    </row>
    <row r="485" spans="1:32">
      <c r="A485" s="7">
        <f>ROW()</f>
        <v>485</v>
      </c>
      <c r="B485" s="81">
        <v>548</v>
      </c>
      <c r="C485" s="10" t="s">
        <v>138</v>
      </c>
      <c r="D485" s="46"/>
      <c r="E485" s="979"/>
      <c r="F485" s="87"/>
      <c r="S485" s="980"/>
      <c r="Y485" s="87"/>
      <c r="Z485" s="87"/>
      <c r="AA485" s="87"/>
      <c r="AB485" s="87"/>
      <c r="AD485" s="10">
        <f t="shared" si="1118"/>
        <v>548</v>
      </c>
      <c r="AE485" s="10" t="str">
        <f t="shared" si="926"/>
        <v>NA</v>
      </c>
      <c r="AF485" s="10" t="str">
        <f>IF(ISERROR(MATCH(AD485&amp;"."&amp;AE485,AF$91:AF484,0)),AD485&amp;"."&amp;AE485,AD485&amp;"."&amp;AE485&amp;COUNTIFS(AD$91:AD484,AD485,AE$91:AE484,AE485))</f>
        <v>548.NA</v>
      </c>
    </row>
    <row r="486" spans="1:32">
      <c r="A486" s="7">
        <f>ROW()</f>
        <v>486</v>
      </c>
      <c r="B486" s="81"/>
      <c r="D486" s="46" t="s">
        <v>11</v>
      </c>
      <c r="E486" s="979" t="s">
        <v>51</v>
      </c>
      <c r="F486" s="92">
        <f>SUMIF(FERCJAMFactor,AF486,JAMValue)</f>
        <v>33455.914961101022</v>
      </c>
      <c r="G486" s="56">
        <f t="shared" ref="G486:K488" si="1149">INDEX(FuncFactorTbl,MATCH($E486,FuncFactors,0),MATCH(G$8,Functions,0))*$F486</f>
        <v>33455.914961101022</v>
      </c>
      <c r="H486" s="56">
        <f t="shared" si="1149"/>
        <v>0</v>
      </c>
      <c r="I486" s="56">
        <f t="shared" si="1149"/>
        <v>0</v>
      </c>
      <c r="J486" s="56">
        <f t="shared" si="1149"/>
        <v>0</v>
      </c>
      <c r="K486" s="56">
        <f t="shared" si="1149"/>
        <v>0</v>
      </c>
      <c r="M486" s="45">
        <f>Inputs!$D$9</f>
        <v>0.7391877595968348</v>
      </c>
      <c r="N486" s="56">
        <f t="shared" ref="N486:N488" si="1150">$G486*$M486</f>
        <v>24730.20282535849</v>
      </c>
      <c r="O486" s="56">
        <f t="shared" ref="O486:O488" si="1151">$G486*(1-$M486)</f>
        <v>8725.7121357425312</v>
      </c>
      <c r="Q486" s="56">
        <v>0</v>
      </c>
      <c r="R486" s="56">
        <v>0</v>
      </c>
      <c r="S486" s="980"/>
      <c r="Y486" s="92">
        <f t="shared" ref="Y486:Y489" si="1152">ROUND(SUM(-F486,G486:K486),0)</f>
        <v>0</v>
      </c>
      <c r="Z486" s="998">
        <f t="shared" ref="Z486:Z489" si="1153">ROUND(G486-N486-O486,0)</f>
        <v>0</v>
      </c>
      <c r="AA486" s="92">
        <f t="shared" ref="AA486:AA489" si="1154">ROUND(H486-Q486-R486,0)</f>
        <v>0</v>
      </c>
      <c r="AB486" s="92">
        <f t="shared" ref="AB486:AB489" si="1155">ROUND(I486-T486-U486-V486-W486-X486,0)</f>
        <v>0</v>
      </c>
      <c r="AD486" s="10">
        <f t="shared" si="1118"/>
        <v>548</v>
      </c>
      <c r="AE486" s="10" t="str">
        <f t="shared" si="926"/>
        <v>SG</v>
      </c>
      <c r="AF486" s="10" t="str">
        <f>IF(ISERROR(MATCH(AD486&amp;"."&amp;AE486,AF$91:AF485,0)),AD486&amp;"."&amp;AE486,AD486&amp;"."&amp;AE486&amp;COUNTIFS(AD$91:AD485,AD486,AE$91:AE485,AE486))</f>
        <v>548.SG</v>
      </c>
    </row>
    <row r="487" spans="1:32">
      <c r="A487" s="7">
        <f>ROW()</f>
        <v>487</v>
      </c>
      <c r="B487" s="81"/>
      <c r="D487" s="46" t="s">
        <v>1722</v>
      </c>
      <c r="E487" s="979" t="s">
        <v>51</v>
      </c>
      <c r="F487" s="92">
        <f>SUMIF(FERCJAMFactor,AF487,JAMValue)</f>
        <v>0</v>
      </c>
      <c r="G487" s="56">
        <f t="shared" si="1149"/>
        <v>0</v>
      </c>
      <c r="H487" s="56">
        <f t="shared" si="1149"/>
        <v>0</v>
      </c>
      <c r="I487" s="56">
        <f t="shared" si="1149"/>
        <v>0</v>
      </c>
      <c r="J487" s="56">
        <f t="shared" si="1149"/>
        <v>0</v>
      </c>
      <c r="K487" s="56">
        <f t="shared" si="1149"/>
        <v>0</v>
      </c>
      <c r="M487" s="45">
        <f>Inputs!$D$9</f>
        <v>0.7391877595968348</v>
      </c>
      <c r="N487" s="56">
        <f t="shared" si="1150"/>
        <v>0</v>
      </c>
      <c r="O487" s="56">
        <f t="shared" si="1151"/>
        <v>0</v>
      </c>
      <c r="Q487" s="56">
        <v>0</v>
      </c>
      <c r="R487" s="56">
        <v>0</v>
      </c>
      <c r="S487" s="980"/>
      <c r="Y487" s="92">
        <f t="shared" ref="Y487" si="1156">ROUND(SUM(-F487,G487:K487),0)</f>
        <v>0</v>
      </c>
      <c r="Z487" s="998">
        <f t="shared" si="1153"/>
        <v>0</v>
      </c>
      <c r="AA487" s="92">
        <f t="shared" si="1154"/>
        <v>0</v>
      </c>
      <c r="AB487" s="92">
        <f t="shared" ref="AB487" si="1157">ROUND(I487-T487-U487-V487-W487-X487,0)</f>
        <v>0</v>
      </c>
      <c r="AD487" s="10">
        <f t="shared" si="1118"/>
        <v>548</v>
      </c>
      <c r="AE487" s="10" t="str">
        <f t="shared" si="926"/>
        <v>CAEW</v>
      </c>
      <c r="AF487" s="10" t="str">
        <f>IF(ISERROR(MATCH(AD487&amp;"."&amp;AE487,AF$91:AF486,0)),AD487&amp;"."&amp;AE487,AD487&amp;"."&amp;AE487&amp;COUNTIFS(AD$91:AD486,AD487,AE$91:AE486,AE487))</f>
        <v>548.CAEW</v>
      </c>
    </row>
    <row r="488" spans="1:32">
      <c r="A488" s="7">
        <f>ROW()</f>
        <v>488</v>
      </c>
      <c r="B488" s="81"/>
      <c r="D488" s="46" t="s">
        <v>1720</v>
      </c>
      <c r="E488" s="979" t="s">
        <v>51</v>
      </c>
      <c r="F488" s="96">
        <f>SUMIF(FERCJAMFactor,AF488,JAMValue)</f>
        <v>1657982.6258566712</v>
      </c>
      <c r="G488" s="60">
        <f t="shared" si="1149"/>
        <v>1657982.6258566712</v>
      </c>
      <c r="H488" s="60">
        <f t="shared" si="1149"/>
        <v>0</v>
      </c>
      <c r="I488" s="60">
        <f t="shared" si="1149"/>
        <v>0</v>
      </c>
      <c r="J488" s="60">
        <f t="shared" si="1149"/>
        <v>0</v>
      </c>
      <c r="K488" s="60">
        <f t="shared" si="1149"/>
        <v>0</v>
      </c>
      <c r="M488" s="45">
        <f>Inputs!$D$9</f>
        <v>0.7391877595968348</v>
      </c>
      <c r="N488" s="56">
        <f t="shared" si="1150"/>
        <v>1225560.46265747</v>
      </c>
      <c r="O488" s="56">
        <f t="shared" si="1151"/>
        <v>432422.16319920123</v>
      </c>
      <c r="Q488" s="56"/>
      <c r="R488" s="56"/>
      <c r="S488" s="980"/>
      <c r="Y488" s="92">
        <f t="shared" si="1152"/>
        <v>0</v>
      </c>
      <c r="Z488" s="998">
        <f t="shared" si="1153"/>
        <v>0</v>
      </c>
      <c r="AA488" s="92">
        <f t="shared" si="1154"/>
        <v>0</v>
      </c>
      <c r="AB488" s="92">
        <f t="shared" si="1155"/>
        <v>0</v>
      </c>
      <c r="AD488" s="10">
        <f t="shared" si="1118"/>
        <v>548</v>
      </c>
      <c r="AE488" s="10" t="str">
        <f t="shared" si="926"/>
        <v>CAGW</v>
      </c>
      <c r="AF488" s="10" t="str">
        <f>IF(ISERROR(MATCH(AD488&amp;"."&amp;AE488,AF$91:AF487,0)),AD488&amp;"."&amp;AE488,AD488&amp;"."&amp;AE488&amp;COUNTIFS(AD$91:AD487,AD488,AE$91:AE487,AE488))</f>
        <v>548.CAGW</v>
      </c>
    </row>
    <row r="489" spans="1:32">
      <c r="A489" s="7">
        <f>ROW()</f>
        <v>489</v>
      </c>
      <c r="B489" s="81"/>
      <c r="D489" s="46"/>
      <c r="E489" s="979"/>
      <c r="F489" s="92">
        <f>SUM(F486:F488)</f>
        <v>1691438.5408177723</v>
      </c>
      <c r="G489" s="56">
        <f t="shared" ref="G489" si="1158">SUM(G486:G488)</f>
        <v>1691438.5408177723</v>
      </c>
      <c r="H489" s="56">
        <f t="shared" ref="H489" si="1159">SUM(H486:H488)</f>
        <v>0</v>
      </c>
      <c r="I489" s="56">
        <f t="shared" ref="I489" si="1160">SUM(I486:I488)</f>
        <v>0</v>
      </c>
      <c r="J489" s="56">
        <f t="shared" ref="J489" si="1161">SUM(J486:J488)</f>
        <v>0</v>
      </c>
      <c r="K489" s="56">
        <f t="shared" ref="K489" si="1162">SUM(K486:K488)</f>
        <v>0</v>
      </c>
      <c r="N489" s="56">
        <f t="shared" ref="N489:O489" si="1163">SUM(N486:N488)</f>
        <v>1250290.6654828286</v>
      </c>
      <c r="O489" s="56">
        <f t="shared" si="1163"/>
        <v>441147.87533494376</v>
      </c>
      <c r="Q489" s="56">
        <f t="shared" ref="Q489:R489" si="1164">SUM(Q486:Q488)</f>
        <v>0</v>
      </c>
      <c r="R489" s="56">
        <f t="shared" si="1164"/>
        <v>0</v>
      </c>
      <c r="S489" s="980"/>
      <c r="T489" s="56">
        <f t="shared" ref="T489:X489" si="1165">SUM(T486:T488)</f>
        <v>0</v>
      </c>
      <c r="U489" s="56">
        <f t="shared" si="1165"/>
        <v>0</v>
      </c>
      <c r="V489" s="56">
        <f t="shared" si="1165"/>
        <v>0</v>
      </c>
      <c r="W489" s="56">
        <f t="shared" si="1165"/>
        <v>0</v>
      </c>
      <c r="X489" s="56">
        <f t="shared" si="1165"/>
        <v>0</v>
      </c>
      <c r="Y489" s="92">
        <f t="shared" si="1152"/>
        <v>0</v>
      </c>
      <c r="Z489" s="998">
        <f t="shared" si="1153"/>
        <v>0</v>
      </c>
      <c r="AA489" s="92">
        <f t="shared" si="1154"/>
        <v>0</v>
      </c>
      <c r="AB489" s="92">
        <f t="shared" si="1155"/>
        <v>0</v>
      </c>
      <c r="AD489" s="10">
        <f t="shared" si="1118"/>
        <v>548</v>
      </c>
      <c r="AE489" s="10" t="str">
        <f t="shared" si="926"/>
        <v>NA</v>
      </c>
      <c r="AF489" s="10" t="str">
        <f>IF(ISERROR(MATCH(AD489&amp;"."&amp;AE489,AF$91:AF488,0)),AD489&amp;"."&amp;AE489,AD489&amp;"."&amp;AE489&amp;COUNTIFS(AD$91:AD488,AD489,AE$91:AE488,AE489))</f>
        <v>548.NA1</v>
      </c>
    </row>
    <row r="490" spans="1:32">
      <c r="A490" s="7">
        <f>ROW()</f>
        <v>490</v>
      </c>
      <c r="B490" s="81"/>
      <c r="D490" s="46"/>
      <c r="E490" s="979"/>
      <c r="F490" s="87"/>
      <c r="S490" s="980"/>
      <c r="Y490" s="87"/>
      <c r="Z490" s="87"/>
      <c r="AA490" s="87"/>
      <c r="AB490" s="87"/>
      <c r="AD490" s="10">
        <f t="shared" ref="AD490:AD554" si="1166">IF(OR(B490="",B490=" ",B490="  ",B490="   "),AD489,B490)</f>
        <v>548</v>
      </c>
      <c r="AE490" s="10" t="str">
        <f t="shared" ref="AE490:AE554" si="1167">IF(D490="","NA",D490)</f>
        <v>NA</v>
      </c>
      <c r="AF490" s="10" t="str">
        <f>IF(ISERROR(MATCH(AD490&amp;"."&amp;AE490,AF$91:AF489,0)),AD490&amp;"."&amp;AE490,AD490&amp;"."&amp;AE490&amp;COUNTIFS(AD$91:AD489,AD490,AE$91:AE489,AE490))</f>
        <v>548.NA2</v>
      </c>
    </row>
    <row r="491" spans="1:32">
      <c r="A491" s="7">
        <f>ROW()</f>
        <v>491</v>
      </c>
      <c r="B491" s="81">
        <v>549</v>
      </c>
      <c r="C491" s="10" t="s">
        <v>139</v>
      </c>
      <c r="D491" s="46"/>
      <c r="E491" s="979"/>
      <c r="F491" s="87"/>
      <c r="S491" s="980"/>
      <c r="Y491" s="87"/>
      <c r="Z491" s="87"/>
      <c r="AA491" s="87"/>
      <c r="AB491" s="87"/>
      <c r="AD491" s="10">
        <f t="shared" si="1166"/>
        <v>549</v>
      </c>
      <c r="AE491" s="10" t="str">
        <f t="shared" si="1167"/>
        <v>NA</v>
      </c>
      <c r="AF491" s="10" t="str">
        <f>IF(ISERROR(MATCH(AD491&amp;"."&amp;AE491,AF$91:AF490,0)),AD491&amp;"."&amp;AE491,AD491&amp;"."&amp;AE491&amp;COUNTIFS(AD$91:AD490,AD491,AE$91:AE490,AE491))</f>
        <v>549.NA</v>
      </c>
    </row>
    <row r="492" spans="1:32">
      <c r="A492" s="7">
        <f>ROW()</f>
        <v>492</v>
      </c>
      <c r="D492" s="46" t="s">
        <v>11</v>
      </c>
      <c r="E492" s="979" t="s">
        <v>51</v>
      </c>
      <c r="F492" s="92">
        <f>SUMIF(FERCJAMFactor,AF492,JAMValue)</f>
        <v>656528.26081348024</v>
      </c>
      <c r="G492" s="56">
        <f t="shared" ref="G492:K493" si="1168">INDEX(FuncFactorTbl,MATCH($E492,FuncFactors,0),MATCH(G$8,Functions,0))*$F492</f>
        <v>656528.26081348024</v>
      </c>
      <c r="H492" s="56">
        <f t="shared" si="1168"/>
        <v>0</v>
      </c>
      <c r="I492" s="56">
        <f t="shared" si="1168"/>
        <v>0</v>
      </c>
      <c r="J492" s="56">
        <f t="shared" si="1168"/>
        <v>0</v>
      </c>
      <c r="K492" s="56">
        <f t="shared" si="1168"/>
        <v>0</v>
      </c>
      <c r="M492" s="45">
        <f>Inputs!$D$9</f>
        <v>0.7391877595968348</v>
      </c>
      <c r="N492" s="56">
        <f t="shared" ref="N492:N493" si="1169">$G492*$M492</f>
        <v>485297.65422272292</v>
      </c>
      <c r="O492" s="56">
        <f t="shared" ref="O492:O493" si="1170">$G492*(1-$M492)</f>
        <v>171230.60659075735</v>
      </c>
      <c r="Q492" s="56">
        <v>0</v>
      </c>
      <c r="R492" s="56">
        <v>0</v>
      </c>
      <c r="S492" s="980"/>
      <c r="Y492" s="92">
        <f t="shared" ref="Y492:Y494" si="1171">ROUND(SUM(-F492,G492:K492),0)</f>
        <v>0</v>
      </c>
      <c r="Z492" s="998">
        <f t="shared" ref="Z492:Z494" si="1172">ROUND(G492-N492-O492,0)</f>
        <v>0</v>
      </c>
      <c r="AA492" s="92">
        <f t="shared" ref="AA492:AA494" si="1173">ROUND(H492-Q492-R492,0)</f>
        <v>0</v>
      </c>
      <c r="AB492" s="92">
        <f t="shared" ref="AB492:AB494" si="1174">ROUND(I492-T492-U492-V492-W492-X492,0)</f>
        <v>0</v>
      </c>
      <c r="AD492" s="10">
        <f t="shared" si="1166"/>
        <v>549</v>
      </c>
      <c r="AE492" s="10" t="str">
        <f t="shared" si="1167"/>
        <v>SG</v>
      </c>
      <c r="AF492" s="10" t="str">
        <f>IF(ISERROR(MATCH(AD492&amp;"."&amp;AE492,AF$91:AF491,0)),AD492&amp;"."&amp;AE492,AD492&amp;"."&amp;AE492&amp;COUNTIFS(AD$91:AD491,AD492,AE$91:AE491,AE492))</f>
        <v>549.SG</v>
      </c>
    </row>
    <row r="493" spans="1:32">
      <c r="A493" s="7">
        <f>ROW()</f>
        <v>493</v>
      </c>
      <c r="B493" s="81"/>
      <c r="D493" s="46" t="s">
        <v>1720</v>
      </c>
      <c r="E493" s="979" t="s">
        <v>51</v>
      </c>
      <c r="F493" s="96">
        <f>SUMIF(FERCJAMFactor,AF493,JAMValue)</f>
        <v>230167.89228715291</v>
      </c>
      <c r="G493" s="60">
        <f t="shared" si="1168"/>
        <v>230167.89228715291</v>
      </c>
      <c r="H493" s="60">
        <f t="shared" si="1168"/>
        <v>0</v>
      </c>
      <c r="I493" s="60">
        <f t="shared" si="1168"/>
        <v>0</v>
      </c>
      <c r="J493" s="60">
        <f t="shared" si="1168"/>
        <v>0</v>
      </c>
      <c r="K493" s="60">
        <f t="shared" si="1168"/>
        <v>0</v>
      </c>
      <c r="M493" s="45">
        <f>Inputs!$D$9</f>
        <v>0.7391877595968348</v>
      </c>
      <c r="N493" s="56">
        <f t="shared" si="1169"/>
        <v>170137.28863086615</v>
      </c>
      <c r="O493" s="56">
        <f t="shared" si="1170"/>
        <v>60030.603656286759</v>
      </c>
      <c r="Q493" s="56"/>
      <c r="R493" s="56"/>
      <c r="S493" s="980"/>
      <c r="Y493" s="92">
        <f t="shared" si="1171"/>
        <v>0</v>
      </c>
      <c r="Z493" s="998">
        <f t="shared" si="1172"/>
        <v>0</v>
      </c>
      <c r="AA493" s="92">
        <f t="shared" si="1173"/>
        <v>0</v>
      </c>
      <c r="AB493" s="92">
        <f t="shared" si="1174"/>
        <v>0</v>
      </c>
      <c r="AD493" s="10">
        <f t="shared" si="1166"/>
        <v>549</v>
      </c>
      <c r="AE493" s="10" t="str">
        <f t="shared" si="1167"/>
        <v>CAGW</v>
      </c>
      <c r="AF493" s="10" t="str">
        <f>IF(ISERROR(MATCH(AD493&amp;"."&amp;AE493,AF$91:AF492,0)),AD493&amp;"."&amp;AE493,AD493&amp;"."&amp;AE493&amp;COUNTIFS(AD$91:AD492,AD493,AE$91:AE492,AE493))</f>
        <v>549.CAGW</v>
      </c>
    </row>
    <row r="494" spans="1:32">
      <c r="A494" s="7">
        <f>ROW()</f>
        <v>494</v>
      </c>
      <c r="D494" s="46"/>
      <c r="E494" s="979"/>
      <c r="F494" s="92">
        <f>SUM(F492:F493)</f>
        <v>886696.15310063318</v>
      </c>
      <c r="G494" s="56">
        <f t="shared" ref="G494" si="1175">SUM(G492:G493)</f>
        <v>886696.15310063318</v>
      </c>
      <c r="H494" s="56">
        <f t="shared" ref="H494" si="1176">SUM(H492:H493)</f>
        <v>0</v>
      </c>
      <c r="I494" s="56">
        <f t="shared" ref="I494" si="1177">SUM(I492:I493)</f>
        <v>0</v>
      </c>
      <c r="J494" s="56">
        <f t="shared" ref="J494" si="1178">SUM(J492:J493)</f>
        <v>0</v>
      </c>
      <c r="K494" s="56">
        <f t="shared" ref="K494" si="1179">SUM(K492:K493)</f>
        <v>0</v>
      </c>
      <c r="N494" s="56">
        <f t="shared" ref="N494:O494" si="1180">SUM(N492:N493)</f>
        <v>655434.94285358908</v>
      </c>
      <c r="O494" s="56">
        <f t="shared" si="1180"/>
        <v>231261.2102470441</v>
      </c>
      <c r="Q494" s="56">
        <f t="shared" ref="Q494:R494" si="1181">SUM(Q492:Q493)</f>
        <v>0</v>
      </c>
      <c r="R494" s="56">
        <f t="shared" si="1181"/>
        <v>0</v>
      </c>
      <c r="S494" s="980"/>
      <c r="T494" s="56">
        <f t="shared" ref="T494:X494" si="1182">SUM(T492:T493)</f>
        <v>0</v>
      </c>
      <c r="U494" s="56">
        <f t="shared" si="1182"/>
        <v>0</v>
      </c>
      <c r="V494" s="56">
        <f t="shared" si="1182"/>
        <v>0</v>
      </c>
      <c r="W494" s="56">
        <f t="shared" si="1182"/>
        <v>0</v>
      </c>
      <c r="X494" s="56">
        <f t="shared" si="1182"/>
        <v>0</v>
      </c>
      <c r="Y494" s="92">
        <f t="shared" si="1171"/>
        <v>0</v>
      </c>
      <c r="Z494" s="998">
        <f t="shared" si="1172"/>
        <v>0</v>
      </c>
      <c r="AA494" s="92">
        <f t="shared" si="1173"/>
        <v>0</v>
      </c>
      <c r="AB494" s="92">
        <f t="shared" si="1174"/>
        <v>0</v>
      </c>
      <c r="AD494" s="10">
        <f t="shared" si="1166"/>
        <v>549</v>
      </c>
      <c r="AE494" s="10" t="str">
        <f t="shared" si="1167"/>
        <v>NA</v>
      </c>
      <c r="AF494" s="10" t="str">
        <f>IF(ISERROR(MATCH(AD494&amp;"."&amp;AE494,AF$91:AF493,0)),AD494&amp;"."&amp;AE494,AD494&amp;"."&amp;AE494&amp;COUNTIFS(AD$91:AD493,AD494,AE$91:AE493,AE494))</f>
        <v>549.NA1</v>
      </c>
    </row>
    <row r="495" spans="1:32">
      <c r="A495" s="7">
        <f>ROW()</f>
        <v>495</v>
      </c>
      <c r="D495" s="46"/>
      <c r="E495" s="979"/>
      <c r="F495" s="87"/>
      <c r="S495" s="980"/>
      <c r="Y495" s="87"/>
      <c r="Z495" s="87"/>
      <c r="AA495" s="87"/>
      <c r="AB495" s="87"/>
      <c r="AD495" s="10">
        <f t="shared" si="1166"/>
        <v>549</v>
      </c>
      <c r="AE495" s="10" t="str">
        <f t="shared" si="1167"/>
        <v>NA</v>
      </c>
      <c r="AF495" s="10" t="str">
        <f>IF(ISERROR(MATCH(AD495&amp;"."&amp;AE495,AF$91:AF494,0)),AD495&amp;"."&amp;AE495,AD495&amp;"."&amp;AE495&amp;COUNTIFS(AD$91:AD494,AD495,AE$91:AE494,AE495))</f>
        <v>549.NA2</v>
      </c>
    </row>
    <row r="496" spans="1:32" s="74" customFormat="1">
      <c r="A496" s="7">
        <f>ROW()</f>
        <v>496</v>
      </c>
      <c r="B496" s="84"/>
      <c r="E496" s="984"/>
      <c r="F496" s="985"/>
      <c r="L496" s="75"/>
      <c r="M496" s="76"/>
      <c r="P496" s="76"/>
      <c r="S496" s="986"/>
      <c r="Y496" s="85"/>
      <c r="Z496" s="85"/>
      <c r="AA496" s="85"/>
      <c r="AB496" s="85"/>
      <c r="AD496" s="10">
        <f t="shared" si="1166"/>
        <v>549</v>
      </c>
      <c r="AE496" s="10" t="str">
        <f t="shared" si="1167"/>
        <v>NA</v>
      </c>
      <c r="AF496" s="10" t="str">
        <f>IF(ISERROR(MATCH(AD496&amp;"."&amp;AE496,AF$91:AF495,0)),AD496&amp;"."&amp;AE496,AD496&amp;"."&amp;AE496&amp;COUNTIFS(AD$91:AD495,AD496,AE$91:AE495,AE496))</f>
        <v>549.NA3</v>
      </c>
    </row>
    <row r="497" spans="1:32" s="74" customFormat="1">
      <c r="A497" s="7">
        <f>ROW()</f>
        <v>497</v>
      </c>
      <c r="B497" s="506">
        <v>550</v>
      </c>
      <c r="C497" s="10" t="s">
        <v>115</v>
      </c>
      <c r="D497" s="46"/>
      <c r="E497" s="984"/>
      <c r="F497" s="985"/>
      <c r="L497" s="75"/>
      <c r="M497" s="76"/>
      <c r="P497" s="76"/>
      <c r="S497" s="986"/>
      <c r="Y497" s="85"/>
      <c r="Z497" s="85"/>
      <c r="AA497" s="85"/>
      <c r="AB497" s="85"/>
      <c r="AD497" s="10">
        <f t="shared" si="1166"/>
        <v>550</v>
      </c>
      <c r="AE497" s="10" t="str">
        <f t="shared" si="1167"/>
        <v>NA</v>
      </c>
      <c r="AF497" s="10" t="str">
        <f>IF(ISERROR(MATCH(AD497&amp;"."&amp;AE497,AF$91:AF496,0)),AD497&amp;"."&amp;AE497,AD497&amp;"."&amp;AE497&amp;COUNTIFS(AD$91:AD496,AD497,AE$91:AE496,AE497))</f>
        <v>550.NA</v>
      </c>
    </row>
    <row r="498" spans="1:32" s="74" customFormat="1">
      <c r="A498" s="7">
        <f>ROW()</f>
        <v>498</v>
      </c>
      <c r="B498" s="81"/>
      <c r="C498" s="10"/>
      <c r="D498" s="46" t="s">
        <v>1720</v>
      </c>
      <c r="E498" s="979" t="s">
        <v>51</v>
      </c>
      <c r="F498" s="92">
        <f>SUMIF(FERCJAMFactor,AF498,JAMValue)</f>
        <v>0</v>
      </c>
      <c r="G498" s="56">
        <f t="shared" ref="G498:K499" si="1183">INDEX(FuncFactorTbl,MATCH($E498,FuncFactors,0),MATCH(G$8,Functions,0))*$F498</f>
        <v>0</v>
      </c>
      <c r="H498" s="56">
        <f t="shared" si="1183"/>
        <v>0</v>
      </c>
      <c r="I498" s="56">
        <f t="shared" si="1183"/>
        <v>0</v>
      </c>
      <c r="J498" s="56">
        <f t="shared" si="1183"/>
        <v>0</v>
      </c>
      <c r="K498" s="56">
        <f t="shared" si="1183"/>
        <v>0</v>
      </c>
      <c r="L498" s="75"/>
      <c r="M498" s="45">
        <f>Inputs!$D$9</f>
        <v>0.7391877595968348</v>
      </c>
      <c r="N498" s="56">
        <f t="shared" ref="N498:N499" si="1184">$G498*$M498</f>
        <v>0</v>
      </c>
      <c r="O498" s="56">
        <f t="shared" ref="O498:O499" si="1185">$G498*(1-$M498)</f>
        <v>0</v>
      </c>
      <c r="P498" s="76"/>
      <c r="Q498" s="56">
        <v>0</v>
      </c>
      <c r="R498" s="56">
        <v>0</v>
      </c>
      <c r="S498" s="986"/>
      <c r="Y498" s="92">
        <f t="shared" ref="Y498:Y500" si="1186">ROUND(SUM(-F498,G498:K498),0)</f>
        <v>0</v>
      </c>
      <c r="Z498" s="998">
        <f t="shared" ref="Z498:Z500" si="1187">ROUND(G498-N498-O498,0)</f>
        <v>0</v>
      </c>
      <c r="AA498" s="92">
        <f t="shared" ref="AA498:AA500" si="1188">ROUND(H498-Q498-R498,0)</f>
        <v>0</v>
      </c>
      <c r="AB498" s="92">
        <f t="shared" ref="AB498:AB500" si="1189">ROUND(I498-T498-U498-V498-W498-X498,0)</f>
        <v>0</v>
      </c>
      <c r="AD498" s="10">
        <f t="shared" si="1166"/>
        <v>550</v>
      </c>
      <c r="AE498" s="10" t="str">
        <f t="shared" si="1167"/>
        <v>CAGW</v>
      </c>
      <c r="AF498" s="10" t="str">
        <f>IF(ISERROR(MATCH(AD498&amp;"."&amp;AE498,AF$91:AF497,0)),AD498&amp;"."&amp;AE498,AD498&amp;"."&amp;AE498&amp;COUNTIFS(AD$91:AD497,AD498,AE$91:AE497,AE498))</f>
        <v>550.CAGW</v>
      </c>
    </row>
    <row r="499" spans="1:32" s="74" customFormat="1">
      <c r="A499" s="7">
        <f>ROW()</f>
        <v>499</v>
      </c>
      <c r="B499" s="81"/>
      <c r="C499" s="10"/>
      <c r="D499" s="46" t="s">
        <v>11</v>
      </c>
      <c r="E499" s="979" t="s">
        <v>51</v>
      </c>
      <c r="F499" s="96">
        <f>SUMIF(FERCJAMFactor,AF499,JAMValue)</f>
        <v>834745.45987232064</v>
      </c>
      <c r="G499" s="60">
        <f t="shared" si="1183"/>
        <v>834745.45987232064</v>
      </c>
      <c r="H499" s="60">
        <f t="shared" si="1183"/>
        <v>0</v>
      </c>
      <c r="I499" s="60">
        <f t="shared" si="1183"/>
        <v>0</v>
      </c>
      <c r="J499" s="60">
        <f t="shared" si="1183"/>
        <v>0</v>
      </c>
      <c r="K499" s="60">
        <f t="shared" si="1183"/>
        <v>0</v>
      </c>
      <c r="L499" s="75"/>
      <c r="M499" s="45">
        <f>Inputs!$D$9</f>
        <v>0.7391877595968348</v>
      </c>
      <c r="N499" s="56">
        <f t="shared" si="1184"/>
        <v>617033.6263166503</v>
      </c>
      <c r="O499" s="56">
        <f t="shared" si="1185"/>
        <v>217711.83355567037</v>
      </c>
      <c r="P499" s="76"/>
      <c r="Q499" s="56"/>
      <c r="R499" s="56"/>
      <c r="S499" s="986"/>
      <c r="Y499" s="92">
        <f t="shared" si="1186"/>
        <v>0</v>
      </c>
      <c r="Z499" s="998">
        <f t="shared" si="1187"/>
        <v>0</v>
      </c>
      <c r="AA499" s="92">
        <f t="shared" si="1188"/>
        <v>0</v>
      </c>
      <c r="AB499" s="92">
        <f t="shared" si="1189"/>
        <v>0</v>
      </c>
      <c r="AD499" s="10">
        <f t="shared" si="1166"/>
        <v>550</v>
      </c>
      <c r="AE499" s="10" t="str">
        <f t="shared" si="1167"/>
        <v>SG</v>
      </c>
      <c r="AF499" s="10" t="str">
        <f>IF(ISERROR(MATCH(AD499&amp;"."&amp;AE499,AF$91:AF498,0)),AD499&amp;"."&amp;AE499,AD499&amp;"."&amp;AE499&amp;COUNTIFS(AD$91:AD498,AD499,AE$91:AE498,AE499))</f>
        <v>550.SG</v>
      </c>
    </row>
    <row r="500" spans="1:32" s="74" customFormat="1">
      <c r="A500" s="7">
        <f>ROW()</f>
        <v>500</v>
      </c>
      <c r="B500" s="81"/>
      <c r="C500" s="10"/>
      <c r="D500" s="46"/>
      <c r="E500" s="984"/>
      <c r="F500" s="92">
        <f>SUM(F498:F499)</f>
        <v>834745.45987232064</v>
      </c>
      <c r="G500" s="56">
        <f t="shared" ref="G500" si="1190">SUM(G498:G499)</f>
        <v>834745.45987232064</v>
      </c>
      <c r="H500" s="56">
        <f t="shared" ref="H500" si="1191">SUM(H498:H499)</f>
        <v>0</v>
      </c>
      <c r="I500" s="56">
        <f t="shared" ref="I500" si="1192">SUM(I498:I499)</f>
        <v>0</v>
      </c>
      <c r="J500" s="56">
        <f t="shared" ref="J500" si="1193">SUM(J498:J499)</f>
        <v>0</v>
      </c>
      <c r="K500" s="56">
        <f t="shared" ref="K500" si="1194">SUM(K498:K499)</f>
        <v>0</v>
      </c>
      <c r="L500" s="75"/>
      <c r="M500" s="76"/>
      <c r="N500" s="56">
        <f t="shared" ref="N500:O500" si="1195">SUM(N498:N499)</f>
        <v>617033.6263166503</v>
      </c>
      <c r="O500" s="56">
        <f t="shared" si="1195"/>
        <v>217711.83355567037</v>
      </c>
      <c r="P500" s="76"/>
      <c r="Q500" s="56">
        <f t="shared" ref="Q500:R500" si="1196">SUM(Q498:Q499)</f>
        <v>0</v>
      </c>
      <c r="R500" s="56">
        <f t="shared" si="1196"/>
        <v>0</v>
      </c>
      <c r="S500" s="986"/>
      <c r="Y500" s="92">
        <f t="shared" si="1186"/>
        <v>0</v>
      </c>
      <c r="Z500" s="998">
        <f t="shared" si="1187"/>
        <v>0</v>
      </c>
      <c r="AA500" s="92">
        <f t="shared" si="1188"/>
        <v>0</v>
      </c>
      <c r="AB500" s="92">
        <f t="shared" si="1189"/>
        <v>0</v>
      </c>
      <c r="AD500" s="10">
        <f t="shared" si="1166"/>
        <v>550</v>
      </c>
      <c r="AE500" s="10" t="str">
        <f t="shared" si="1167"/>
        <v>NA</v>
      </c>
      <c r="AF500" s="10" t="str">
        <f>IF(ISERROR(MATCH(AD500&amp;"."&amp;AE500,AF$91:AF499,0)),AD500&amp;"."&amp;AE500,AD500&amp;"."&amp;AE500&amp;COUNTIFS(AD$91:AD499,AD500,AE$91:AE499,AE500))</f>
        <v>550.NA1</v>
      </c>
    </row>
    <row r="501" spans="1:32" s="74" customFormat="1">
      <c r="A501" s="7">
        <f>ROW()</f>
        <v>501</v>
      </c>
      <c r="B501" s="84"/>
      <c r="E501" s="984"/>
      <c r="F501" s="987"/>
      <c r="L501" s="75"/>
      <c r="M501" s="76"/>
      <c r="P501" s="76"/>
      <c r="S501" s="986"/>
      <c r="Y501" s="85"/>
      <c r="Z501" s="85"/>
      <c r="AA501" s="85"/>
      <c r="AB501" s="85"/>
      <c r="AD501" s="10">
        <f t="shared" si="1166"/>
        <v>550</v>
      </c>
      <c r="AE501" s="10" t="str">
        <f t="shared" si="1167"/>
        <v>NA</v>
      </c>
      <c r="AF501" s="10" t="str">
        <f>IF(ISERROR(MATCH(AD501&amp;"."&amp;AE501,AF$91:AF500,0)),AD501&amp;"."&amp;AE501,AD501&amp;"."&amp;AE501&amp;COUNTIFS(AD$91:AD500,AD501,AE$91:AE500,AE501))</f>
        <v>550.NA2</v>
      </c>
    </row>
    <row r="502" spans="1:32">
      <c r="A502" s="7">
        <f>ROW()</f>
        <v>502</v>
      </c>
      <c r="B502" s="81">
        <v>552</v>
      </c>
      <c r="C502" s="10" t="s">
        <v>116</v>
      </c>
      <c r="D502" s="46"/>
      <c r="E502" s="979"/>
      <c r="F502" s="102"/>
      <c r="S502" s="980"/>
      <c r="Y502" s="87"/>
      <c r="Z502" s="87"/>
      <c r="AA502" s="87"/>
      <c r="AB502" s="87"/>
      <c r="AD502" s="10">
        <f t="shared" si="1166"/>
        <v>552</v>
      </c>
      <c r="AE502" s="10" t="str">
        <f t="shared" si="1167"/>
        <v>NA</v>
      </c>
      <c r="AF502" s="10" t="str">
        <f>IF(ISERROR(MATCH(AD502&amp;"."&amp;AE502,AF$91:AF501,0)),AD502&amp;"."&amp;AE502,AD502&amp;"."&amp;AE502&amp;COUNTIFS(AD$91:AD501,AD502,AE$91:AE501,AE502))</f>
        <v>552.NA</v>
      </c>
    </row>
    <row r="503" spans="1:32">
      <c r="A503" s="7">
        <f>ROW()</f>
        <v>503</v>
      </c>
      <c r="B503" s="81"/>
      <c r="D503" s="46" t="s">
        <v>11</v>
      </c>
      <c r="E503" s="979" t="s">
        <v>51</v>
      </c>
      <c r="F503" s="92">
        <f>SUMIF(FERCJAMFactor,AF503,JAMValue)</f>
        <v>0</v>
      </c>
      <c r="G503" s="56">
        <f t="shared" ref="G503:K504" si="1197">INDEX(FuncFactorTbl,MATCH($E503,FuncFactors,0),MATCH(G$8,Functions,0))*$F503</f>
        <v>0</v>
      </c>
      <c r="H503" s="56">
        <f t="shared" si="1197"/>
        <v>0</v>
      </c>
      <c r="I503" s="56">
        <f t="shared" si="1197"/>
        <v>0</v>
      </c>
      <c r="J503" s="56">
        <f t="shared" si="1197"/>
        <v>0</v>
      </c>
      <c r="K503" s="56">
        <f t="shared" si="1197"/>
        <v>0</v>
      </c>
      <c r="M503" s="45">
        <f>Inputs!$D$9</f>
        <v>0.7391877595968348</v>
      </c>
      <c r="N503" s="56">
        <f t="shared" ref="N503:N504" si="1198">$G503*$M503</f>
        <v>0</v>
      </c>
      <c r="O503" s="56">
        <f t="shared" ref="O503:O504" si="1199">$G503*(1-$M503)</f>
        <v>0</v>
      </c>
      <c r="Q503" s="56">
        <v>0</v>
      </c>
      <c r="R503" s="56">
        <v>0</v>
      </c>
      <c r="S503" s="980"/>
      <c r="Y503" s="92">
        <f t="shared" ref="Y503:Y505" si="1200">ROUND(SUM(-F503,G503:K503),0)</f>
        <v>0</v>
      </c>
      <c r="Z503" s="998">
        <f t="shared" ref="Z503:Z505" si="1201">ROUND(G503-N503-O503,0)</f>
        <v>0</v>
      </c>
      <c r="AA503" s="92">
        <f t="shared" ref="AA503:AA505" si="1202">ROUND(H503-Q503-R503,0)</f>
        <v>0</v>
      </c>
      <c r="AB503" s="92">
        <f t="shared" ref="AB503:AB505" si="1203">ROUND(I503-T503-U503-V503-W503-X503,0)</f>
        <v>0</v>
      </c>
      <c r="AD503" s="10">
        <f t="shared" si="1166"/>
        <v>552</v>
      </c>
      <c r="AE503" s="10" t="str">
        <f t="shared" si="1167"/>
        <v>SG</v>
      </c>
      <c r="AF503" s="10" t="str">
        <f>IF(ISERROR(MATCH(AD503&amp;"."&amp;AE503,AF$91:AF502,0)),AD503&amp;"."&amp;AE503,AD503&amp;"."&amp;AE503&amp;COUNTIFS(AD$91:AD502,AD503,AE$91:AE502,AE503))</f>
        <v>552.SG</v>
      </c>
    </row>
    <row r="504" spans="1:32" s="74" customFormat="1">
      <c r="A504" s="7">
        <f>ROW()</f>
        <v>504</v>
      </c>
      <c r="B504" s="81"/>
      <c r="C504" s="10"/>
      <c r="D504" s="46" t="s">
        <v>1720</v>
      </c>
      <c r="E504" s="979" t="s">
        <v>51</v>
      </c>
      <c r="F504" s="96">
        <f>SUMIF(FERCJAMFactor,AF504,JAMValue)</f>
        <v>4480.2780250579444</v>
      </c>
      <c r="G504" s="60">
        <f t="shared" si="1197"/>
        <v>4480.2780250579444</v>
      </c>
      <c r="H504" s="60">
        <f t="shared" si="1197"/>
        <v>0</v>
      </c>
      <c r="I504" s="60">
        <f t="shared" si="1197"/>
        <v>0</v>
      </c>
      <c r="J504" s="60">
        <f t="shared" si="1197"/>
        <v>0</v>
      </c>
      <c r="K504" s="60">
        <f t="shared" si="1197"/>
        <v>0</v>
      </c>
      <c r="L504" s="75"/>
      <c r="M504" s="45">
        <f>Inputs!$D$9</f>
        <v>0.7391877595968348</v>
      </c>
      <c r="N504" s="56">
        <f t="shared" si="1198"/>
        <v>3311.7666757135135</v>
      </c>
      <c r="O504" s="56">
        <f t="shared" si="1199"/>
        <v>1168.5113493444308</v>
      </c>
      <c r="P504" s="76"/>
      <c r="Q504" s="56"/>
      <c r="R504" s="56"/>
      <c r="S504" s="986"/>
      <c r="Y504" s="92">
        <f t="shared" si="1200"/>
        <v>0</v>
      </c>
      <c r="Z504" s="998">
        <f t="shared" si="1201"/>
        <v>0</v>
      </c>
      <c r="AA504" s="92">
        <f t="shared" si="1202"/>
        <v>0</v>
      </c>
      <c r="AB504" s="92">
        <f t="shared" si="1203"/>
        <v>0</v>
      </c>
      <c r="AD504" s="10">
        <f t="shared" si="1166"/>
        <v>552</v>
      </c>
      <c r="AE504" s="10" t="str">
        <f t="shared" si="1167"/>
        <v>CAGW</v>
      </c>
      <c r="AF504" s="10" t="str">
        <f>IF(ISERROR(MATCH(AD504&amp;"."&amp;AE504,AF$91:AF503,0)),AD504&amp;"."&amp;AE504,AD504&amp;"."&amp;AE504&amp;COUNTIFS(AD$91:AD503,AD504,AE$91:AE503,AE504))</f>
        <v>552.CAGW</v>
      </c>
    </row>
    <row r="505" spans="1:32">
      <c r="A505" s="7">
        <f>ROW()</f>
        <v>505</v>
      </c>
      <c r="B505" s="81"/>
      <c r="D505" s="46"/>
      <c r="E505" s="979"/>
      <c r="F505" s="92">
        <f>SUM(F503:F504)</f>
        <v>4480.2780250579444</v>
      </c>
      <c r="G505" s="56">
        <f t="shared" ref="G505" si="1204">SUM(G503:G504)</f>
        <v>4480.2780250579444</v>
      </c>
      <c r="H505" s="56">
        <f t="shared" ref="H505" si="1205">SUM(H503:H504)</f>
        <v>0</v>
      </c>
      <c r="I505" s="56">
        <f t="shared" ref="I505" si="1206">SUM(I503:I504)</f>
        <v>0</v>
      </c>
      <c r="J505" s="56">
        <f t="shared" ref="J505" si="1207">SUM(J503:J504)</f>
        <v>0</v>
      </c>
      <c r="K505" s="56">
        <f t="shared" ref="K505" si="1208">SUM(K503:K504)</f>
        <v>0</v>
      </c>
      <c r="N505" s="56">
        <f t="shared" ref="N505:O505" si="1209">SUM(N503:N504)</f>
        <v>3311.7666757135135</v>
      </c>
      <c r="O505" s="56">
        <f t="shared" si="1209"/>
        <v>1168.5113493444308</v>
      </c>
      <c r="Q505" s="56">
        <f t="shared" ref="Q505:R505" si="1210">SUM(Q503:Q504)</f>
        <v>0</v>
      </c>
      <c r="R505" s="56">
        <f t="shared" si="1210"/>
        <v>0</v>
      </c>
      <c r="S505" s="980"/>
      <c r="T505" s="56">
        <f t="shared" ref="T505:X505" si="1211">SUM(T503:T504)</f>
        <v>0</v>
      </c>
      <c r="U505" s="56">
        <f t="shared" si="1211"/>
        <v>0</v>
      </c>
      <c r="V505" s="56">
        <f t="shared" si="1211"/>
        <v>0</v>
      </c>
      <c r="W505" s="56">
        <f t="shared" si="1211"/>
        <v>0</v>
      </c>
      <c r="X505" s="56">
        <f t="shared" si="1211"/>
        <v>0</v>
      </c>
      <c r="Y505" s="92">
        <f t="shared" si="1200"/>
        <v>0</v>
      </c>
      <c r="Z505" s="998">
        <f t="shared" si="1201"/>
        <v>0</v>
      </c>
      <c r="AA505" s="92">
        <f t="shared" si="1202"/>
        <v>0</v>
      </c>
      <c r="AB505" s="92">
        <f t="shared" si="1203"/>
        <v>0</v>
      </c>
      <c r="AD505" s="10">
        <f t="shared" si="1166"/>
        <v>552</v>
      </c>
      <c r="AE505" s="10" t="str">
        <f t="shared" si="1167"/>
        <v>NA</v>
      </c>
      <c r="AF505" s="10" t="str">
        <f>IF(ISERROR(MATCH(AD505&amp;"."&amp;AE505,AF$91:AF504,0)),AD505&amp;"."&amp;AE505,AD505&amp;"."&amp;AE505&amp;COUNTIFS(AD$91:AD504,AD505,AE$91:AE504,AE505))</f>
        <v>552.NA1</v>
      </c>
    </row>
    <row r="506" spans="1:32">
      <c r="A506" s="7">
        <f>ROW()</f>
        <v>506</v>
      </c>
      <c r="B506" s="81"/>
      <c r="D506" s="46"/>
      <c r="E506" s="988"/>
      <c r="F506" s="100"/>
      <c r="G506" s="16"/>
      <c r="H506" s="16"/>
      <c r="I506" s="16"/>
      <c r="J506" s="16"/>
      <c r="K506" s="16"/>
      <c r="L506" s="1"/>
      <c r="M506" s="16"/>
      <c r="N506" s="16"/>
      <c r="O506" s="16"/>
      <c r="P506" s="16"/>
      <c r="Q506" s="16"/>
      <c r="R506" s="16"/>
      <c r="S506" s="989"/>
      <c r="T506" s="16"/>
      <c r="U506" s="16"/>
      <c r="V506" s="16"/>
      <c r="W506" s="16"/>
      <c r="X506" s="16"/>
      <c r="Y506" s="100"/>
      <c r="Z506" s="87"/>
      <c r="AA506" s="87"/>
      <c r="AB506" s="87"/>
      <c r="AD506" s="10">
        <f t="shared" si="1166"/>
        <v>552</v>
      </c>
      <c r="AE506" s="10" t="str">
        <f t="shared" si="1167"/>
        <v>NA</v>
      </c>
      <c r="AF506" s="10" t="str">
        <f>IF(ISERROR(MATCH(AD506&amp;"."&amp;AE506,AF$91:AF505,0)),AD506&amp;"."&amp;AE506,AD506&amp;"."&amp;AE506&amp;COUNTIFS(AD$91:AD505,AD506,AE$91:AE505,AE506))</f>
        <v>552.NA2</v>
      </c>
    </row>
    <row r="507" spans="1:32">
      <c r="A507" s="7">
        <f>ROW()</f>
        <v>507</v>
      </c>
      <c r="B507" s="81"/>
      <c r="D507" s="46"/>
      <c r="E507" s="979"/>
      <c r="F507" s="87"/>
      <c r="S507" s="980"/>
      <c r="Y507" s="87"/>
      <c r="Z507" s="87"/>
      <c r="AA507" s="87"/>
      <c r="AB507" s="87"/>
      <c r="AD507" s="10">
        <f t="shared" si="1166"/>
        <v>552</v>
      </c>
      <c r="AE507" s="10" t="str">
        <f t="shared" si="1167"/>
        <v>NA</v>
      </c>
      <c r="AF507" s="10" t="str">
        <f>IF(ISERROR(MATCH(AD507&amp;"."&amp;AE507,AF$91:AF506,0)),AD507&amp;"."&amp;AE507,AD507&amp;"."&amp;AE507&amp;COUNTIFS(AD$91:AD506,AD507,AE$91:AE506,AE507))</f>
        <v>552.NA3</v>
      </c>
    </row>
    <row r="508" spans="1:32">
      <c r="A508" s="7">
        <f>ROW()</f>
        <v>508</v>
      </c>
      <c r="B508" s="81">
        <v>553</v>
      </c>
      <c r="C508" s="10" t="s">
        <v>140</v>
      </c>
      <c r="D508" s="46"/>
      <c r="E508" s="979"/>
      <c r="F508" s="87"/>
      <c r="S508" s="980"/>
      <c r="Y508" s="87"/>
      <c r="Z508" s="87"/>
      <c r="AA508" s="87"/>
      <c r="AB508" s="87"/>
      <c r="AD508" s="10">
        <f t="shared" si="1166"/>
        <v>553</v>
      </c>
      <c r="AE508" s="10" t="str">
        <f t="shared" si="1167"/>
        <v>NA</v>
      </c>
      <c r="AF508" s="10" t="str">
        <f>IF(ISERROR(MATCH(AD508&amp;"."&amp;AE508,AF$91:AF507,0)),AD508&amp;"."&amp;AE508,AD508&amp;"."&amp;AE508&amp;COUNTIFS(AD$91:AD507,AD508,AE$91:AE507,AE508))</f>
        <v>553.NA</v>
      </c>
    </row>
    <row r="509" spans="1:32">
      <c r="A509" s="7">
        <f>ROW()</f>
        <v>509</v>
      </c>
      <c r="B509" s="81"/>
      <c r="D509" s="46" t="s">
        <v>11</v>
      </c>
      <c r="E509" s="979" t="s">
        <v>51</v>
      </c>
      <c r="F509" s="92">
        <f>SUMIF(FERCJAMFactor,AF509,JAMValue)</f>
        <v>1310230.4489401188</v>
      </c>
      <c r="G509" s="56">
        <f t="shared" ref="G509:K510" si="1212">INDEX(FuncFactorTbl,MATCH($E509,FuncFactors,0),MATCH(G$8,Functions,0))*$F509</f>
        <v>1310230.4489401188</v>
      </c>
      <c r="H509" s="56">
        <f t="shared" si="1212"/>
        <v>0</v>
      </c>
      <c r="I509" s="56">
        <f t="shared" si="1212"/>
        <v>0</v>
      </c>
      <c r="J509" s="56">
        <f t="shared" si="1212"/>
        <v>0</v>
      </c>
      <c r="K509" s="56">
        <f t="shared" si="1212"/>
        <v>0</v>
      </c>
      <c r="M509" s="45">
        <f>Inputs!$D$9</f>
        <v>0.7391877595968348</v>
      </c>
      <c r="N509" s="56">
        <f t="shared" ref="N509:N510" si="1213">$G509*$M509</f>
        <v>968506.31010760146</v>
      </c>
      <c r="O509" s="56">
        <f t="shared" ref="O509:O510" si="1214">$G509*(1-$M509)</f>
        <v>341724.13883251732</v>
      </c>
      <c r="Q509" s="56">
        <v>0</v>
      </c>
      <c r="R509" s="56">
        <v>0</v>
      </c>
      <c r="S509" s="980"/>
      <c r="Y509" s="92">
        <f t="shared" ref="Y509:Y511" si="1215">ROUND(SUM(-F509,G509:K509),0)</f>
        <v>0</v>
      </c>
      <c r="Z509" s="998">
        <f t="shared" ref="Z509:Z511" si="1216">ROUND(G509-N509-O509,0)</f>
        <v>0</v>
      </c>
      <c r="AA509" s="92">
        <f t="shared" ref="AA509:AA511" si="1217">ROUND(H509-Q509-R509,0)</f>
        <v>0</v>
      </c>
      <c r="AB509" s="92">
        <f t="shared" ref="AB509:AB511" si="1218">ROUND(I509-T509-U509-V509-W509-X509,0)</f>
        <v>0</v>
      </c>
      <c r="AD509" s="10">
        <f t="shared" si="1166"/>
        <v>553</v>
      </c>
      <c r="AE509" s="10" t="str">
        <f t="shared" si="1167"/>
        <v>SG</v>
      </c>
      <c r="AF509" s="10" t="str">
        <f>IF(ISERROR(MATCH(AD509&amp;"."&amp;AE509,AF$91:AF508,0)),AD509&amp;"."&amp;AE509,AD509&amp;"."&amp;AE509&amp;COUNTIFS(AD$91:AD508,AD509,AE$91:AE508,AE509))</f>
        <v>553.SG</v>
      </c>
    </row>
    <row r="510" spans="1:32">
      <c r="A510" s="7">
        <f>ROW()</f>
        <v>510</v>
      </c>
      <c r="B510" s="81"/>
      <c r="D510" s="46" t="s">
        <v>1720</v>
      </c>
      <c r="E510" s="979" t="s">
        <v>51</v>
      </c>
      <c r="F510" s="96">
        <f>SUMIF(FERCJAMFactor,AF510,JAMValue)</f>
        <v>1076460.6240493278</v>
      </c>
      <c r="G510" s="60">
        <f t="shared" si="1212"/>
        <v>1076460.6240493278</v>
      </c>
      <c r="H510" s="60">
        <f t="shared" si="1212"/>
        <v>0</v>
      </c>
      <c r="I510" s="60">
        <f t="shared" si="1212"/>
        <v>0</v>
      </c>
      <c r="J510" s="60">
        <f t="shared" si="1212"/>
        <v>0</v>
      </c>
      <c r="K510" s="60">
        <f t="shared" si="1212"/>
        <v>0</v>
      </c>
      <c r="M510" s="45">
        <f>Inputs!$D$9</f>
        <v>0.7391877595968348</v>
      </c>
      <c r="N510" s="56">
        <f t="shared" si="1213"/>
        <v>795706.51698523329</v>
      </c>
      <c r="O510" s="56">
        <f t="shared" si="1214"/>
        <v>280754.10706409451</v>
      </c>
      <c r="Q510" s="56"/>
      <c r="R510" s="56"/>
      <c r="S510" s="980"/>
      <c r="Y510" s="92">
        <f t="shared" si="1215"/>
        <v>0</v>
      </c>
      <c r="Z510" s="998">
        <f t="shared" si="1216"/>
        <v>0</v>
      </c>
      <c r="AA510" s="92">
        <f t="shared" si="1217"/>
        <v>0</v>
      </c>
      <c r="AB510" s="92">
        <f t="shared" si="1218"/>
        <v>0</v>
      </c>
      <c r="AD510" s="10">
        <f t="shared" si="1166"/>
        <v>553</v>
      </c>
      <c r="AE510" s="10" t="str">
        <f t="shared" si="1167"/>
        <v>CAGW</v>
      </c>
      <c r="AF510" s="10" t="str">
        <f>IF(ISERROR(MATCH(AD510&amp;"."&amp;AE510,AF$91:AF509,0)),AD510&amp;"."&amp;AE510,AD510&amp;"."&amp;AE510&amp;COUNTIFS(AD$91:AD509,AD510,AE$91:AE509,AE510))</f>
        <v>553.CAGW</v>
      </c>
    </row>
    <row r="511" spans="1:32">
      <c r="A511" s="7">
        <f>ROW()</f>
        <v>511</v>
      </c>
      <c r="B511" s="81"/>
      <c r="D511" s="46"/>
      <c r="E511" s="979"/>
      <c r="F511" s="92">
        <f t="shared" ref="F511:K511" si="1219">SUM(F509:F510)</f>
        <v>2386691.0729894466</v>
      </c>
      <c r="G511" s="56">
        <f t="shared" si="1219"/>
        <v>2386691.0729894466</v>
      </c>
      <c r="H511" s="56">
        <f t="shared" si="1219"/>
        <v>0</v>
      </c>
      <c r="I511" s="56">
        <f t="shared" si="1219"/>
        <v>0</v>
      </c>
      <c r="J511" s="56">
        <f t="shared" si="1219"/>
        <v>0</v>
      </c>
      <c r="K511" s="56">
        <f t="shared" si="1219"/>
        <v>0</v>
      </c>
      <c r="N511" s="56">
        <f>SUM(N509:N510)</f>
        <v>1764212.8270928347</v>
      </c>
      <c r="O511" s="56">
        <f>SUM(O509:O510)</f>
        <v>622478.24589661183</v>
      </c>
      <c r="Q511" s="56">
        <f>SUM(Q509:Q510)</f>
        <v>0</v>
      </c>
      <c r="R511" s="56">
        <f>SUM(R509:R510)</f>
        <v>0</v>
      </c>
      <c r="S511" s="980"/>
      <c r="T511" s="56">
        <f>SUM(T509:T510)</f>
        <v>0</v>
      </c>
      <c r="U511" s="56">
        <f>SUM(U509:U510)</f>
        <v>0</v>
      </c>
      <c r="V511" s="56">
        <f>SUM(V509:V510)</f>
        <v>0</v>
      </c>
      <c r="W511" s="56">
        <f>SUM(W509:W510)</f>
        <v>0</v>
      </c>
      <c r="X511" s="56">
        <f>SUM(X509:X510)</f>
        <v>0</v>
      </c>
      <c r="Y511" s="92">
        <f t="shared" si="1215"/>
        <v>0</v>
      </c>
      <c r="Z511" s="998">
        <f t="shared" si="1216"/>
        <v>0</v>
      </c>
      <c r="AA511" s="92">
        <f t="shared" si="1217"/>
        <v>0</v>
      </c>
      <c r="AB511" s="92">
        <f t="shared" si="1218"/>
        <v>0</v>
      </c>
      <c r="AD511" s="10">
        <f t="shared" si="1166"/>
        <v>553</v>
      </c>
      <c r="AE511" s="10" t="str">
        <f t="shared" si="1167"/>
        <v>NA</v>
      </c>
      <c r="AF511" s="10" t="str">
        <f>IF(ISERROR(MATCH(AD511&amp;"."&amp;AE511,AF$91:AF510,0)),AD511&amp;"."&amp;AE511,AD511&amp;"."&amp;AE511&amp;COUNTIFS(AD$91:AD510,AD511,AE$91:AE510,AE511))</f>
        <v>553.NA1</v>
      </c>
    </row>
    <row r="512" spans="1:32">
      <c r="A512" s="7">
        <f>ROW()</f>
        <v>512</v>
      </c>
      <c r="B512" s="81"/>
      <c r="D512" s="46"/>
      <c r="E512" s="979"/>
      <c r="F512" s="87"/>
      <c r="S512" s="980"/>
      <c r="Y512" s="87"/>
      <c r="Z512" s="87"/>
      <c r="AA512" s="87"/>
      <c r="AB512" s="87"/>
      <c r="AD512" s="10">
        <f t="shared" si="1166"/>
        <v>553</v>
      </c>
      <c r="AE512" s="10" t="str">
        <f t="shared" si="1167"/>
        <v>NA</v>
      </c>
      <c r="AF512" s="10" t="str">
        <f>IF(ISERROR(MATCH(AD512&amp;"."&amp;AE512,AF$91:AF511,0)),AD512&amp;"."&amp;AE512,AD512&amp;"."&amp;AE512&amp;COUNTIFS(AD$91:AD511,AD512,AE$91:AE511,AE512))</f>
        <v>553.NA2</v>
      </c>
    </row>
    <row r="513" spans="1:32">
      <c r="A513" s="7">
        <f>ROW()</f>
        <v>513</v>
      </c>
      <c r="B513" s="81">
        <v>554</v>
      </c>
      <c r="C513" s="10" t="s">
        <v>141</v>
      </c>
      <c r="D513" s="46"/>
      <c r="E513" s="979"/>
      <c r="F513" s="87"/>
      <c r="S513" s="980"/>
      <c r="Y513" s="87"/>
      <c r="Z513" s="87"/>
      <c r="AA513" s="87"/>
      <c r="AB513" s="87"/>
      <c r="AD513" s="10">
        <f t="shared" si="1166"/>
        <v>554</v>
      </c>
      <c r="AE513" s="10" t="str">
        <f t="shared" si="1167"/>
        <v>NA</v>
      </c>
      <c r="AF513" s="10" t="str">
        <f>IF(ISERROR(MATCH(AD513&amp;"."&amp;AE513,AF$91:AF512,0)),AD513&amp;"."&amp;AE513,AD513&amp;"."&amp;AE513&amp;COUNTIFS(AD$91:AD512,AD513,AE$91:AE512,AE513))</f>
        <v>554.NA</v>
      </c>
    </row>
    <row r="514" spans="1:32">
      <c r="A514" s="7">
        <f>ROW()</f>
        <v>514</v>
      </c>
      <c r="D514" s="46" t="s">
        <v>11</v>
      </c>
      <c r="E514" s="979" t="s">
        <v>51</v>
      </c>
      <c r="F514" s="92">
        <f>SUMIF(FERCJAMFactor,AF514,JAMValue)</f>
        <v>95669.546969759162</v>
      </c>
      <c r="G514" s="56">
        <f t="shared" ref="G514:K515" si="1220">INDEX(FuncFactorTbl,MATCH($E514,FuncFactors,0),MATCH(G$8,Functions,0))*$F514</f>
        <v>95669.546969759162</v>
      </c>
      <c r="H514" s="56">
        <f t="shared" si="1220"/>
        <v>0</v>
      </c>
      <c r="I514" s="56">
        <f t="shared" si="1220"/>
        <v>0</v>
      </c>
      <c r="J514" s="56">
        <f t="shared" si="1220"/>
        <v>0</v>
      </c>
      <c r="K514" s="56">
        <f t="shared" si="1220"/>
        <v>0</v>
      </c>
      <c r="M514" s="45">
        <f>Inputs!$D$9</f>
        <v>0.7391877595968348</v>
      </c>
      <c r="N514" s="56">
        <f t="shared" ref="N514:N515" si="1221">$G514*$M514</f>
        <v>70717.758086220434</v>
      </c>
      <c r="O514" s="56">
        <f t="shared" ref="O514:O515" si="1222">$G514*(1-$M514)</f>
        <v>24951.788883538731</v>
      </c>
      <c r="Q514" s="56">
        <v>0</v>
      </c>
      <c r="R514" s="56">
        <v>0</v>
      </c>
      <c r="S514" s="980"/>
      <c r="Y514" s="92">
        <f t="shared" ref="Y514:Y516" si="1223">ROUND(SUM(-F514,G514:K514),0)</f>
        <v>0</v>
      </c>
      <c r="Z514" s="998">
        <f t="shared" ref="Z514:Z516" si="1224">ROUND(G514-N514-O514,0)</f>
        <v>0</v>
      </c>
      <c r="AA514" s="92">
        <f t="shared" ref="AA514:AA516" si="1225">ROUND(H514-Q514-R514,0)</f>
        <v>0</v>
      </c>
      <c r="AB514" s="92">
        <f t="shared" ref="AB514:AB516" si="1226">ROUND(I514-T514-U514-V514-W514-X514,0)</f>
        <v>0</v>
      </c>
      <c r="AD514" s="10">
        <f t="shared" si="1166"/>
        <v>554</v>
      </c>
      <c r="AE514" s="10" t="str">
        <f t="shared" si="1167"/>
        <v>SG</v>
      </c>
      <c r="AF514" s="10" t="str">
        <f>IF(ISERROR(MATCH(AD514&amp;"."&amp;AE514,AF$91:AF513,0)),AD514&amp;"."&amp;AE514,AD514&amp;"."&amp;AE514&amp;COUNTIFS(AD$91:AD513,AD514,AE$91:AE513,AE514))</f>
        <v>554.SG</v>
      </c>
    </row>
    <row r="515" spans="1:32">
      <c r="A515" s="7">
        <f>ROW()</f>
        <v>515</v>
      </c>
      <c r="D515" s="46" t="s">
        <v>1720</v>
      </c>
      <c r="E515" s="979" t="s">
        <v>51</v>
      </c>
      <c r="F515" s="96">
        <f>SUMIF(FERCJAMFactor,AF515,JAMValue)</f>
        <v>0</v>
      </c>
      <c r="G515" s="60">
        <f t="shared" si="1220"/>
        <v>0</v>
      </c>
      <c r="H515" s="60">
        <f t="shared" si="1220"/>
        <v>0</v>
      </c>
      <c r="I515" s="60">
        <f t="shared" si="1220"/>
        <v>0</v>
      </c>
      <c r="J515" s="60">
        <f t="shared" si="1220"/>
        <v>0</v>
      </c>
      <c r="K515" s="60">
        <f t="shared" si="1220"/>
        <v>0</v>
      </c>
      <c r="M515" s="45">
        <f>Inputs!$D$9</f>
        <v>0.7391877595968348</v>
      </c>
      <c r="N515" s="56">
        <f t="shared" si="1221"/>
        <v>0</v>
      </c>
      <c r="O515" s="56">
        <f t="shared" si="1222"/>
        <v>0</v>
      </c>
      <c r="Q515" s="56"/>
      <c r="R515" s="56"/>
      <c r="S515" s="980"/>
      <c r="Y515" s="92">
        <f t="shared" si="1223"/>
        <v>0</v>
      </c>
      <c r="Z515" s="998">
        <f t="shared" si="1224"/>
        <v>0</v>
      </c>
      <c r="AA515" s="92">
        <f t="shared" si="1225"/>
        <v>0</v>
      </c>
      <c r="AB515" s="92">
        <f t="shared" si="1226"/>
        <v>0</v>
      </c>
      <c r="AD515" s="10">
        <f t="shared" si="1166"/>
        <v>554</v>
      </c>
      <c r="AE515" s="10" t="str">
        <f t="shared" si="1167"/>
        <v>CAGW</v>
      </c>
      <c r="AF515" s="10" t="str">
        <f>IF(ISERROR(MATCH(AD515&amp;"."&amp;AE515,AF$91:AF514,0)),AD515&amp;"."&amp;AE515,AD515&amp;"."&amp;AE515&amp;COUNTIFS(AD$91:AD514,AD515,AE$91:AE514,AE515))</f>
        <v>554.CAGW</v>
      </c>
    </row>
    <row r="516" spans="1:32">
      <c r="A516" s="7">
        <f>ROW()</f>
        <v>516</v>
      </c>
      <c r="D516" s="46"/>
      <c r="E516" s="979"/>
      <c r="F516" s="92">
        <f t="shared" ref="F516:K516" si="1227">SUM(F514:F515)</f>
        <v>95669.546969759162</v>
      </c>
      <c r="G516" s="56">
        <f t="shared" si="1227"/>
        <v>95669.546969759162</v>
      </c>
      <c r="H516" s="56">
        <f t="shared" si="1227"/>
        <v>0</v>
      </c>
      <c r="I516" s="56">
        <f t="shared" si="1227"/>
        <v>0</v>
      </c>
      <c r="J516" s="56">
        <f t="shared" si="1227"/>
        <v>0</v>
      </c>
      <c r="K516" s="56">
        <f t="shared" si="1227"/>
        <v>0</v>
      </c>
      <c r="N516" s="56">
        <f>SUM(N514:N515)</f>
        <v>70717.758086220434</v>
      </c>
      <c r="O516" s="56">
        <f>SUM(O514:O515)</f>
        <v>24951.788883538731</v>
      </c>
      <c r="Q516" s="56">
        <f>SUM(Q514:Q515)</f>
        <v>0</v>
      </c>
      <c r="R516" s="56">
        <f>SUM(R514:R515)</f>
        <v>0</v>
      </c>
      <c r="S516" s="980"/>
      <c r="T516" s="56">
        <f>SUM(T514:T515)</f>
        <v>0</v>
      </c>
      <c r="U516" s="56">
        <f>SUM(U514:U515)</f>
        <v>0</v>
      </c>
      <c r="V516" s="56">
        <f>SUM(V514:V515)</f>
        <v>0</v>
      </c>
      <c r="W516" s="56">
        <f>SUM(W514:W515)</f>
        <v>0</v>
      </c>
      <c r="X516" s="56">
        <f>SUM(X514:X515)</f>
        <v>0</v>
      </c>
      <c r="Y516" s="92">
        <f t="shared" si="1223"/>
        <v>0</v>
      </c>
      <c r="Z516" s="998">
        <f t="shared" si="1224"/>
        <v>0</v>
      </c>
      <c r="AA516" s="92">
        <f t="shared" si="1225"/>
        <v>0</v>
      </c>
      <c r="AB516" s="92">
        <f t="shared" si="1226"/>
        <v>0</v>
      </c>
      <c r="AD516" s="10">
        <f t="shared" si="1166"/>
        <v>554</v>
      </c>
      <c r="AE516" s="10" t="str">
        <f t="shared" si="1167"/>
        <v>NA</v>
      </c>
      <c r="AF516" s="10" t="str">
        <f>IF(ISERROR(MATCH(AD516&amp;"."&amp;AE516,AF$91:AF515,0)),AD516&amp;"."&amp;AE516,AD516&amp;"."&amp;AE516&amp;COUNTIFS(AD$91:AD515,AD516,AE$91:AE515,AE516))</f>
        <v>554.NA1</v>
      </c>
    </row>
    <row r="517" spans="1:32">
      <c r="A517" s="7">
        <f>ROW()</f>
        <v>517</v>
      </c>
      <c r="D517" s="46"/>
      <c r="E517" s="979"/>
      <c r="F517" s="87"/>
      <c r="S517" s="980"/>
      <c r="Y517" s="87"/>
      <c r="Z517" s="87"/>
      <c r="AA517" s="87"/>
      <c r="AB517" s="87"/>
      <c r="AD517" s="10">
        <f t="shared" si="1166"/>
        <v>554</v>
      </c>
      <c r="AE517" s="10" t="str">
        <f t="shared" si="1167"/>
        <v>NA</v>
      </c>
      <c r="AF517" s="10" t="str">
        <f>IF(ISERROR(MATCH(AD517&amp;"."&amp;AE517,AF$91:AF516,0)),AD517&amp;"."&amp;AE517,AD517&amp;"."&amp;AE517&amp;COUNTIFS(AD$91:AD516,AD517,AE$91:AE516,AE517))</f>
        <v>554.NA2</v>
      </c>
    </row>
    <row r="518" spans="1:32" ht="13" thickBot="1">
      <c r="A518" s="7">
        <f>ROW()</f>
        <v>518</v>
      </c>
      <c r="B518" s="72" t="s">
        <v>142</v>
      </c>
      <c r="D518" s="46"/>
      <c r="E518" s="979"/>
      <c r="F518" s="983">
        <f t="shared" ref="F518:K518" si="1228">F473+F482+F489+F494+F500+F505+F511+F516</f>
        <v>73041813.826130912</v>
      </c>
      <c r="G518" s="105">
        <f t="shared" si="1228"/>
        <v>73041813.826130912</v>
      </c>
      <c r="H518" s="105">
        <f t="shared" si="1228"/>
        <v>0</v>
      </c>
      <c r="I518" s="105">
        <f t="shared" si="1228"/>
        <v>0</v>
      </c>
      <c r="J518" s="105">
        <f t="shared" si="1228"/>
        <v>0</v>
      </c>
      <c r="K518" s="105">
        <f t="shared" si="1228"/>
        <v>0</v>
      </c>
      <c r="N518" s="56">
        <f>N473+N482+N489+N494+N500+N505+N511+N516</f>
        <v>4386419.5973319011</v>
      </c>
      <c r="O518" s="56">
        <f>O473+O482+O489+O494+O500+O505+O511+O516</f>
        <v>68655394.228799015</v>
      </c>
      <c r="P518" s="56"/>
      <c r="Q518" s="56">
        <f>Q473+Q482+Q489+Q494+Q500+Q505+Q511+Q516</f>
        <v>0</v>
      </c>
      <c r="R518" s="56">
        <f>R473+R482+R489+R494+R500+R505+R511+R516</f>
        <v>0</v>
      </c>
      <c r="S518" s="980"/>
      <c r="T518" s="56">
        <f>T473+T482+T489+T494+T500+T505+T511+T516</f>
        <v>0</v>
      </c>
      <c r="U518" s="56">
        <f>U473+U482+U489+U494+U500+U505+U511+U516</f>
        <v>0</v>
      </c>
      <c r="V518" s="56">
        <f>V473+V482+V489+V494+V500+V505+V511+V516</f>
        <v>0</v>
      </c>
      <c r="W518" s="56">
        <f>W473+W482+W489+W494+W500+W505+W511+W516</f>
        <v>0</v>
      </c>
      <c r="X518" s="56">
        <f>X473+X482+X489+X494+X500+X505+X511+X516</f>
        <v>0</v>
      </c>
      <c r="Y518" s="92">
        <f t="shared" ref="Y518" si="1229">ROUND(SUM(-F518,G518:K518),0)</f>
        <v>0</v>
      </c>
      <c r="Z518" s="998">
        <f>ROUND(G518-N518-O518,0)</f>
        <v>0</v>
      </c>
      <c r="AA518" s="92">
        <f>ROUND(H518-Q518-R518,0)</f>
        <v>0</v>
      </c>
      <c r="AB518" s="92">
        <f t="shared" ref="AB518" si="1230">ROUND(I518-T518-U518-V518-W518-X518,0)</f>
        <v>0</v>
      </c>
      <c r="AD518" s="10" t="str">
        <f t="shared" si="1166"/>
        <v>Total Other Power Generation</v>
      </c>
      <c r="AE518" s="10" t="str">
        <f t="shared" si="1167"/>
        <v>NA</v>
      </c>
      <c r="AF518" s="10" t="str">
        <f>IF(ISERROR(MATCH(AD518&amp;"."&amp;AE518,AF$91:AF517,0)),AD518&amp;"."&amp;AE518,AD518&amp;"."&amp;AE518&amp;COUNTIFS(AD$91:AD517,AD518,AE$91:AE517,AE518))</f>
        <v>Total Other Power Generation.NA</v>
      </c>
    </row>
    <row r="519" spans="1:32" ht="13" thickTop="1">
      <c r="A519" s="7">
        <f>ROW()</f>
        <v>519</v>
      </c>
      <c r="D519" s="46"/>
      <c r="E519" s="979"/>
      <c r="F519" s="92"/>
      <c r="G519" s="56"/>
      <c r="H519" s="56"/>
      <c r="I519" s="56"/>
      <c r="J519" s="56"/>
      <c r="K519" s="56"/>
      <c r="N519" s="56"/>
      <c r="O519" s="56"/>
      <c r="P519" s="56"/>
      <c r="Q519" s="56"/>
      <c r="R519" s="56"/>
      <c r="S519" s="980"/>
      <c r="T519" s="56"/>
      <c r="U519" s="56"/>
      <c r="V519" s="56"/>
      <c r="W519" s="56"/>
      <c r="X519" s="56"/>
      <c r="Y519" s="92"/>
      <c r="Z519" s="92"/>
      <c r="AA519" s="92"/>
      <c r="AB519" s="92"/>
      <c r="AD519" s="10" t="str">
        <f t="shared" si="1166"/>
        <v>Total Other Power Generation</v>
      </c>
      <c r="AE519" s="10" t="str">
        <f t="shared" si="1167"/>
        <v>NA</v>
      </c>
      <c r="AF519" s="10" t="str">
        <f>IF(ISERROR(MATCH(AD519&amp;"."&amp;AE519,AF$91:AF518,0)),AD519&amp;"."&amp;AE519,AD519&amp;"."&amp;AE519&amp;COUNTIFS(AD$91:AD518,AD519,AE$91:AE518,AE519))</f>
        <v>Total Other Power Generation.NA1</v>
      </c>
    </row>
    <row r="520" spans="1:32">
      <c r="A520" s="7">
        <f>ROW()</f>
        <v>520</v>
      </c>
      <c r="B520" s="81">
        <v>555</v>
      </c>
      <c r="C520" s="10" t="s">
        <v>674</v>
      </c>
      <c r="D520" s="46" t="s">
        <v>1</v>
      </c>
      <c r="E520" s="979" t="s">
        <v>51</v>
      </c>
      <c r="F520" s="92">
        <f>SUMIF(FERCJAMFactor,AF520,JAMValue)</f>
        <v>0</v>
      </c>
      <c r="G520" s="56">
        <f t="shared" ref="G520:K522" si="1231">INDEX(FuncFactorTbl,MATCH($E520,FuncFactors,0),MATCH(G$8,Functions,0))*$F520</f>
        <v>0</v>
      </c>
      <c r="H520" s="56">
        <f t="shared" si="1231"/>
        <v>0</v>
      </c>
      <c r="I520" s="56">
        <f t="shared" si="1231"/>
        <v>0</v>
      </c>
      <c r="J520" s="56">
        <f t="shared" si="1231"/>
        <v>0</v>
      </c>
      <c r="K520" s="56">
        <f t="shared" si="1231"/>
        <v>0</v>
      </c>
      <c r="M520" s="45">
        <v>0</v>
      </c>
      <c r="N520" s="56">
        <f t="shared" ref="N520:N522" si="1232">$G520*$M520</f>
        <v>0</v>
      </c>
      <c r="O520" s="56">
        <f t="shared" ref="O520:O522" si="1233">$G520*(1-$M520)</f>
        <v>0</v>
      </c>
      <c r="Q520" s="56">
        <v>0</v>
      </c>
      <c r="R520" s="56">
        <v>0</v>
      </c>
      <c r="S520" s="980"/>
      <c r="T520" s="56"/>
      <c r="U520" s="56"/>
      <c r="V520" s="56"/>
      <c r="W520" s="56"/>
      <c r="X520" s="56"/>
      <c r="Y520" s="92">
        <f t="shared" ref="Y520:Y522" si="1234">ROUND(SUM(-F520,G520:K520),0)</f>
        <v>0</v>
      </c>
      <c r="Z520" s="998">
        <f t="shared" ref="Z520:Z522" si="1235">ROUND(G520-N520-O520,0)</f>
        <v>0</v>
      </c>
      <c r="AA520" s="92">
        <f t="shared" ref="AA520:AA522" si="1236">ROUND(H520-Q520-R520,0)</f>
        <v>0</v>
      </c>
      <c r="AB520" s="92">
        <f t="shared" ref="AB520:AB522" si="1237">ROUND(I520-T520-U520-V520-W520-X520,0)</f>
        <v>0</v>
      </c>
      <c r="AD520" s="10">
        <f t="shared" si="1166"/>
        <v>555</v>
      </c>
      <c r="AE520" s="10" t="str">
        <f t="shared" si="1167"/>
        <v>S</v>
      </c>
      <c r="AF520" s="10" t="str">
        <f>IF(ISERROR(MATCH(AD520&amp;"."&amp;AE520,AF$91:AF519,0)),AD520&amp;"."&amp;AE520,AD520&amp;"."&amp;AE520&amp;COUNTIFS(AD$91:AD519,AD520,AE$91:AE519,AE520))</f>
        <v>555.S</v>
      </c>
    </row>
    <row r="521" spans="1:32">
      <c r="A521" s="7">
        <f>ROW()</f>
        <v>521</v>
      </c>
      <c r="D521" s="46" t="s">
        <v>11</v>
      </c>
      <c r="E521" s="979" t="s">
        <v>51</v>
      </c>
      <c r="F521" s="92">
        <f>SUMIF(FERCJAMFactor,AF521,JAMValue)</f>
        <v>0</v>
      </c>
      <c r="G521" s="56">
        <f t="shared" si="1231"/>
        <v>0</v>
      </c>
      <c r="H521" s="56">
        <f t="shared" si="1231"/>
        <v>0</v>
      </c>
      <c r="I521" s="56">
        <f t="shared" si="1231"/>
        <v>0</v>
      </c>
      <c r="J521" s="56">
        <f t="shared" si="1231"/>
        <v>0</v>
      </c>
      <c r="K521" s="56">
        <f t="shared" si="1231"/>
        <v>0</v>
      </c>
      <c r="M521" s="45">
        <v>0</v>
      </c>
      <c r="N521" s="56">
        <f t="shared" si="1232"/>
        <v>0</v>
      </c>
      <c r="O521" s="56">
        <f t="shared" si="1233"/>
        <v>0</v>
      </c>
      <c r="Q521" s="56">
        <v>0</v>
      </c>
      <c r="R521" s="56">
        <v>0</v>
      </c>
      <c r="S521" s="980"/>
      <c r="Y521" s="92">
        <f t="shared" si="1234"/>
        <v>0</v>
      </c>
      <c r="Z521" s="998">
        <f t="shared" si="1235"/>
        <v>0</v>
      </c>
      <c r="AA521" s="92">
        <f t="shared" si="1236"/>
        <v>0</v>
      </c>
      <c r="AB521" s="92">
        <f t="shared" si="1237"/>
        <v>0</v>
      </c>
      <c r="AD521" s="10">
        <f t="shared" si="1166"/>
        <v>555</v>
      </c>
      <c r="AE521" s="10" t="str">
        <f t="shared" si="1167"/>
        <v>SG</v>
      </c>
      <c r="AF521" s="10" t="str">
        <f>IF(ISERROR(MATCH(AD521&amp;"."&amp;AE521,AF$91:AF520,0)),AD521&amp;"."&amp;AE521,AD521&amp;"."&amp;AE521&amp;COUNTIFS(AD$91:AD520,AD521,AE$91:AE520,AE521))</f>
        <v>555.SG</v>
      </c>
    </row>
    <row r="522" spans="1:32">
      <c r="A522" s="7">
        <f>ROW()</f>
        <v>522</v>
      </c>
      <c r="D522" s="46" t="s">
        <v>9</v>
      </c>
      <c r="E522" s="979" t="s">
        <v>51</v>
      </c>
      <c r="F522" s="92">
        <f>SUMIF(FERCJAMFactor,AF522,JAMValue)</f>
        <v>0</v>
      </c>
      <c r="G522" s="56">
        <f t="shared" si="1231"/>
        <v>0</v>
      </c>
      <c r="H522" s="56">
        <f t="shared" si="1231"/>
        <v>0</v>
      </c>
      <c r="I522" s="56">
        <f t="shared" si="1231"/>
        <v>0</v>
      </c>
      <c r="J522" s="56">
        <f t="shared" si="1231"/>
        <v>0</v>
      </c>
      <c r="K522" s="56">
        <f t="shared" si="1231"/>
        <v>0</v>
      </c>
      <c r="M522" s="45">
        <v>0</v>
      </c>
      <c r="N522" s="56">
        <f t="shared" si="1232"/>
        <v>0</v>
      </c>
      <c r="O522" s="56">
        <f t="shared" si="1233"/>
        <v>0</v>
      </c>
      <c r="Q522" s="56">
        <v>0</v>
      </c>
      <c r="R522" s="56">
        <v>0</v>
      </c>
      <c r="S522" s="980"/>
      <c r="Y522" s="92">
        <f t="shared" si="1234"/>
        <v>0</v>
      </c>
      <c r="Z522" s="998">
        <f t="shared" si="1235"/>
        <v>0</v>
      </c>
      <c r="AA522" s="92">
        <f t="shared" si="1236"/>
        <v>0</v>
      </c>
      <c r="AB522" s="92">
        <f t="shared" si="1237"/>
        <v>0</v>
      </c>
      <c r="AD522" s="10">
        <f t="shared" si="1166"/>
        <v>555</v>
      </c>
      <c r="AE522" s="10" t="str">
        <f t="shared" si="1167"/>
        <v>SE</v>
      </c>
      <c r="AF522" s="10" t="str">
        <f>IF(ISERROR(MATCH(AD522&amp;"."&amp;AE522,AF$91:AF521,0)),AD522&amp;"."&amp;AE522,AD522&amp;"."&amp;AE522&amp;COUNTIFS(AD$91:AD521,AD522,AE$91:AE521,AE522))</f>
        <v>555.SE</v>
      </c>
    </row>
    <row r="523" spans="1:32">
      <c r="A523" s="7">
        <f>ROW()</f>
        <v>523</v>
      </c>
      <c r="D523" s="46"/>
      <c r="E523" s="979"/>
      <c r="F523" s="92"/>
      <c r="G523" s="56"/>
      <c r="H523" s="56"/>
      <c r="I523" s="56"/>
      <c r="J523" s="56"/>
      <c r="K523" s="56"/>
      <c r="N523" s="56"/>
      <c r="O523" s="56"/>
      <c r="P523" s="56"/>
      <c r="Q523" s="56"/>
      <c r="R523" s="56"/>
      <c r="S523" s="980"/>
      <c r="T523" s="56"/>
      <c r="U523" s="56"/>
      <c r="V523" s="56"/>
      <c r="W523" s="56"/>
      <c r="X523" s="56"/>
      <c r="Y523" s="92"/>
      <c r="Z523" s="92"/>
      <c r="AA523" s="92"/>
      <c r="AB523" s="92"/>
      <c r="AD523" s="10">
        <f t="shared" si="1166"/>
        <v>555</v>
      </c>
      <c r="AE523" s="10" t="str">
        <f t="shared" si="1167"/>
        <v>NA</v>
      </c>
      <c r="AF523" s="10" t="str">
        <f>IF(ISERROR(MATCH(AD523&amp;"."&amp;AE523,AF$91:AF522,0)),AD523&amp;"."&amp;AE523,AD523&amp;"."&amp;AE523&amp;COUNTIFS(AD$91:AD522,AD523,AE$91:AE522,AE523))</f>
        <v>555.NA</v>
      </c>
    </row>
    <row r="524" spans="1:32">
      <c r="A524" s="7">
        <f>ROW()</f>
        <v>524</v>
      </c>
      <c r="D524" s="46"/>
      <c r="E524" s="979"/>
      <c r="F524" s="87"/>
      <c r="S524" s="980"/>
      <c r="Y524" s="87"/>
      <c r="Z524" s="87"/>
      <c r="AA524" s="87"/>
      <c r="AB524" s="87"/>
      <c r="AD524" s="10">
        <f t="shared" si="1166"/>
        <v>555</v>
      </c>
      <c r="AE524" s="10" t="str">
        <f t="shared" si="1167"/>
        <v>NA</v>
      </c>
      <c r="AF524" s="10" t="str">
        <f>IF(ISERROR(MATCH(AD524&amp;"."&amp;AE524,AF$91:AF523,0)),AD524&amp;"."&amp;AE524,AD524&amp;"."&amp;AE524&amp;COUNTIFS(AD$91:AD523,AD524,AE$91:AE523,AE524))</f>
        <v>555.NA1</v>
      </c>
    </row>
    <row r="525" spans="1:32">
      <c r="A525" s="7">
        <f>ROW()</f>
        <v>525</v>
      </c>
      <c r="B525" s="81" t="s">
        <v>143</v>
      </c>
      <c r="C525" s="10" t="s">
        <v>1729</v>
      </c>
      <c r="D525" s="46" t="s">
        <v>2059</v>
      </c>
      <c r="E525" s="979" t="s">
        <v>51</v>
      </c>
      <c r="F525" s="92">
        <f>SUMIF(FERCJAMFactor,AF525,JAMValue)</f>
        <v>0</v>
      </c>
      <c r="G525" s="56">
        <f t="shared" ref="G525:K528" si="1238">INDEX(FuncFactorTbl,MATCH($E525,FuncFactors,0),MATCH(G$8,Functions,0))*$F525</f>
        <v>0</v>
      </c>
      <c r="H525" s="56">
        <f t="shared" si="1238"/>
        <v>0</v>
      </c>
      <c r="I525" s="56">
        <f t="shared" si="1238"/>
        <v>0</v>
      </c>
      <c r="J525" s="56">
        <f t="shared" si="1238"/>
        <v>0</v>
      </c>
      <c r="K525" s="56">
        <f t="shared" si="1238"/>
        <v>0</v>
      </c>
      <c r="M525" s="45">
        <v>0</v>
      </c>
      <c r="N525" s="56">
        <f t="shared" ref="N525:N528" si="1239">$G525*$M525</f>
        <v>0</v>
      </c>
      <c r="O525" s="56">
        <f t="shared" ref="O525:O528" si="1240">$G525*(1-$M525)</f>
        <v>0</v>
      </c>
      <c r="Q525" s="56">
        <v>0</v>
      </c>
      <c r="R525" s="56">
        <v>0</v>
      </c>
      <c r="S525" s="980"/>
      <c r="T525" s="56"/>
      <c r="U525" s="56"/>
      <c r="V525" s="56"/>
      <c r="W525" s="56"/>
      <c r="X525" s="56"/>
      <c r="Y525" s="92">
        <f t="shared" ref="Y525" si="1241">ROUND(SUM(-F525,G525:K525),0)</f>
        <v>0</v>
      </c>
      <c r="Z525" s="998">
        <f t="shared" ref="Z525:Z529" si="1242">ROUND(G525-N525-O525,0)</f>
        <v>0</v>
      </c>
      <c r="AA525" s="92">
        <f t="shared" ref="AA525:AA529" si="1243">ROUND(H525-Q525-R525,0)</f>
        <v>0</v>
      </c>
      <c r="AB525" s="92">
        <f t="shared" ref="AB525" si="1244">ROUND(I525-T525-U525-V525-W525-X525,0)</f>
        <v>0</v>
      </c>
      <c r="AD525" s="10" t="str">
        <f t="shared" si="1166"/>
        <v>555NPC</v>
      </c>
      <c r="AE525" s="10" t="str">
        <f t="shared" si="1167"/>
        <v>CAGW1</v>
      </c>
      <c r="AF525" s="10" t="str">
        <f>IF(ISERROR(MATCH(AD525&amp;"."&amp;AE525,AF$91:AF524,0)),AD525&amp;"."&amp;AE525,AD525&amp;"."&amp;AE525&amp;COUNTIFS(AD$91:AD524,AD525,AE$91:AE524,AE525))</f>
        <v>555NPC.CAGW1</v>
      </c>
    </row>
    <row r="526" spans="1:32">
      <c r="A526" s="7">
        <f>ROW()</f>
        <v>526</v>
      </c>
      <c r="B526" s="81"/>
      <c r="D526" s="46" t="s">
        <v>1722</v>
      </c>
      <c r="E526" s="979" t="s">
        <v>51</v>
      </c>
      <c r="F526" s="92">
        <f>SUMIF(FERCJAMFactor,AF526,JAMValue)</f>
        <v>0</v>
      </c>
      <c r="G526" s="56">
        <f t="shared" si="1238"/>
        <v>0</v>
      </c>
      <c r="H526" s="56">
        <f t="shared" si="1238"/>
        <v>0</v>
      </c>
      <c r="I526" s="56">
        <f t="shared" si="1238"/>
        <v>0</v>
      </c>
      <c r="J526" s="56">
        <f t="shared" si="1238"/>
        <v>0</v>
      </c>
      <c r="K526" s="56">
        <f t="shared" si="1238"/>
        <v>0</v>
      </c>
      <c r="M526" s="45">
        <v>0</v>
      </c>
      <c r="N526" s="56">
        <f t="shared" si="1239"/>
        <v>0</v>
      </c>
      <c r="O526" s="56">
        <f t="shared" si="1240"/>
        <v>0</v>
      </c>
      <c r="Q526" s="56">
        <v>0</v>
      </c>
      <c r="R526" s="56">
        <v>0</v>
      </c>
      <c r="S526" s="980"/>
      <c r="T526" s="56"/>
      <c r="U526" s="56"/>
      <c r="V526" s="56"/>
      <c r="W526" s="56"/>
      <c r="X526" s="56"/>
      <c r="Y526" s="92">
        <f t="shared" ref="Y526:Y529" si="1245">ROUND(SUM(-F526,G526:K526),0)</f>
        <v>0</v>
      </c>
      <c r="Z526" s="998">
        <f t="shared" si="1242"/>
        <v>0</v>
      </c>
      <c r="AA526" s="92">
        <f t="shared" si="1243"/>
        <v>0</v>
      </c>
      <c r="AB526" s="92">
        <f t="shared" ref="AB526:AB529" si="1246">ROUND(I526-T526-U526-V526-W526-X526,0)</f>
        <v>0</v>
      </c>
      <c r="AD526" s="10" t="str">
        <f t="shared" si="1166"/>
        <v>555NPC</v>
      </c>
      <c r="AE526" s="10" t="str">
        <f t="shared" si="1167"/>
        <v>CAEW</v>
      </c>
      <c r="AF526" s="10" t="str">
        <f>IF(ISERROR(MATCH(AD526&amp;"."&amp;AE526,AF$91:AF525,0)),AD526&amp;"."&amp;AE526,AD526&amp;"."&amp;AE526&amp;COUNTIFS(AD$91:AD525,AD526,AE$91:AE525,AE526))</f>
        <v>555NPC.CAEW</v>
      </c>
    </row>
    <row r="527" spans="1:32">
      <c r="A527" s="7">
        <f>ROW()</f>
        <v>527</v>
      </c>
      <c r="B527" s="81"/>
      <c r="D527" s="46" t="s">
        <v>93</v>
      </c>
      <c r="E527" s="46" t="s">
        <v>51</v>
      </c>
      <c r="F527" s="92">
        <f>SUMIF(FERCJAMFactor,AF527,JAMValue)</f>
        <v>0</v>
      </c>
      <c r="G527" s="56">
        <f t="shared" si="1238"/>
        <v>0</v>
      </c>
      <c r="H527" s="56">
        <f t="shared" si="1238"/>
        <v>0</v>
      </c>
      <c r="I527" s="56">
        <f t="shared" si="1238"/>
        <v>0</v>
      </c>
      <c r="J527" s="56">
        <f t="shared" si="1238"/>
        <v>0</v>
      </c>
      <c r="K527" s="56">
        <f t="shared" si="1238"/>
        <v>0</v>
      </c>
      <c r="M527" s="45">
        <v>0</v>
      </c>
      <c r="N527" s="56">
        <f t="shared" si="1239"/>
        <v>0</v>
      </c>
      <c r="O527" s="56">
        <f t="shared" si="1240"/>
        <v>0</v>
      </c>
      <c r="Q527" s="56"/>
      <c r="R527" s="56"/>
      <c r="S527" s="980"/>
      <c r="Y527" s="92">
        <f t="shared" si="1245"/>
        <v>0</v>
      </c>
      <c r="Z527" s="998">
        <f t="shared" si="1242"/>
        <v>0</v>
      </c>
      <c r="AA527" s="92">
        <f t="shared" si="1243"/>
        <v>0</v>
      </c>
      <c r="AB527" s="92">
        <f t="shared" si="1246"/>
        <v>0</v>
      </c>
      <c r="AD527" s="10" t="str">
        <f t="shared" si="1166"/>
        <v>555NPC</v>
      </c>
      <c r="AE527" s="10" t="str">
        <f t="shared" si="1167"/>
        <v>DGP</v>
      </c>
      <c r="AF527" s="10" t="str">
        <f>IF(ISERROR(MATCH(AD527&amp;"."&amp;AE527,AF$91:AF526,0)),AD527&amp;"."&amp;AE527,AD527&amp;"."&amp;AE527&amp;COUNTIFS(AD$91:AD526,AD527,AE$91:AE526,AE527))</f>
        <v>555NPC.DGP</v>
      </c>
    </row>
    <row r="528" spans="1:32">
      <c r="A528" s="7">
        <f>ROW()</f>
        <v>528</v>
      </c>
      <c r="B528" s="81"/>
      <c r="D528" s="46" t="s">
        <v>1</v>
      </c>
      <c r="E528" s="979" t="s">
        <v>51</v>
      </c>
      <c r="F528" s="96">
        <f>SUMIF(FERCJAMFactor,AF528,JAMValue)</f>
        <v>100134197.91264465</v>
      </c>
      <c r="G528" s="60">
        <f t="shared" si="1238"/>
        <v>100134197.91264465</v>
      </c>
      <c r="H528" s="60">
        <f t="shared" si="1238"/>
        <v>0</v>
      </c>
      <c r="I528" s="60">
        <f t="shared" si="1238"/>
        <v>0</v>
      </c>
      <c r="J528" s="60">
        <f t="shared" si="1238"/>
        <v>0</v>
      </c>
      <c r="K528" s="60">
        <f t="shared" si="1238"/>
        <v>0</v>
      </c>
      <c r="M528" s="45">
        <v>0</v>
      </c>
      <c r="N528" s="56">
        <f t="shared" si="1239"/>
        <v>0</v>
      </c>
      <c r="O528" s="56">
        <f t="shared" si="1240"/>
        <v>100134197.91264465</v>
      </c>
      <c r="Q528" s="56"/>
      <c r="R528" s="56"/>
      <c r="S528" s="980"/>
      <c r="Y528" s="92">
        <f t="shared" ref="Y528" si="1247">ROUND(SUM(-F528,G528:K528),0)</f>
        <v>0</v>
      </c>
      <c r="Z528" s="998">
        <f t="shared" ref="Z528" si="1248">ROUND(G528-N528-O528,0)</f>
        <v>0</v>
      </c>
      <c r="AA528" s="92">
        <f t="shared" ref="AA528" si="1249">ROUND(H528-Q528-R528,0)</f>
        <v>0</v>
      </c>
      <c r="AB528" s="92">
        <f t="shared" ref="AB528" si="1250">ROUND(I528-T528-U528-V528-W528-X528,0)</f>
        <v>0</v>
      </c>
      <c r="AD528" s="10" t="str">
        <f t="shared" ref="AD528" si="1251">IF(OR(B528="",B528=" ",B528="  ",B528="   "),AD527,B528)</f>
        <v>555NPC</v>
      </c>
      <c r="AE528" s="10" t="str">
        <f t="shared" ref="AE528" si="1252">IF(D528="","NA",D528)</f>
        <v>S</v>
      </c>
      <c r="AF528" s="10" t="str">
        <f>IF(ISERROR(MATCH(AD528&amp;"."&amp;AE528,AF$91:AF527,0)),AD528&amp;"."&amp;AE528,AD528&amp;"."&amp;AE528&amp;COUNTIFS(AD$91:AD527,AD528,AE$91:AE527,AE528))</f>
        <v>555NPC.S</v>
      </c>
    </row>
    <row r="529" spans="1:32">
      <c r="A529" s="7">
        <f>ROW()</f>
        <v>529</v>
      </c>
      <c r="B529" s="81"/>
      <c r="D529" s="46"/>
      <c r="E529" s="979"/>
      <c r="F529" s="92">
        <f>SUM(F520:F528)</f>
        <v>100134197.91264465</v>
      </c>
      <c r="G529" s="56">
        <f>SUM(G520:G528)</f>
        <v>100134197.91264465</v>
      </c>
      <c r="H529" s="56">
        <f>SUM(H520:H528)</f>
        <v>0</v>
      </c>
      <c r="I529" s="56">
        <f t="shared" ref="I529:K529" si="1253">SUM(I520:I528)</f>
        <v>0</v>
      </c>
      <c r="J529" s="56">
        <f t="shared" si="1253"/>
        <v>0</v>
      </c>
      <c r="K529" s="56">
        <f t="shared" si="1253"/>
        <v>0</v>
      </c>
      <c r="N529" s="56">
        <f t="shared" ref="N529" si="1254">SUM(N520:N528)</f>
        <v>0</v>
      </c>
      <c r="O529" s="56">
        <f>SUM(O520:O528)</f>
        <v>100134197.91264465</v>
      </c>
      <c r="Q529" s="56">
        <f>SUM(Q520:Q528)</f>
        <v>0</v>
      </c>
      <c r="R529" s="56">
        <f>SUM(R520:R528)</f>
        <v>0</v>
      </c>
      <c r="S529" s="980"/>
      <c r="T529" s="56">
        <f>SUM(T520:T528)</f>
        <v>0</v>
      </c>
      <c r="U529" s="56">
        <f>SUM(U520:U528)</f>
        <v>0</v>
      </c>
      <c r="V529" s="56">
        <f t="shared" ref="V529:X529" si="1255">SUM(V520:V528)</f>
        <v>0</v>
      </c>
      <c r="W529" s="56">
        <f t="shared" si="1255"/>
        <v>0</v>
      </c>
      <c r="X529" s="56">
        <f t="shared" si="1255"/>
        <v>0</v>
      </c>
      <c r="Y529" s="92">
        <f t="shared" si="1245"/>
        <v>0</v>
      </c>
      <c r="Z529" s="998">
        <f t="shared" si="1242"/>
        <v>0</v>
      </c>
      <c r="AA529" s="92">
        <f t="shared" si="1243"/>
        <v>0</v>
      </c>
      <c r="AB529" s="92">
        <f t="shared" si="1246"/>
        <v>0</v>
      </c>
      <c r="AD529" s="10" t="str">
        <f>IF(OR(B529="",B529=" ",B529="  ",B529="   "),AD527,B529)</f>
        <v>555NPC</v>
      </c>
      <c r="AE529" s="10" t="str">
        <f t="shared" si="1167"/>
        <v>NA</v>
      </c>
      <c r="AF529" s="10" t="str">
        <f>IF(ISERROR(MATCH(AD529&amp;"."&amp;AE529,AF$91:AF527,0)),AD529&amp;"."&amp;AE529,AD529&amp;"."&amp;AE529&amp;COUNTIFS(AD$91:AD527,AD529,AE$91:AE527,AE529))</f>
        <v>555NPC.NA</v>
      </c>
    </row>
    <row r="530" spans="1:32">
      <c r="A530" s="7">
        <f>ROW()</f>
        <v>530</v>
      </c>
      <c r="B530" s="81"/>
      <c r="D530" s="46"/>
      <c r="E530" s="979"/>
      <c r="F530" s="87"/>
      <c r="S530" s="980"/>
      <c r="Y530" s="87"/>
      <c r="Z530" s="87"/>
      <c r="AA530" s="87"/>
      <c r="AB530" s="87"/>
      <c r="AD530" s="10" t="str">
        <f t="shared" si="1166"/>
        <v>555NPC</v>
      </c>
      <c r="AE530" s="10" t="str">
        <f t="shared" si="1167"/>
        <v>NA</v>
      </c>
      <c r="AF530" s="10" t="str">
        <f>IF(ISERROR(MATCH(AD530&amp;"."&amp;AE530,AF$91:AF529,0)),AD530&amp;"."&amp;AE530,AD530&amp;"."&amp;AE530&amp;COUNTIFS(AD$91:AD529,AD530,AE$91:AE529,AE530))</f>
        <v>555NPC.NA1</v>
      </c>
    </row>
    <row r="531" spans="1:32">
      <c r="A531" s="7">
        <f>ROW()</f>
        <v>531</v>
      </c>
      <c r="B531" s="81">
        <v>556</v>
      </c>
      <c r="C531" s="10" t="s">
        <v>144</v>
      </c>
      <c r="D531" s="46"/>
      <c r="E531" s="979"/>
      <c r="F531" s="87"/>
      <c r="S531" s="980"/>
      <c r="Y531" s="87"/>
      <c r="Z531" s="87"/>
      <c r="AA531" s="87"/>
      <c r="AB531" s="87"/>
      <c r="AD531" s="10">
        <f t="shared" si="1166"/>
        <v>556</v>
      </c>
      <c r="AE531" s="10" t="str">
        <f t="shared" si="1167"/>
        <v>NA</v>
      </c>
      <c r="AF531" s="10" t="str">
        <f>IF(ISERROR(MATCH(AD531&amp;"."&amp;AE531,AF$91:AF530,0)),AD531&amp;"."&amp;AE531,AD531&amp;"."&amp;AE531&amp;COUNTIFS(AD$91:AD530,AD531,AE$91:AE530,AE531))</f>
        <v>556.NA</v>
      </c>
    </row>
    <row r="532" spans="1:32">
      <c r="A532" s="7">
        <f>ROW()</f>
        <v>532</v>
      </c>
      <c r="B532" s="81"/>
      <c r="D532" s="46" t="s">
        <v>11</v>
      </c>
      <c r="E532" s="979" t="s">
        <v>51</v>
      </c>
      <c r="F532" s="96">
        <f>SUMIF(FERCJAMFactor,AF532,JAMValue)</f>
        <v>86893.380874002221</v>
      </c>
      <c r="G532" s="60">
        <f>INDEX(FuncFactorTbl,MATCH($E532,FuncFactors,0),MATCH(G$8,Functions,0))*$F532</f>
        <v>86893.380874002221</v>
      </c>
      <c r="H532" s="60">
        <f>INDEX(FuncFactorTbl,MATCH($E532,FuncFactors,0),MATCH(H$8,Functions,0))*$F532</f>
        <v>0</v>
      </c>
      <c r="I532" s="60">
        <f>INDEX(FuncFactorTbl,MATCH($E532,FuncFactors,0),MATCH(I$8,Functions,0))*$F532</f>
        <v>0</v>
      </c>
      <c r="J532" s="60">
        <f>INDEX(FuncFactorTbl,MATCH($E532,FuncFactors,0),MATCH(J$8,Functions,0))*$F532</f>
        <v>0</v>
      </c>
      <c r="K532" s="60">
        <f>INDEX(FuncFactorTbl,MATCH($E532,FuncFactors,0),MATCH(K$8,Functions,0))*$F532</f>
        <v>0</v>
      </c>
      <c r="M532" s="45">
        <f>Inputs!$D$9</f>
        <v>0.7391877595968348</v>
      </c>
      <c r="N532" s="56">
        <f t="shared" ref="N532" si="1256">$G532*$M532</f>
        <v>64230.523532048159</v>
      </c>
      <c r="O532" s="56">
        <f t="shared" ref="O532" si="1257">$G532*(1-$M532)</f>
        <v>22662.857341954063</v>
      </c>
      <c r="Q532" s="56">
        <v>0</v>
      </c>
      <c r="R532" s="56">
        <v>0</v>
      </c>
      <c r="S532" s="980"/>
      <c r="Y532" s="92">
        <f t="shared" ref="Y532:Y533" si="1258">ROUND(SUM(-F532,G532:K532),0)</f>
        <v>0</v>
      </c>
      <c r="Z532" s="998">
        <f t="shared" ref="Z532:Z533" si="1259">ROUND(G532-N532-O532,0)</f>
        <v>0</v>
      </c>
      <c r="AA532" s="92">
        <f t="shared" ref="AA532:AA533" si="1260">ROUND(H532-Q532-R532,0)</f>
        <v>0</v>
      </c>
      <c r="AB532" s="92">
        <f t="shared" ref="AB532:AB533" si="1261">ROUND(I532-T532-U532-V532-W532-X532,0)</f>
        <v>0</v>
      </c>
      <c r="AD532" s="10">
        <f t="shared" si="1166"/>
        <v>556</v>
      </c>
      <c r="AE532" s="10" t="str">
        <f t="shared" si="1167"/>
        <v>SG</v>
      </c>
      <c r="AF532" s="10" t="str">
        <f>IF(ISERROR(MATCH(AD532&amp;"."&amp;AE532,AF$91:AF531,0)),AD532&amp;"."&amp;AE532,AD532&amp;"."&amp;AE532&amp;COUNTIFS(AD$91:AD531,AD532,AE$91:AE531,AE532))</f>
        <v>556.SG</v>
      </c>
    </row>
    <row r="533" spans="1:32">
      <c r="A533" s="7">
        <f>ROW()</f>
        <v>533</v>
      </c>
      <c r="B533" s="81"/>
      <c r="D533" s="46"/>
      <c r="E533" s="979"/>
      <c r="F533" s="92">
        <f>SUM(F532)</f>
        <v>86893.380874002221</v>
      </c>
      <c r="G533" s="56">
        <f t="shared" ref="G533" si="1262">SUM(G532)</f>
        <v>86893.380874002221</v>
      </c>
      <c r="H533" s="56">
        <f t="shared" ref="H533" si="1263">SUM(H532)</f>
        <v>0</v>
      </c>
      <c r="I533" s="56">
        <f t="shared" ref="I533" si="1264">SUM(I532)</f>
        <v>0</v>
      </c>
      <c r="J533" s="56">
        <f t="shared" ref="J533" si="1265">SUM(J532)</f>
        <v>0</v>
      </c>
      <c r="K533" s="56">
        <f t="shared" ref="K533" si="1266">SUM(K532)</f>
        <v>0</v>
      </c>
      <c r="N533" s="56">
        <f t="shared" ref="N533:O533" si="1267">SUM(N532)</f>
        <v>64230.523532048159</v>
      </c>
      <c r="O533" s="56">
        <f t="shared" si="1267"/>
        <v>22662.857341954063</v>
      </c>
      <c r="Q533" s="56">
        <f t="shared" ref="Q533:R533" si="1268">SUM(Q532)</f>
        <v>0</v>
      </c>
      <c r="R533" s="56">
        <f t="shared" si="1268"/>
        <v>0</v>
      </c>
      <c r="S533" s="980"/>
      <c r="T533" s="56">
        <f t="shared" ref="T533:X533" si="1269">SUM(T532)</f>
        <v>0</v>
      </c>
      <c r="U533" s="56">
        <f t="shared" si="1269"/>
        <v>0</v>
      </c>
      <c r="V533" s="56">
        <f t="shared" si="1269"/>
        <v>0</v>
      </c>
      <c r="W533" s="56">
        <f t="shared" si="1269"/>
        <v>0</v>
      </c>
      <c r="X533" s="56">
        <f t="shared" si="1269"/>
        <v>0</v>
      </c>
      <c r="Y533" s="92">
        <f t="shared" si="1258"/>
        <v>0</v>
      </c>
      <c r="Z533" s="998">
        <f t="shared" si="1259"/>
        <v>0</v>
      </c>
      <c r="AA533" s="92">
        <f t="shared" si="1260"/>
        <v>0</v>
      </c>
      <c r="AB533" s="92">
        <f t="shared" si="1261"/>
        <v>0</v>
      </c>
      <c r="AD533" s="10">
        <f t="shared" si="1166"/>
        <v>556</v>
      </c>
      <c r="AE533" s="10" t="str">
        <f t="shared" si="1167"/>
        <v>NA</v>
      </c>
      <c r="AF533" s="10" t="str">
        <f>IF(ISERROR(MATCH(AD533&amp;"."&amp;AE533,AF$91:AF532,0)),AD533&amp;"."&amp;AE533,AD533&amp;"."&amp;AE533&amp;COUNTIFS(AD$91:AD532,AD533,AE$91:AE532,AE533))</f>
        <v>556.NA1</v>
      </c>
    </row>
    <row r="534" spans="1:32">
      <c r="A534" s="7">
        <f>ROW()</f>
        <v>534</v>
      </c>
      <c r="B534" s="81">
        <v>557</v>
      </c>
      <c r="C534" s="10" t="s">
        <v>145</v>
      </c>
      <c r="D534" s="46"/>
      <c r="E534" s="979"/>
      <c r="F534" s="87"/>
      <c r="S534" s="980"/>
      <c r="Y534" s="87"/>
      <c r="Z534" s="87"/>
      <c r="AA534" s="87"/>
      <c r="AB534" s="87"/>
      <c r="AD534" s="10">
        <f t="shared" si="1166"/>
        <v>557</v>
      </c>
      <c r="AE534" s="10" t="str">
        <f t="shared" si="1167"/>
        <v>NA</v>
      </c>
      <c r="AF534" s="10" t="str">
        <f>IF(ISERROR(MATCH(AD534&amp;"."&amp;AE534,AF$91:AF533,0)),AD534&amp;"."&amp;AE534,AD534&amp;"."&amp;AE534&amp;COUNTIFS(AD$91:AD533,AD534,AE$91:AE533,AE534))</f>
        <v>557.NA</v>
      </c>
    </row>
    <row r="535" spans="1:32">
      <c r="A535" s="7">
        <f>ROW()</f>
        <v>535</v>
      </c>
      <c r="D535" s="46" t="s">
        <v>1</v>
      </c>
      <c r="E535" s="979" t="s">
        <v>51</v>
      </c>
      <c r="F535" s="92">
        <f t="shared" ref="F535:F540" si="1270">SUMIF(FERCJAMFactor,AF535,JAMValue)</f>
        <v>36586.049999999996</v>
      </c>
      <c r="G535" s="56">
        <f t="shared" ref="G535:K540" si="1271">INDEX(FuncFactorTbl,MATCH($E535,FuncFactors,0),MATCH(G$8,Functions,0))*$F535</f>
        <v>36586.049999999996</v>
      </c>
      <c r="H535" s="56">
        <f t="shared" si="1271"/>
        <v>0</v>
      </c>
      <c r="I535" s="56">
        <f t="shared" si="1271"/>
        <v>0</v>
      </c>
      <c r="J535" s="56">
        <f t="shared" si="1271"/>
        <v>0</v>
      </c>
      <c r="K535" s="56">
        <f t="shared" si="1271"/>
        <v>0</v>
      </c>
      <c r="M535" s="45">
        <f>Inputs!$D$9</f>
        <v>0.7391877595968348</v>
      </c>
      <c r="N535" s="56">
        <f t="shared" ref="N535:N540" si="1272">$G535*$M535</f>
        <v>27043.960331997776</v>
      </c>
      <c r="O535" s="56">
        <f t="shared" ref="O535:O540" si="1273">$G535*(1-$M535)</f>
        <v>9542.0896680022215</v>
      </c>
      <c r="Q535" s="56">
        <v>0</v>
      </c>
      <c r="R535" s="56">
        <v>0</v>
      </c>
      <c r="S535" s="980"/>
      <c r="Y535" s="92">
        <f t="shared" ref="Y535:Y541" si="1274">ROUND(SUM(-F535,G535:K535),0)</f>
        <v>0</v>
      </c>
      <c r="Z535" s="998">
        <f t="shared" ref="Z535:Z541" si="1275">ROUND(G535-N535-O535,0)</f>
        <v>0</v>
      </c>
      <c r="AA535" s="92">
        <f t="shared" ref="AA535:AA541" si="1276">ROUND(H535-Q535-R535,0)</f>
        <v>0</v>
      </c>
      <c r="AB535" s="92">
        <f t="shared" ref="AB535:AB541" si="1277">ROUND(I535-T535-U535-V535-W535-X535,0)</f>
        <v>0</v>
      </c>
      <c r="AD535" s="10">
        <f t="shared" si="1166"/>
        <v>557</v>
      </c>
      <c r="AE535" s="10" t="str">
        <f t="shared" si="1167"/>
        <v>S</v>
      </c>
      <c r="AF535" s="10" t="str">
        <f>IF(ISERROR(MATCH(AD535&amp;"."&amp;AE535,AF$91:AF534,0)),AD535&amp;"."&amp;AE535,AD535&amp;"."&amp;AE535&amp;COUNTIFS(AD$91:AD534,AD535,AE$91:AE534,AE535))</f>
        <v>557.S</v>
      </c>
    </row>
    <row r="536" spans="1:32">
      <c r="A536" s="7">
        <f>ROW()</f>
        <v>536</v>
      </c>
      <c r="D536" s="46" t="s">
        <v>11</v>
      </c>
      <c r="E536" s="979" t="s">
        <v>51</v>
      </c>
      <c r="F536" s="92">
        <f t="shared" si="1270"/>
        <v>2422617.9273252869</v>
      </c>
      <c r="G536" s="56">
        <f t="shared" si="1271"/>
        <v>2422617.9273252869</v>
      </c>
      <c r="H536" s="56">
        <f t="shared" si="1271"/>
        <v>0</v>
      </c>
      <c r="I536" s="56">
        <f t="shared" si="1271"/>
        <v>0</v>
      </c>
      <c r="J536" s="56">
        <f t="shared" si="1271"/>
        <v>0</v>
      </c>
      <c r="K536" s="56">
        <f t="shared" si="1271"/>
        <v>0</v>
      </c>
      <c r="M536" s="45">
        <f>Inputs!$D$9</f>
        <v>0.7391877595968348</v>
      </c>
      <c r="N536" s="56">
        <f t="shared" si="1272"/>
        <v>1790769.5180587063</v>
      </c>
      <c r="O536" s="56">
        <f t="shared" si="1273"/>
        <v>631848.40926658048</v>
      </c>
      <c r="Q536" s="56">
        <v>0</v>
      </c>
      <c r="R536" s="56">
        <v>0</v>
      </c>
      <c r="S536" s="980"/>
      <c r="Y536" s="92">
        <f t="shared" si="1274"/>
        <v>0</v>
      </c>
      <c r="Z536" s="998">
        <f t="shared" si="1275"/>
        <v>0</v>
      </c>
      <c r="AA536" s="92">
        <f t="shared" si="1276"/>
        <v>0</v>
      </c>
      <c r="AB536" s="92">
        <f t="shared" si="1277"/>
        <v>0</v>
      </c>
      <c r="AD536" s="10">
        <f t="shared" si="1166"/>
        <v>557</v>
      </c>
      <c r="AE536" s="10" t="str">
        <f t="shared" si="1167"/>
        <v>SG</v>
      </c>
      <c r="AF536" s="10" t="str">
        <f>IF(ISERROR(MATCH(AD536&amp;"."&amp;AE536,AF$91:AF535,0)),AD536&amp;"."&amp;AE536,AD536&amp;"."&amp;AE536&amp;COUNTIFS(AD$91:AD535,AD536,AE$91:AE535,AE536))</f>
        <v>557.SG</v>
      </c>
    </row>
    <row r="537" spans="1:32">
      <c r="A537" s="7">
        <f>ROW()</f>
        <v>537</v>
      </c>
      <c r="D537" s="46" t="s">
        <v>1724</v>
      </c>
      <c r="E537" s="979" t="s">
        <v>51</v>
      </c>
      <c r="F537" s="92">
        <f t="shared" si="1270"/>
        <v>343208.99429213681</v>
      </c>
      <c r="G537" s="56">
        <f t="shared" si="1271"/>
        <v>343208.99429213681</v>
      </c>
      <c r="H537" s="56">
        <f t="shared" si="1271"/>
        <v>0</v>
      </c>
      <c r="I537" s="56">
        <f t="shared" si="1271"/>
        <v>0</v>
      </c>
      <c r="J537" s="56">
        <f t="shared" si="1271"/>
        <v>0</v>
      </c>
      <c r="K537" s="56">
        <f t="shared" si="1271"/>
        <v>0</v>
      </c>
      <c r="M537" s="45">
        <f>Inputs!$D$9</f>
        <v>0.7391877595968348</v>
      </c>
      <c r="N537" s="56">
        <f t="shared" si="1272"/>
        <v>253695.88756428746</v>
      </c>
      <c r="O537" s="56">
        <f t="shared" si="1273"/>
        <v>89513.106727849343</v>
      </c>
      <c r="Q537" s="56">
        <v>0</v>
      </c>
      <c r="R537" s="56">
        <v>0</v>
      </c>
      <c r="S537" s="980"/>
      <c r="Y537" s="92">
        <f t="shared" si="1274"/>
        <v>0</v>
      </c>
      <c r="Z537" s="998">
        <f t="shared" si="1275"/>
        <v>0</v>
      </c>
      <c r="AA537" s="92">
        <f t="shared" si="1276"/>
        <v>0</v>
      </c>
      <c r="AB537" s="92">
        <f t="shared" si="1277"/>
        <v>0</v>
      </c>
      <c r="AD537" s="10">
        <f t="shared" si="1166"/>
        <v>557</v>
      </c>
      <c r="AE537" s="10" t="str">
        <f t="shared" si="1167"/>
        <v>JBG</v>
      </c>
      <c r="AF537" s="10" t="str">
        <f>IF(ISERROR(MATCH(AD537&amp;"."&amp;AE537,AF$91:AF536,0)),AD537&amp;"."&amp;AE537,AD537&amp;"."&amp;AE537&amp;COUNTIFS(AD$91:AD536,AD537,AE$91:AE536,AE537))</f>
        <v>557.JBG</v>
      </c>
    </row>
    <row r="538" spans="1:32">
      <c r="A538" s="7">
        <f>ROW()</f>
        <v>538</v>
      </c>
      <c r="D538" s="46" t="s">
        <v>20</v>
      </c>
      <c r="E538" s="979" t="s">
        <v>51</v>
      </c>
      <c r="F538" s="92">
        <f t="shared" si="1270"/>
        <v>4913.1286018583987</v>
      </c>
      <c r="G538" s="56">
        <f t="shared" si="1271"/>
        <v>4913.1286018583987</v>
      </c>
      <c r="H538" s="56">
        <f t="shared" si="1271"/>
        <v>0</v>
      </c>
      <c r="I538" s="56">
        <f t="shared" si="1271"/>
        <v>0</v>
      </c>
      <c r="J538" s="56">
        <f t="shared" si="1271"/>
        <v>0</v>
      </c>
      <c r="K538" s="56">
        <f t="shared" si="1271"/>
        <v>0</v>
      </c>
      <c r="M538" s="45">
        <f>Inputs!$D$9</f>
        <v>0.7391877595968348</v>
      </c>
      <c r="N538" s="56">
        <f t="shared" si="1272"/>
        <v>3631.7245238188393</v>
      </c>
      <c r="O538" s="56">
        <f t="shared" si="1273"/>
        <v>1281.4040780395596</v>
      </c>
      <c r="Q538" s="56">
        <v>0</v>
      </c>
      <c r="R538" s="56">
        <v>0</v>
      </c>
      <c r="S538" s="980"/>
      <c r="Y538" s="92">
        <f t="shared" si="1274"/>
        <v>0</v>
      </c>
      <c r="Z538" s="998">
        <f t="shared" si="1275"/>
        <v>0</v>
      </c>
      <c r="AA538" s="92">
        <f t="shared" si="1276"/>
        <v>0</v>
      </c>
      <c r="AB538" s="92">
        <f t="shared" si="1277"/>
        <v>0</v>
      </c>
      <c r="AD538" s="10">
        <f t="shared" si="1166"/>
        <v>557</v>
      </c>
      <c r="AE538" s="10" t="str">
        <f t="shared" si="1167"/>
        <v>SO</v>
      </c>
      <c r="AF538" s="10" t="str">
        <f>IF(ISERROR(MATCH(AD538&amp;"."&amp;AE538,AF$91:AF537,0)),AD538&amp;"."&amp;AE538,AD538&amp;"."&amp;AE538&amp;COUNTIFS(AD$91:AD537,AD538,AE$91:AE537,AE538))</f>
        <v>557.SO</v>
      </c>
    </row>
    <row r="539" spans="1:32">
      <c r="A539" s="7">
        <f>ROW()</f>
        <v>539</v>
      </c>
      <c r="D539" s="46" t="s">
        <v>1720</v>
      </c>
      <c r="E539" s="979" t="s">
        <v>51</v>
      </c>
      <c r="F539" s="92">
        <f t="shared" si="1270"/>
        <v>32336.476913593055</v>
      </c>
      <c r="G539" s="56">
        <f t="shared" si="1271"/>
        <v>32336.476913593055</v>
      </c>
      <c r="H539" s="56">
        <f t="shared" si="1271"/>
        <v>0</v>
      </c>
      <c r="I539" s="56">
        <f t="shared" si="1271"/>
        <v>0</v>
      </c>
      <c r="J539" s="56">
        <f t="shared" si="1271"/>
        <v>0</v>
      </c>
      <c r="K539" s="56">
        <f t="shared" si="1271"/>
        <v>0</v>
      </c>
      <c r="M539" s="45">
        <f>Inputs!$D$9</f>
        <v>0.7391877595968348</v>
      </c>
      <c r="N539" s="56">
        <f t="shared" si="1272"/>
        <v>23902.727923013623</v>
      </c>
      <c r="O539" s="56">
        <f t="shared" si="1273"/>
        <v>8433.7489905794337</v>
      </c>
      <c r="Q539" s="56">
        <v>0</v>
      </c>
      <c r="R539" s="56">
        <v>0</v>
      </c>
      <c r="S539" s="980"/>
      <c r="Y539" s="92">
        <f t="shared" si="1274"/>
        <v>0</v>
      </c>
      <c r="Z539" s="998">
        <f t="shared" si="1275"/>
        <v>0</v>
      </c>
      <c r="AA539" s="92">
        <f t="shared" si="1276"/>
        <v>0</v>
      </c>
      <c r="AB539" s="92">
        <f t="shared" si="1277"/>
        <v>0</v>
      </c>
      <c r="AD539" s="10">
        <f t="shared" si="1166"/>
        <v>557</v>
      </c>
      <c r="AE539" s="10" t="str">
        <f t="shared" si="1167"/>
        <v>CAGW</v>
      </c>
      <c r="AF539" s="10" t="str">
        <f>IF(ISERROR(MATCH(AD539&amp;"."&amp;AE539,AF$91:AF538,0)),AD539&amp;"."&amp;AE539,AD539&amp;"."&amp;AE539&amp;COUNTIFS(AD$91:AD538,AD539,AE$91:AE538,AE539))</f>
        <v>557.CAGW</v>
      </c>
    </row>
    <row r="540" spans="1:32">
      <c r="A540" s="7">
        <f>ROW()</f>
        <v>540</v>
      </c>
      <c r="D540" s="46" t="s">
        <v>1748</v>
      </c>
      <c r="E540" s="979" t="s">
        <v>51</v>
      </c>
      <c r="F540" s="96">
        <f t="shared" si="1270"/>
        <v>1870.4181933932757</v>
      </c>
      <c r="G540" s="60">
        <f t="shared" si="1271"/>
        <v>1870.4181933932757</v>
      </c>
      <c r="H540" s="60">
        <f t="shared" si="1271"/>
        <v>0</v>
      </c>
      <c r="I540" s="60">
        <f t="shared" si="1271"/>
        <v>0</v>
      </c>
      <c r="J540" s="60">
        <f t="shared" si="1271"/>
        <v>0</v>
      </c>
      <c r="K540" s="60">
        <f t="shared" si="1271"/>
        <v>0</v>
      </c>
      <c r="M540" s="45">
        <f>Inputs!$D$9</f>
        <v>0.7391877595968348</v>
      </c>
      <c r="N540" s="56">
        <f t="shared" si="1272"/>
        <v>1382.5902338835347</v>
      </c>
      <c r="O540" s="56">
        <f t="shared" si="1273"/>
        <v>487.82795950974094</v>
      </c>
      <c r="Q540" s="56">
        <v>0</v>
      </c>
      <c r="R540" s="56">
        <v>0</v>
      </c>
      <c r="S540" s="980"/>
      <c r="Y540" s="92">
        <f t="shared" si="1274"/>
        <v>0</v>
      </c>
      <c r="Z540" s="998">
        <f t="shared" si="1275"/>
        <v>0</v>
      </c>
      <c r="AA540" s="92">
        <f t="shared" si="1276"/>
        <v>0</v>
      </c>
      <c r="AB540" s="92">
        <f t="shared" si="1277"/>
        <v>0</v>
      </c>
      <c r="AD540" s="10">
        <f t="shared" si="1166"/>
        <v>557</v>
      </c>
      <c r="AE540" s="10" t="str">
        <f t="shared" si="1167"/>
        <v>JBE</v>
      </c>
      <c r="AF540" s="10" t="str">
        <f>IF(ISERROR(MATCH(AD540&amp;"."&amp;AE540,AF$91:AF539,0)),AD540&amp;"."&amp;AE540,AD540&amp;"."&amp;AE540&amp;COUNTIFS(AD$91:AD539,AD540,AE$91:AE539,AE540))</f>
        <v>557.JBE</v>
      </c>
    </row>
    <row r="541" spans="1:32">
      <c r="A541" s="7">
        <f>ROW()</f>
        <v>541</v>
      </c>
      <c r="D541" s="46"/>
      <c r="E541" s="979"/>
      <c r="F541" s="92">
        <f>SUM(F535:F540)</f>
        <v>2841532.9953262685</v>
      </c>
      <c r="G541" s="56">
        <f t="shared" ref="G541:K541" si="1278">SUM(G535:G540)</f>
        <v>2841532.9953262685</v>
      </c>
      <c r="H541" s="56">
        <f t="shared" si="1278"/>
        <v>0</v>
      </c>
      <c r="I541" s="56">
        <f t="shared" si="1278"/>
        <v>0</v>
      </c>
      <c r="J541" s="56">
        <f t="shared" si="1278"/>
        <v>0</v>
      </c>
      <c r="K541" s="56">
        <f t="shared" si="1278"/>
        <v>0</v>
      </c>
      <c r="N541" s="56">
        <f t="shared" ref="N541:O541" si="1279">SUM(N535:N540)</f>
        <v>2100426.4086357076</v>
      </c>
      <c r="O541" s="56">
        <f t="shared" si="1279"/>
        <v>741106.58669056068</v>
      </c>
      <c r="Q541" s="56">
        <f t="shared" ref="Q541:R541" si="1280">SUM(Q535:Q540)</f>
        <v>0</v>
      </c>
      <c r="R541" s="56">
        <f t="shared" si="1280"/>
        <v>0</v>
      </c>
      <c r="S541" s="980"/>
      <c r="T541" s="56">
        <f t="shared" ref="T541:X541" si="1281">SUM(T535:T540)</f>
        <v>0</v>
      </c>
      <c r="U541" s="56">
        <f t="shared" si="1281"/>
        <v>0</v>
      </c>
      <c r="V541" s="56">
        <f t="shared" si="1281"/>
        <v>0</v>
      </c>
      <c r="W541" s="56">
        <f t="shared" si="1281"/>
        <v>0</v>
      </c>
      <c r="X541" s="56">
        <f t="shared" si="1281"/>
        <v>0</v>
      </c>
      <c r="Y541" s="92">
        <f t="shared" si="1274"/>
        <v>0</v>
      </c>
      <c r="Z541" s="998">
        <f t="shared" si="1275"/>
        <v>0</v>
      </c>
      <c r="AA541" s="92">
        <f t="shared" si="1276"/>
        <v>0</v>
      </c>
      <c r="AB541" s="92">
        <f t="shared" si="1277"/>
        <v>0</v>
      </c>
      <c r="AD541" s="10">
        <f t="shared" si="1166"/>
        <v>557</v>
      </c>
      <c r="AE541" s="10" t="str">
        <f t="shared" si="1167"/>
        <v>NA</v>
      </c>
      <c r="AF541" s="10" t="str">
        <f>IF(ISERROR(MATCH(AD541&amp;"."&amp;AE541,AF$91:AF540,0)),AD541&amp;"."&amp;AE541,AD541&amp;"."&amp;AE541&amp;COUNTIFS(AD$91:AD540,AD541,AE$91:AE540,AE541))</f>
        <v>557.NA1</v>
      </c>
    </row>
    <row r="542" spans="1:32">
      <c r="A542" s="7">
        <f>ROW()</f>
        <v>542</v>
      </c>
      <c r="D542" s="46"/>
      <c r="E542" s="979"/>
      <c r="F542" s="92"/>
      <c r="G542" s="56"/>
      <c r="H542" s="56"/>
      <c r="I542" s="56"/>
      <c r="J542" s="56"/>
      <c r="K542" s="56"/>
      <c r="N542" s="56"/>
      <c r="O542" s="56"/>
      <c r="Q542" s="56"/>
      <c r="R542" s="56"/>
      <c r="S542" s="980"/>
      <c r="T542" s="56"/>
      <c r="U542" s="56"/>
      <c r="V542" s="56"/>
      <c r="W542" s="56"/>
      <c r="X542" s="56"/>
      <c r="Y542" s="92"/>
      <c r="Z542" s="92"/>
      <c r="AA542" s="92"/>
      <c r="AB542" s="92"/>
      <c r="AD542" s="10">
        <f t="shared" si="1166"/>
        <v>557</v>
      </c>
      <c r="AE542" s="10" t="str">
        <f t="shared" si="1167"/>
        <v>NA</v>
      </c>
      <c r="AF542" s="10" t="str">
        <f>IF(ISERROR(MATCH(AD542&amp;"."&amp;AE542,AF$91:AF541,0)),AD542&amp;"."&amp;AE542,AD542&amp;"."&amp;AE542&amp;COUNTIFS(AD$91:AD541,AD542,AE$91:AE541,AE542))</f>
        <v>557.NA2</v>
      </c>
    </row>
    <row r="543" spans="1:32">
      <c r="A543" s="7">
        <f>ROW()</f>
        <v>543</v>
      </c>
      <c r="C543" s="4" t="s">
        <v>148</v>
      </c>
      <c r="D543" s="7"/>
      <c r="E543" s="979"/>
      <c r="F543" s="92"/>
      <c r="G543" s="56"/>
      <c r="H543" s="56"/>
      <c r="I543" s="56"/>
      <c r="J543" s="56"/>
      <c r="K543" s="56"/>
      <c r="N543" s="56"/>
      <c r="O543" s="56"/>
      <c r="Q543" s="56"/>
      <c r="R543" s="56"/>
      <c r="S543" s="980"/>
      <c r="T543" s="56"/>
      <c r="U543" s="56"/>
      <c r="V543" s="56"/>
      <c r="W543" s="56"/>
      <c r="X543" s="56"/>
      <c r="Y543" s="92"/>
      <c r="Z543" s="92"/>
      <c r="AA543" s="92"/>
      <c r="AB543" s="92"/>
      <c r="AD543" s="10">
        <f t="shared" si="1166"/>
        <v>557</v>
      </c>
      <c r="AE543" s="10" t="str">
        <f t="shared" si="1167"/>
        <v>NA</v>
      </c>
      <c r="AF543" s="10" t="str">
        <f>IF(ISERROR(MATCH(AD543&amp;"."&amp;AE543,AF$91:AF542,0)),AD543&amp;"."&amp;AE543,AD543&amp;"."&amp;AE543&amp;COUNTIFS(AD$91:AD542,AD543,AE$91:AE542,AE543))</f>
        <v>557.NA3</v>
      </c>
    </row>
    <row r="544" spans="1:32">
      <c r="A544" s="7">
        <f>ROW()</f>
        <v>544</v>
      </c>
      <c r="C544" s="106" t="s">
        <v>149</v>
      </c>
      <c r="D544" s="7" t="s">
        <v>93</v>
      </c>
      <c r="E544" s="979" t="s">
        <v>51</v>
      </c>
      <c r="F544" s="92">
        <f t="shared" ref="F544:F549" si="1282">SUMIF(FERCJAMFactor,AF544,JAMValue)</f>
        <v>0</v>
      </c>
      <c r="G544" s="56">
        <f t="shared" ref="G544:K549" si="1283">INDEX(FuncFactorTbl,MATCH($E544,FuncFactors,0),MATCH(G$8,Functions,0))*$F544</f>
        <v>0</v>
      </c>
      <c r="H544" s="56">
        <f t="shared" si="1283"/>
        <v>0</v>
      </c>
      <c r="I544" s="56">
        <f t="shared" si="1283"/>
        <v>0</v>
      </c>
      <c r="J544" s="56">
        <f t="shared" si="1283"/>
        <v>0</v>
      </c>
      <c r="K544" s="56">
        <f t="shared" si="1283"/>
        <v>0</v>
      </c>
      <c r="M544" s="45">
        <f>Inputs!$D$9</f>
        <v>0.7391877595968348</v>
      </c>
      <c r="N544" s="56">
        <f t="shared" ref="N544:N549" si="1284">$G544*$M544</f>
        <v>0</v>
      </c>
      <c r="O544" s="56">
        <f t="shared" ref="O544:O549" si="1285">$G544*(1-$M544)</f>
        <v>0</v>
      </c>
      <c r="Q544" s="56"/>
      <c r="R544" s="56"/>
      <c r="S544" s="980"/>
      <c r="T544" s="56"/>
      <c r="U544" s="56"/>
      <c r="V544" s="56"/>
      <c r="W544" s="56"/>
      <c r="X544" s="56"/>
      <c r="Y544" s="92">
        <f t="shared" ref="Y544:Y550" si="1286">ROUND(SUM(-F544,G544:K544),0)</f>
        <v>0</v>
      </c>
      <c r="Z544" s="998">
        <f t="shared" ref="Z544:Z545" si="1287">ROUND(G544-N544-O544,0)</f>
        <v>0</v>
      </c>
      <c r="AA544" s="92">
        <f t="shared" ref="AA544:AA545" si="1288">ROUND(H544-Q544-R544,0)</f>
        <v>0</v>
      </c>
      <c r="AB544" s="92">
        <f t="shared" ref="AB544:AB550" si="1289">ROUND(I544-T544-U544-V544-W544-X544,0)</f>
        <v>0</v>
      </c>
      <c r="AD544" s="10">
        <f t="shared" si="1166"/>
        <v>557</v>
      </c>
      <c r="AE544" s="10" t="str">
        <f t="shared" si="1167"/>
        <v>DGP</v>
      </c>
      <c r="AF544" s="10" t="str">
        <f>IF(ISERROR(MATCH(AD544&amp;"."&amp;AE544,AF$91:AF543,0)),AD544&amp;"."&amp;AE544,AD544&amp;"."&amp;AE544&amp;COUNTIFS(AD$91:AD543,AD544,AE$91:AE543,AE544))</f>
        <v>557.DGP</v>
      </c>
    </row>
    <row r="545" spans="1:32">
      <c r="A545" s="7">
        <f>ROW()</f>
        <v>545</v>
      </c>
      <c r="C545" s="106" t="s">
        <v>149</v>
      </c>
      <c r="D545" s="7" t="s">
        <v>11</v>
      </c>
      <c r="E545" s="979" t="s">
        <v>51</v>
      </c>
      <c r="F545" s="92">
        <f t="shared" si="1282"/>
        <v>0</v>
      </c>
      <c r="G545" s="56">
        <f t="shared" si="1283"/>
        <v>0</v>
      </c>
      <c r="H545" s="56">
        <f t="shared" si="1283"/>
        <v>0</v>
      </c>
      <c r="I545" s="56">
        <f t="shared" si="1283"/>
        <v>0</v>
      </c>
      <c r="J545" s="56">
        <f t="shared" si="1283"/>
        <v>0</v>
      </c>
      <c r="K545" s="56">
        <f t="shared" si="1283"/>
        <v>0</v>
      </c>
      <c r="M545" s="45">
        <f>Inputs!$D$9</f>
        <v>0.7391877595968348</v>
      </c>
      <c r="N545" s="56">
        <f t="shared" si="1284"/>
        <v>0</v>
      </c>
      <c r="O545" s="56">
        <f t="shared" si="1285"/>
        <v>0</v>
      </c>
      <c r="Q545" s="56"/>
      <c r="R545" s="56"/>
      <c r="S545" s="980"/>
      <c r="T545" s="56"/>
      <c r="U545" s="56"/>
      <c r="V545" s="56"/>
      <c r="W545" s="56"/>
      <c r="X545" s="56"/>
      <c r="Y545" s="92">
        <f t="shared" si="1286"/>
        <v>0</v>
      </c>
      <c r="Z545" s="998">
        <f t="shared" si="1287"/>
        <v>0</v>
      </c>
      <c r="AA545" s="92">
        <f t="shared" si="1288"/>
        <v>0</v>
      </c>
      <c r="AB545" s="92">
        <f t="shared" si="1289"/>
        <v>0</v>
      </c>
      <c r="AD545" s="10">
        <f t="shared" si="1166"/>
        <v>557</v>
      </c>
      <c r="AE545" s="10" t="str">
        <f t="shared" si="1167"/>
        <v>SG</v>
      </c>
      <c r="AF545" s="10" t="str">
        <f>IF(ISERROR(MATCH(AD545&amp;"."&amp;AE545,AF$91:AF544,0)),AD545&amp;"."&amp;AE545,AD545&amp;"."&amp;AE545&amp;COUNTIFS(AD$91:AD544,AD545,AE$91:AE544,AE545))</f>
        <v>557.SG1</v>
      </c>
    </row>
    <row r="546" spans="1:32">
      <c r="A546" s="7">
        <f>ROW()</f>
        <v>546</v>
      </c>
      <c r="C546" s="106" t="s">
        <v>150</v>
      </c>
      <c r="D546" s="7" t="s">
        <v>151</v>
      </c>
      <c r="E546" s="979" t="s">
        <v>51</v>
      </c>
      <c r="F546" s="92">
        <f t="shared" si="1282"/>
        <v>0</v>
      </c>
      <c r="G546" s="56"/>
      <c r="H546" s="56"/>
      <c r="I546" s="56"/>
      <c r="J546" s="56"/>
      <c r="K546" s="56"/>
      <c r="N546" s="56"/>
      <c r="O546" s="56"/>
      <c r="Q546" s="56"/>
      <c r="R546" s="56"/>
      <c r="S546" s="980"/>
      <c r="T546" s="56"/>
      <c r="U546" s="56"/>
      <c r="V546" s="56"/>
      <c r="W546" s="56"/>
      <c r="X546" s="56"/>
      <c r="Y546" s="92"/>
      <c r="Z546" s="92"/>
      <c r="AA546" s="92"/>
      <c r="AB546" s="92"/>
      <c r="AD546" s="10">
        <f t="shared" si="1166"/>
        <v>557</v>
      </c>
      <c r="AE546" s="10" t="str">
        <f t="shared" si="1167"/>
        <v>MC</v>
      </c>
      <c r="AF546" s="10" t="str">
        <f>IF(ISERROR(MATCH(AD546&amp;"."&amp;AE546,AF$91:AF545,0)),AD546&amp;"."&amp;AE546,AD546&amp;"."&amp;AE546&amp;COUNTIFS(AD$91:AD545,AD546,AE$91:AE545,AE546))</f>
        <v>557.MC</v>
      </c>
    </row>
    <row r="547" spans="1:32">
      <c r="A547" s="7">
        <f>ROW()</f>
        <v>547</v>
      </c>
      <c r="C547" s="106" t="s">
        <v>150</v>
      </c>
      <c r="D547" s="7" t="s">
        <v>11</v>
      </c>
      <c r="E547" s="979" t="s">
        <v>51</v>
      </c>
      <c r="F547" s="92">
        <f t="shared" si="1282"/>
        <v>0</v>
      </c>
      <c r="G547" s="56">
        <f t="shared" si="1283"/>
        <v>0</v>
      </c>
      <c r="H547" s="56">
        <f t="shared" si="1283"/>
        <v>0</v>
      </c>
      <c r="I547" s="56">
        <f t="shared" si="1283"/>
        <v>0</v>
      </c>
      <c r="J547" s="56">
        <f t="shared" si="1283"/>
        <v>0</v>
      </c>
      <c r="K547" s="56">
        <f t="shared" si="1283"/>
        <v>0</v>
      </c>
      <c r="M547" s="45">
        <f>Inputs!$D$9</f>
        <v>0.7391877595968348</v>
      </c>
      <c r="N547" s="56">
        <f t="shared" si="1284"/>
        <v>0</v>
      </c>
      <c r="O547" s="56">
        <f t="shared" si="1285"/>
        <v>0</v>
      </c>
      <c r="Q547" s="56"/>
      <c r="R547" s="56"/>
      <c r="S547" s="980"/>
      <c r="T547" s="56"/>
      <c r="U547" s="56"/>
      <c r="V547" s="56"/>
      <c r="W547" s="56"/>
      <c r="X547" s="56"/>
      <c r="Y547" s="92">
        <f t="shared" si="1286"/>
        <v>0</v>
      </c>
      <c r="Z547" s="998">
        <f t="shared" ref="Z547:Z550" si="1290">ROUND(G547-N547-O547,0)</f>
        <v>0</v>
      </c>
      <c r="AA547" s="92">
        <f t="shared" ref="AA547:AA550" si="1291">ROUND(H547-Q547-R547,0)</f>
        <v>0</v>
      </c>
      <c r="AB547" s="92">
        <f t="shared" si="1289"/>
        <v>0</v>
      </c>
      <c r="AD547" s="10">
        <f t="shared" si="1166"/>
        <v>557</v>
      </c>
      <c r="AE547" s="10" t="str">
        <f t="shared" si="1167"/>
        <v>SG</v>
      </c>
      <c r="AF547" s="10" t="str">
        <f>IF(ISERROR(MATCH(AD547&amp;"."&amp;AE547,AF$91:AF546,0)),AD547&amp;"."&amp;AE547,AD547&amp;"."&amp;AE547&amp;COUNTIFS(AD$91:AD546,AD547,AE$91:AE546,AE547))</f>
        <v>557.SG2</v>
      </c>
    </row>
    <row r="548" spans="1:32">
      <c r="A548" s="7">
        <f>ROW()</f>
        <v>548</v>
      </c>
      <c r="C548" s="106" t="s">
        <v>152</v>
      </c>
      <c r="D548" s="7" t="s">
        <v>153</v>
      </c>
      <c r="E548" s="979" t="s">
        <v>51</v>
      </c>
      <c r="F548" s="92">
        <f t="shared" si="1282"/>
        <v>0</v>
      </c>
      <c r="G548" s="56">
        <f t="shared" si="1283"/>
        <v>0</v>
      </c>
      <c r="H548" s="56">
        <f t="shared" si="1283"/>
        <v>0</v>
      </c>
      <c r="I548" s="56">
        <f t="shared" si="1283"/>
        <v>0</v>
      </c>
      <c r="J548" s="56">
        <f t="shared" si="1283"/>
        <v>0</v>
      </c>
      <c r="K548" s="56">
        <f t="shared" si="1283"/>
        <v>0</v>
      </c>
      <c r="M548" s="45">
        <f>Inputs!$D$9</f>
        <v>0.7391877595968348</v>
      </c>
      <c r="N548" s="56">
        <f t="shared" si="1284"/>
        <v>0</v>
      </c>
      <c r="O548" s="56">
        <f t="shared" si="1285"/>
        <v>0</v>
      </c>
      <c r="Q548" s="56"/>
      <c r="R548" s="56"/>
      <c r="S548" s="980"/>
      <c r="T548" s="56"/>
      <c r="U548" s="56"/>
      <c r="V548" s="56"/>
      <c r="W548" s="56"/>
      <c r="X548" s="56"/>
      <c r="Y548" s="92">
        <f t="shared" si="1286"/>
        <v>0</v>
      </c>
      <c r="Z548" s="998">
        <f t="shared" si="1290"/>
        <v>0</v>
      </c>
      <c r="AA548" s="92">
        <f t="shared" si="1291"/>
        <v>0</v>
      </c>
      <c r="AB548" s="92">
        <f t="shared" si="1289"/>
        <v>0</v>
      </c>
      <c r="AD548" s="10">
        <f t="shared" si="1166"/>
        <v>557</v>
      </c>
      <c r="AE548" s="10" t="str">
        <f t="shared" si="1167"/>
        <v xml:space="preserve">S </v>
      </c>
      <c r="AF548" s="10" t="str">
        <f>IF(ISERROR(MATCH(AD548&amp;"."&amp;AE548,AF$91:AF547,0)),AD548&amp;"."&amp;AE548,AD548&amp;"."&amp;AE548&amp;COUNTIFS(AD$91:AD547,AD548,AE$91:AE547,AE548))</f>
        <v xml:space="preserve">557.S </v>
      </c>
    </row>
    <row r="549" spans="1:32">
      <c r="A549" s="7">
        <f>ROW()</f>
        <v>549</v>
      </c>
      <c r="C549" s="106" t="s">
        <v>152</v>
      </c>
      <c r="D549" s="46" t="s">
        <v>11</v>
      </c>
      <c r="E549" s="979" t="s">
        <v>51</v>
      </c>
      <c r="F549" s="96">
        <f t="shared" si="1282"/>
        <v>0</v>
      </c>
      <c r="G549" s="60">
        <f t="shared" si="1283"/>
        <v>0</v>
      </c>
      <c r="H549" s="60">
        <f t="shared" si="1283"/>
        <v>0</v>
      </c>
      <c r="I549" s="60">
        <f t="shared" si="1283"/>
        <v>0</v>
      </c>
      <c r="J549" s="60">
        <f t="shared" si="1283"/>
        <v>0</v>
      </c>
      <c r="K549" s="60">
        <f t="shared" si="1283"/>
        <v>0</v>
      </c>
      <c r="M549" s="45">
        <f>Inputs!$D$9</f>
        <v>0.7391877595968348</v>
      </c>
      <c r="N549" s="56">
        <f t="shared" si="1284"/>
        <v>0</v>
      </c>
      <c r="O549" s="56">
        <f t="shared" si="1285"/>
        <v>0</v>
      </c>
      <c r="Q549" s="56"/>
      <c r="R549" s="56"/>
      <c r="S549" s="980"/>
      <c r="T549" s="56"/>
      <c r="U549" s="56"/>
      <c r="V549" s="56"/>
      <c r="W549" s="56"/>
      <c r="X549" s="56"/>
      <c r="Y549" s="92">
        <f t="shared" si="1286"/>
        <v>0</v>
      </c>
      <c r="Z549" s="998">
        <f t="shared" si="1290"/>
        <v>0</v>
      </c>
      <c r="AA549" s="92">
        <f t="shared" si="1291"/>
        <v>0</v>
      </c>
      <c r="AB549" s="92">
        <f t="shared" si="1289"/>
        <v>0</v>
      </c>
      <c r="AD549" s="10">
        <f t="shared" si="1166"/>
        <v>557</v>
      </c>
      <c r="AE549" s="10" t="str">
        <f t="shared" si="1167"/>
        <v>SG</v>
      </c>
      <c r="AF549" s="10" t="str">
        <f>IF(ISERROR(MATCH(AD549&amp;"."&amp;AE549,AF$91:AF548,0)),AD549&amp;"."&amp;AE549,AD549&amp;"."&amp;AE549&amp;COUNTIFS(AD$91:AD548,AD549,AE$91:AE548,AE549))</f>
        <v>557.SG3</v>
      </c>
    </row>
    <row r="550" spans="1:32">
      <c r="A550" s="7">
        <f>ROW()</f>
        <v>550</v>
      </c>
      <c r="D550" s="46"/>
      <c r="E550" s="979"/>
      <c r="F550" s="92">
        <f t="shared" ref="F550:K550" si="1292">SUM(F544:F549)</f>
        <v>0</v>
      </c>
      <c r="G550" s="56">
        <f t="shared" si="1292"/>
        <v>0</v>
      </c>
      <c r="H550" s="56">
        <f t="shared" si="1292"/>
        <v>0</v>
      </c>
      <c r="I550" s="56">
        <f t="shared" si="1292"/>
        <v>0</v>
      </c>
      <c r="J550" s="56">
        <f t="shared" si="1292"/>
        <v>0</v>
      </c>
      <c r="K550" s="56">
        <f t="shared" si="1292"/>
        <v>0</v>
      </c>
      <c r="N550" s="56">
        <f>SUM(N544:N549)</f>
        <v>0</v>
      </c>
      <c r="O550" s="56">
        <f>SUM(O544:O549)</f>
        <v>0</v>
      </c>
      <c r="Q550" s="56"/>
      <c r="R550" s="56"/>
      <c r="S550" s="980"/>
      <c r="T550" s="56"/>
      <c r="U550" s="56"/>
      <c r="V550" s="56"/>
      <c r="W550" s="56"/>
      <c r="X550" s="56"/>
      <c r="Y550" s="92">
        <f t="shared" si="1286"/>
        <v>0</v>
      </c>
      <c r="Z550" s="998">
        <f t="shared" si="1290"/>
        <v>0</v>
      </c>
      <c r="AA550" s="92">
        <f t="shared" si="1291"/>
        <v>0</v>
      </c>
      <c r="AB550" s="92">
        <f t="shared" si="1289"/>
        <v>0</v>
      </c>
      <c r="AD550" s="10">
        <f t="shared" si="1166"/>
        <v>557</v>
      </c>
      <c r="AE550" s="10" t="str">
        <f t="shared" si="1167"/>
        <v>NA</v>
      </c>
      <c r="AF550" s="10" t="str">
        <f>IF(ISERROR(MATCH(AD550&amp;"."&amp;AE550,AF$91:AF549,0)),AD550&amp;"."&amp;AE550,AD550&amp;"."&amp;AE550&amp;COUNTIFS(AD$91:AD549,AD550,AE$91:AE549,AE550))</f>
        <v>557.NA4</v>
      </c>
    </row>
    <row r="551" spans="1:32">
      <c r="A551" s="7">
        <f>ROW()</f>
        <v>551</v>
      </c>
      <c r="C551" s="8"/>
      <c r="D551" s="46"/>
      <c r="E551" s="979"/>
      <c r="F551" s="87"/>
      <c r="S551" s="980"/>
      <c r="Y551" s="87"/>
      <c r="Z551" s="87"/>
      <c r="AA551" s="87"/>
      <c r="AB551" s="87"/>
      <c r="AD551" s="10">
        <f t="shared" si="1166"/>
        <v>557</v>
      </c>
      <c r="AE551" s="10" t="str">
        <f t="shared" si="1167"/>
        <v>NA</v>
      </c>
      <c r="AF551" s="10" t="str">
        <f>IF(ISERROR(MATCH(AD551&amp;"."&amp;AE551,AF$91:AF550,0)),AD551&amp;"."&amp;AE551,AD551&amp;"."&amp;AE551&amp;COUNTIFS(AD$91:AD550,AD551,AE$91:AE550,AE551))</f>
        <v>557.NA5</v>
      </c>
    </row>
    <row r="552" spans="1:32">
      <c r="A552" s="7">
        <f>ROW()</f>
        <v>552</v>
      </c>
      <c r="B552" s="72" t="s">
        <v>154</v>
      </c>
      <c r="C552" s="11"/>
      <c r="D552" s="46"/>
      <c r="E552" s="979"/>
      <c r="F552" s="92">
        <f>F529+F533+F541+F550</f>
        <v>103062624.28884493</v>
      </c>
      <c r="G552" s="56">
        <f t="shared" ref="G552:K552" si="1293">G529+G533+G541+G550</f>
        <v>103062624.28884493</v>
      </c>
      <c r="H552" s="56">
        <f t="shared" si="1293"/>
        <v>0</v>
      </c>
      <c r="I552" s="56">
        <f t="shared" si="1293"/>
        <v>0</v>
      </c>
      <c r="J552" s="56">
        <f t="shared" si="1293"/>
        <v>0</v>
      </c>
      <c r="K552" s="56">
        <f t="shared" si="1293"/>
        <v>0</v>
      </c>
      <c r="N552" s="56">
        <f t="shared" ref="N552" si="1294">N529+N533+N541+N550</f>
        <v>2164656.9321677559</v>
      </c>
      <c r="O552" s="56">
        <f>O529+O533+O541+O550</f>
        <v>100897967.35667717</v>
      </c>
      <c r="P552" s="56"/>
      <c r="Q552" s="56">
        <f t="shared" ref="Q552:R552" si="1295">Q529+Q533+Q541+Q550</f>
        <v>0</v>
      </c>
      <c r="R552" s="56">
        <f t="shared" si="1295"/>
        <v>0</v>
      </c>
      <c r="S552" s="980"/>
      <c r="T552" s="56">
        <f t="shared" ref="T552:X552" si="1296">T529+T533+T541+T550</f>
        <v>0</v>
      </c>
      <c r="U552" s="56">
        <f t="shared" si="1296"/>
        <v>0</v>
      </c>
      <c r="V552" s="56">
        <f t="shared" si="1296"/>
        <v>0</v>
      </c>
      <c r="W552" s="56">
        <f t="shared" si="1296"/>
        <v>0</v>
      </c>
      <c r="X552" s="56">
        <f t="shared" si="1296"/>
        <v>0</v>
      </c>
      <c r="Y552" s="92">
        <f t="shared" ref="Y552" si="1297">ROUND(SUM(-F552,G552:K552),0)</f>
        <v>0</v>
      </c>
      <c r="Z552" s="998">
        <f>ROUND(G552-N552-O552,0)</f>
        <v>0</v>
      </c>
      <c r="AA552" s="92">
        <f>ROUND(H552-Q552-R552,0)</f>
        <v>0</v>
      </c>
      <c r="AB552" s="92">
        <f t="shared" ref="AB552" si="1298">ROUND(I552-T552-U552-V552-W552-X552,0)</f>
        <v>0</v>
      </c>
      <c r="AD552" s="10" t="str">
        <f t="shared" si="1166"/>
        <v>Total Other Power Supply</v>
      </c>
      <c r="AE552" s="10" t="str">
        <f t="shared" si="1167"/>
        <v>NA</v>
      </c>
      <c r="AF552" s="10" t="str">
        <f>IF(ISERROR(MATCH(AD552&amp;"."&amp;AE552,AF$91:AF551,0)),AD552&amp;"."&amp;AE552,AD552&amp;"."&amp;AE552&amp;COUNTIFS(AD$91:AD551,AD552,AE$91:AE551,AE552))</f>
        <v>Total Other Power Supply.NA</v>
      </c>
    </row>
    <row r="553" spans="1:32">
      <c r="A553" s="7">
        <f>ROW()</f>
        <v>553</v>
      </c>
      <c r="D553" s="46"/>
      <c r="E553" s="979"/>
      <c r="F553" s="87"/>
      <c r="S553" s="980"/>
      <c r="Y553" s="87"/>
      <c r="Z553" s="87"/>
      <c r="AA553" s="87"/>
      <c r="AB553" s="87"/>
      <c r="AD553" s="10" t="str">
        <f t="shared" si="1166"/>
        <v>Total Other Power Supply</v>
      </c>
      <c r="AE553" s="10" t="str">
        <f t="shared" si="1167"/>
        <v>NA</v>
      </c>
      <c r="AF553" s="10" t="str">
        <f>IF(ISERROR(MATCH(AD553&amp;"."&amp;AE553,AF$91:AF552,0)),AD553&amp;"."&amp;AE553,AD553&amp;"."&amp;AE553&amp;COUNTIFS(AD$91:AD552,AD553,AE$91:AE552,AE553))</f>
        <v>Total Other Power Supply.NA1</v>
      </c>
    </row>
    <row r="554" spans="1:32" ht="13" thickBot="1">
      <c r="A554" s="7">
        <f>ROW()</f>
        <v>554</v>
      </c>
      <c r="B554" s="72" t="s">
        <v>2165</v>
      </c>
      <c r="C554" s="11"/>
      <c r="D554" s="46"/>
      <c r="E554" s="979"/>
      <c r="F554" s="983">
        <f t="shared" ref="F554:K554" si="1299">F332+F380+F468+F518+F552</f>
        <v>238380573.38185978</v>
      </c>
      <c r="G554" s="105">
        <f t="shared" si="1299"/>
        <v>238380573.38185978</v>
      </c>
      <c r="H554" s="105">
        <f t="shared" si="1299"/>
        <v>0</v>
      </c>
      <c r="I554" s="105">
        <f t="shared" si="1299"/>
        <v>0</v>
      </c>
      <c r="J554" s="105">
        <f t="shared" si="1299"/>
        <v>0</v>
      </c>
      <c r="K554" s="105">
        <f t="shared" si="1299"/>
        <v>0</v>
      </c>
      <c r="N554" s="56">
        <f>N332+N380+N468+N518+N552</f>
        <v>20989535.677385379</v>
      </c>
      <c r="O554" s="56">
        <f>O332+O380+O468+O518+O552</f>
        <v>217391037.70447442</v>
      </c>
      <c r="P554" s="45">
        <v>1</v>
      </c>
      <c r="Q554" s="56">
        <f>Q332+Q380+Q468+Q518+Q552</f>
        <v>0</v>
      </c>
      <c r="R554" s="56">
        <f>R332+R380+R468+R518+R552</f>
        <v>0</v>
      </c>
      <c r="S554" s="980"/>
      <c r="T554" s="56">
        <f>T332+T380+T468+T518+T552</f>
        <v>0</v>
      </c>
      <c r="U554" s="56">
        <f>U332+U380+U468+U518+U552</f>
        <v>0</v>
      </c>
      <c r="V554" s="56">
        <f>V332+V380+V468+V518+V552</f>
        <v>0</v>
      </c>
      <c r="W554" s="56">
        <f>W332+W380+W468+W518+W552</f>
        <v>0</v>
      </c>
      <c r="X554" s="56">
        <f>X332+X380+X468+X518+X552</f>
        <v>0</v>
      </c>
      <c r="Y554" s="92">
        <f t="shared" ref="Y554" si="1300">ROUND(SUM(-F554,G554:K554),0)</f>
        <v>0</v>
      </c>
      <c r="Z554" s="998">
        <f>ROUND(G554-N554-O554,0)</f>
        <v>0</v>
      </c>
      <c r="AA554" s="92">
        <f>ROUND(H554-Q554-R554,0)</f>
        <v>0</v>
      </c>
      <c r="AB554" s="92">
        <f t="shared" ref="AB554" si="1301">ROUND(I554-T554-U554-V554-W554-X554,0)</f>
        <v>0</v>
      </c>
      <c r="AD554" s="10" t="str">
        <f t="shared" si="1166"/>
        <v>TOTAL GENERATION EXPENSE</v>
      </c>
      <c r="AE554" s="10" t="str">
        <f t="shared" si="1167"/>
        <v>NA</v>
      </c>
      <c r="AF554" s="10" t="str">
        <f>IF(ISERROR(MATCH(AD554&amp;"."&amp;AE554,AF$91:AF553,0)),AD554&amp;"."&amp;AE554,AD554&amp;"."&amp;AE554&amp;COUNTIFS(AD$91:AD553,AD554,AE$91:AE553,AE554))</f>
        <v>TOTAL GENERATION EXPENSE.NA</v>
      </c>
    </row>
    <row r="555" spans="1:32" ht="13" thickTop="1">
      <c r="A555" s="7">
        <f>ROW()</f>
        <v>555</v>
      </c>
      <c r="D555" s="46"/>
      <c r="E555" s="979"/>
      <c r="F555" s="87"/>
      <c r="S555" s="980"/>
      <c r="Y555" s="87"/>
      <c r="Z555" s="87"/>
      <c r="AA555" s="87"/>
      <c r="AB555" s="87"/>
      <c r="AD555" s="10" t="str">
        <f t="shared" ref="AD555:AD628" si="1302">IF(OR(B555="",B555=" ",B555="  ",B555="   "),AD554,B555)</f>
        <v>TOTAL GENERATION EXPENSE</v>
      </c>
      <c r="AE555" s="10" t="str">
        <f t="shared" ref="AE555:AE628" si="1303">IF(D555="","NA",D555)</f>
        <v>NA</v>
      </c>
      <c r="AF555" s="10" t="str">
        <f>IF(ISERROR(MATCH(AD555&amp;"."&amp;AE555,AF$91:AF554,0)),AD555&amp;"."&amp;AE555,AD555&amp;"."&amp;AE555&amp;COUNTIFS(AD$91:AD554,AD555,AE$91:AE554,AE555))</f>
        <v>TOTAL GENERATION EXPENSE.NA1</v>
      </c>
    </row>
    <row r="556" spans="1:32">
      <c r="A556" s="7">
        <f>ROW()</f>
        <v>556</v>
      </c>
      <c r="B556" s="81">
        <v>560</v>
      </c>
      <c r="C556" s="10" t="s">
        <v>106</v>
      </c>
      <c r="D556" s="46"/>
      <c r="E556" s="979"/>
      <c r="F556" s="87"/>
      <c r="S556" s="980"/>
      <c r="Y556" s="87"/>
      <c r="Z556" s="87"/>
      <c r="AA556" s="87"/>
      <c r="AB556" s="87"/>
      <c r="AD556" s="10">
        <f t="shared" si="1302"/>
        <v>560</v>
      </c>
      <c r="AE556" s="10" t="str">
        <f t="shared" si="1303"/>
        <v>NA</v>
      </c>
      <c r="AF556" s="10" t="str">
        <f>IF(ISERROR(MATCH(AD556&amp;"."&amp;AE556,AF$91:AF555,0)),AD556&amp;"."&amp;AE556,AD556&amp;"."&amp;AE556&amp;COUNTIFS(AD$91:AD555,AD556,AE$91:AE555,AE556))</f>
        <v>560.NA</v>
      </c>
    </row>
    <row r="557" spans="1:32">
      <c r="A557" s="7">
        <f>ROW()</f>
        <v>557</v>
      </c>
      <c r="B557" s="81"/>
      <c r="D557" s="46" t="s">
        <v>11</v>
      </c>
      <c r="E557" s="979" t="s">
        <v>82</v>
      </c>
      <c r="F557" s="92">
        <f>SUMIF(FERCJAMFactor,AF557,JAMValue)</f>
        <v>1045608.6077625476</v>
      </c>
      <c r="G557" s="56">
        <f t="shared" ref="G557:K559" si="1304">INDEX(FuncFactorTbl,MATCH($E557,FuncFactors,0),MATCH(G$8,Functions,0))*$F557</f>
        <v>0</v>
      </c>
      <c r="H557" s="56">
        <f t="shared" si="1304"/>
        <v>1045608.6077625476</v>
      </c>
      <c r="I557" s="56">
        <f t="shared" si="1304"/>
        <v>0</v>
      </c>
      <c r="J557" s="56">
        <f t="shared" si="1304"/>
        <v>0</v>
      </c>
      <c r="K557" s="56">
        <f t="shared" si="1304"/>
        <v>0</v>
      </c>
      <c r="P557" s="45">
        <v>0.99999899999999997</v>
      </c>
      <c r="Q557" s="56">
        <f t="shared" ref="Q557:Q559" si="1305">$H557*$P557</f>
        <v>1045607.5621539397</v>
      </c>
      <c r="R557" s="56">
        <f t="shared" ref="R557:R559" si="1306">+$H557*(1-$P557)</f>
        <v>1.0456086077926148</v>
      </c>
      <c r="S557" s="980"/>
      <c r="Y557" s="92">
        <f t="shared" ref="Y557" si="1307">ROUND(SUM(-F557,G557:K557),0)</f>
        <v>0</v>
      </c>
      <c r="Z557" s="998">
        <f t="shared" ref="Z557:Z560" si="1308">ROUND(G557-N557-O557,0)</f>
        <v>0</v>
      </c>
      <c r="AA557" s="92">
        <f t="shared" ref="AA557:AA560" si="1309">ROUND(H557-Q557-R557,0)</f>
        <v>0</v>
      </c>
      <c r="AB557" s="92">
        <f t="shared" ref="AB557" si="1310">ROUND(I557-T557-U557-V557-W557-X557,0)</f>
        <v>0</v>
      </c>
      <c r="AD557" s="10">
        <f t="shared" si="1302"/>
        <v>560</v>
      </c>
      <c r="AE557" s="10" t="str">
        <f t="shared" si="1303"/>
        <v>SG</v>
      </c>
      <c r="AF557" s="10" t="str">
        <f>IF(ISERROR(MATCH(AD557&amp;"."&amp;AE557,AF$91:AF556,0)),AD557&amp;"."&amp;AE557,AD557&amp;"."&amp;AE557&amp;COUNTIFS(AD$91:AD556,AD557,AE$91:AE556,AE557))</f>
        <v>560.SG</v>
      </c>
    </row>
    <row r="558" spans="1:32">
      <c r="A558" s="7">
        <f>ROW()</f>
        <v>558</v>
      </c>
      <c r="B558" s="81"/>
      <c r="D558" s="46" t="s">
        <v>1720</v>
      </c>
      <c r="E558" s="979" t="s">
        <v>82</v>
      </c>
      <c r="F558" s="92">
        <f>SUMIF(FERCJAMFactor,AF558,JAMValue)</f>
        <v>0</v>
      </c>
      <c r="G558" s="56">
        <f t="shared" si="1304"/>
        <v>0</v>
      </c>
      <c r="H558" s="56">
        <f t="shared" si="1304"/>
        <v>0</v>
      </c>
      <c r="I558" s="56">
        <f t="shared" si="1304"/>
        <v>0</v>
      </c>
      <c r="J558" s="56">
        <f t="shared" si="1304"/>
        <v>0</v>
      </c>
      <c r="K558" s="56">
        <f t="shared" si="1304"/>
        <v>0</v>
      </c>
      <c r="P558" s="45">
        <v>1</v>
      </c>
      <c r="Q558" s="56">
        <f t="shared" si="1305"/>
        <v>0</v>
      </c>
      <c r="R558" s="56">
        <f t="shared" si="1306"/>
        <v>0</v>
      </c>
      <c r="S558" s="980"/>
      <c r="Y558" s="92">
        <f t="shared" ref="Y558" si="1311">ROUND(SUM(-F558,G558:K558),0)</f>
        <v>0</v>
      </c>
      <c r="Z558" s="998">
        <f t="shared" ref="Z558" si="1312">ROUND(G558-N558-O558,0)</f>
        <v>0</v>
      </c>
      <c r="AA558" s="92">
        <f t="shared" ref="AA558" si="1313">ROUND(H558-Q558-R558,0)</f>
        <v>0</v>
      </c>
      <c r="AB558" s="92">
        <f t="shared" ref="AB558" si="1314">ROUND(I558-T558-U558-V558-W558-X558,0)</f>
        <v>0</v>
      </c>
      <c r="AD558" s="10">
        <f t="shared" ref="AD558" si="1315">IF(OR(B558="",B558=" ",B558="  ",B558="   "),AD557,B558)</f>
        <v>560</v>
      </c>
      <c r="AE558" s="10" t="str">
        <f t="shared" ref="AE558" si="1316">IF(D558="","NA",D558)</f>
        <v>CAGW</v>
      </c>
      <c r="AF558" s="10" t="str">
        <f>IF(ISERROR(MATCH(AD558&amp;"."&amp;AE558,AF$91:AF557,0)),AD558&amp;"."&amp;AE558,AD558&amp;"."&amp;AE558&amp;COUNTIFS(AD$91:AD557,AD558,AE$91:AE557,AE558))</f>
        <v>560.CAGW</v>
      </c>
    </row>
    <row r="559" spans="1:32">
      <c r="A559" s="7">
        <f>ROW()</f>
        <v>559</v>
      </c>
      <c r="B559" s="81"/>
      <c r="D559" s="46" t="s">
        <v>1724</v>
      </c>
      <c r="E559" s="979" t="s">
        <v>82</v>
      </c>
      <c r="F559" s="92">
        <f>SUMIF(FERCJAMFactor,AF559,JAMValue)</f>
        <v>0</v>
      </c>
      <c r="G559" s="56">
        <f t="shared" si="1304"/>
        <v>0</v>
      </c>
      <c r="H559" s="56">
        <f t="shared" si="1304"/>
        <v>0</v>
      </c>
      <c r="I559" s="56">
        <f t="shared" si="1304"/>
        <v>0</v>
      </c>
      <c r="J559" s="56">
        <f t="shared" si="1304"/>
        <v>0</v>
      </c>
      <c r="K559" s="56">
        <f t="shared" si="1304"/>
        <v>0</v>
      </c>
      <c r="P559" s="45">
        <v>1</v>
      </c>
      <c r="Q559" s="56">
        <f t="shared" si="1305"/>
        <v>0</v>
      </c>
      <c r="R559" s="56">
        <f t="shared" si="1306"/>
        <v>0</v>
      </c>
      <c r="S559" s="980"/>
      <c r="Y559" s="92">
        <f t="shared" ref="Y559:Y560" si="1317">ROUND(SUM(-F559,G559:K559),0)</f>
        <v>0</v>
      </c>
      <c r="Z559" s="998">
        <f t="shared" si="1308"/>
        <v>0</v>
      </c>
      <c r="AA559" s="92">
        <f t="shared" si="1309"/>
        <v>0</v>
      </c>
      <c r="AB559" s="92">
        <f t="shared" ref="AB559:AB560" si="1318">ROUND(I559-T559-U559-V559-W559-X559,0)</f>
        <v>0</v>
      </c>
      <c r="AD559" s="10">
        <f>IF(OR(B559="",B559=" ",B559="  ",B559="   "),AD557,B559)</f>
        <v>560</v>
      </c>
      <c r="AE559" s="10" t="str">
        <f t="shared" si="1303"/>
        <v>JBG</v>
      </c>
      <c r="AF559" s="10" t="str">
        <f>IF(ISERROR(MATCH(AD559&amp;"."&amp;AE559,AF$91:AF557,0)),AD559&amp;"."&amp;AE559,AD559&amp;"."&amp;AE559&amp;COUNTIFS(AD$91:AD557,AD559,AE$91:AE557,AE559))</f>
        <v>560.JBG</v>
      </c>
    </row>
    <row r="560" spans="1:32">
      <c r="A560" s="7">
        <f>ROW()</f>
        <v>560</v>
      </c>
      <c r="B560" s="81"/>
      <c r="D560" s="46"/>
      <c r="E560" s="979"/>
      <c r="F560" s="145">
        <f>SUM(F557:F559)</f>
        <v>1045608.6077625476</v>
      </c>
      <c r="G560" s="146">
        <f t="shared" ref="G560:K560" si="1319">SUM(G557:G559)</f>
        <v>0</v>
      </c>
      <c r="H560" s="146">
        <f t="shared" si="1319"/>
        <v>1045608.6077625476</v>
      </c>
      <c r="I560" s="146">
        <f t="shared" si="1319"/>
        <v>0</v>
      </c>
      <c r="J560" s="146">
        <f t="shared" si="1319"/>
        <v>0</v>
      </c>
      <c r="K560" s="146">
        <f t="shared" si="1319"/>
        <v>0</v>
      </c>
      <c r="N560" s="56">
        <f t="shared" ref="N560:O560" si="1320">SUM(N557:N559)</f>
        <v>0</v>
      </c>
      <c r="O560" s="56">
        <f t="shared" si="1320"/>
        <v>0</v>
      </c>
      <c r="Q560" s="56">
        <f t="shared" ref="Q560:R560" si="1321">SUM(Q557:Q559)</f>
        <v>1045607.5621539397</v>
      </c>
      <c r="R560" s="56">
        <f t="shared" si="1321"/>
        <v>1.0456086077926148</v>
      </c>
      <c r="S560" s="980"/>
      <c r="T560" s="56">
        <f t="shared" ref="T560:X560" si="1322">SUM(T557:T559)</f>
        <v>0</v>
      </c>
      <c r="U560" s="56">
        <f t="shared" si="1322"/>
        <v>0</v>
      </c>
      <c r="V560" s="56">
        <f t="shared" si="1322"/>
        <v>0</v>
      </c>
      <c r="W560" s="56">
        <f t="shared" si="1322"/>
        <v>0</v>
      </c>
      <c r="X560" s="56">
        <f t="shared" si="1322"/>
        <v>0</v>
      </c>
      <c r="Y560" s="92">
        <f t="shared" si="1317"/>
        <v>0</v>
      </c>
      <c r="Z560" s="998">
        <f t="shared" si="1308"/>
        <v>0</v>
      </c>
      <c r="AA560" s="92">
        <f t="shared" si="1309"/>
        <v>0</v>
      </c>
      <c r="AB560" s="92">
        <f t="shared" si="1318"/>
        <v>0</v>
      </c>
      <c r="AD560" s="10">
        <f t="shared" si="1302"/>
        <v>560</v>
      </c>
      <c r="AE560" s="10" t="str">
        <f t="shared" si="1303"/>
        <v>NA</v>
      </c>
      <c r="AF560" s="10" t="str">
        <f>IF(ISERROR(MATCH(AD560&amp;"."&amp;AE560,AF$91:AF559,0)),AD560&amp;"."&amp;AE560,AD560&amp;"."&amp;AE560&amp;COUNTIFS(AD$91:AD559,AD560,AE$91:AE559,AE560))</f>
        <v>560.NA1</v>
      </c>
    </row>
    <row r="561" spans="1:32">
      <c r="A561" s="7">
        <f>ROW()</f>
        <v>561</v>
      </c>
      <c r="B561" s="81"/>
      <c r="D561" s="46"/>
      <c r="E561" s="979"/>
      <c r="F561" s="87"/>
      <c r="S561" s="980"/>
      <c r="Y561" s="87"/>
      <c r="Z561" s="87"/>
      <c r="AA561" s="87"/>
      <c r="AB561" s="87"/>
      <c r="AD561" s="10">
        <f t="shared" si="1302"/>
        <v>560</v>
      </c>
      <c r="AE561" s="10" t="str">
        <f t="shared" si="1303"/>
        <v>NA</v>
      </c>
      <c r="AF561" s="10" t="str">
        <f>IF(ISERROR(MATCH(AD561&amp;"."&amp;AE561,AF$91:AF560,0)),AD561&amp;"."&amp;AE561,AD561&amp;"."&amp;AE561&amp;COUNTIFS(AD$91:AD560,AD561,AE$91:AE560,AE561))</f>
        <v>560.NA2</v>
      </c>
    </row>
    <row r="562" spans="1:32">
      <c r="A562" s="7">
        <f>ROW()</f>
        <v>562</v>
      </c>
      <c r="B562" s="81">
        <v>561</v>
      </c>
      <c r="C562" s="10" t="s">
        <v>159</v>
      </c>
      <c r="D562" s="46"/>
      <c r="E562" s="979"/>
      <c r="F562" s="87"/>
      <c r="S562" s="980"/>
      <c r="Y562" s="87"/>
      <c r="Z562" s="87"/>
      <c r="AA562" s="87"/>
      <c r="AB562" s="87"/>
      <c r="AD562" s="10">
        <f t="shared" si="1302"/>
        <v>561</v>
      </c>
      <c r="AE562" s="10" t="str">
        <f t="shared" si="1303"/>
        <v>NA</v>
      </c>
      <c r="AF562" s="10" t="str">
        <f>IF(ISERROR(MATCH(AD562&amp;"."&amp;AE562,AF$91:AF561,0)),AD562&amp;"."&amp;AE562,AD562&amp;"."&amp;AE562&amp;COUNTIFS(AD$91:AD561,AD562,AE$91:AE561,AE562))</f>
        <v>561.NA</v>
      </c>
    </row>
    <row r="563" spans="1:32">
      <c r="A563" s="7">
        <f>ROW()</f>
        <v>563</v>
      </c>
      <c r="B563" s="81"/>
      <c r="D563" s="46" t="s">
        <v>11</v>
      </c>
      <c r="E563" s="979" t="s">
        <v>82</v>
      </c>
      <c r="F563" s="92">
        <f>SUMIF(FERCJAMFactor,AF563,JAMValue)</f>
        <v>1360282.7970805026</v>
      </c>
      <c r="G563" s="56">
        <f t="shared" ref="G563:K564" si="1323">INDEX(FuncFactorTbl,MATCH($E563,FuncFactors,0),MATCH(G$8,Functions,0))*$F563</f>
        <v>0</v>
      </c>
      <c r="H563" s="56">
        <f t="shared" si="1323"/>
        <v>1360282.7970805026</v>
      </c>
      <c r="I563" s="56">
        <f t="shared" si="1323"/>
        <v>0</v>
      </c>
      <c r="J563" s="56">
        <f t="shared" si="1323"/>
        <v>0</v>
      </c>
      <c r="K563" s="56">
        <f t="shared" si="1323"/>
        <v>0</v>
      </c>
      <c r="P563" s="45">
        <v>1</v>
      </c>
      <c r="Q563" s="56">
        <f t="shared" ref="Q563" si="1324">$H563*$P563</f>
        <v>1360282.7970805026</v>
      </c>
      <c r="R563" s="56">
        <f t="shared" ref="R563" si="1325">+$H563*(1-$P563)</f>
        <v>0</v>
      </c>
      <c r="S563" s="980"/>
      <c r="Y563" s="92">
        <f t="shared" ref="Y563" si="1326">ROUND(SUM(-F563,G563:K563),0)</f>
        <v>0</v>
      </c>
      <c r="Z563" s="998">
        <f t="shared" ref="Z563:Z565" si="1327">ROUND(G563-N563-O563,0)</f>
        <v>0</v>
      </c>
      <c r="AA563" s="92">
        <f t="shared" ref="AA563:AA565" si="1328">ROUND(H563-Q563-R563,0)</f>
        <v>0</v>
      </c>
      <c r="AB563" s="92">
        <f t="shared" ref="AB563" si="1329">ROUND(I563-T563-U563-V563-W563-X563,0)</f>
        <v>0</v>
      </c>
      <c r="AD563" s="10">
        <f t="shared" si="1302"/>
        <v>561</v>
      </c>
      <c r="AE563" s="10" t="str">
        <f t="shared" si="1303"/>
        <v>SG</v>
      </c>
      <c r="AF563" s="10" t="str">
        <f>IF(ISERROR(MATCH(AD563&amp;"."&amp;AE563,AF$91:AF562,0)),AD563&amp;"."&amp;AE563,AD563&amp;"."&amp;AE563&amp;COUNTIFS(AD$91:AD562,AD563,AE$91:AE562,AE563))</f>
        <v>561.SG</v>
      </c>
    </row>
    <row r="564" spans="1:32">
      <c r="A564" s="7">
        <f>ROW()</f>
        <v>564</v>
      </c>
      <c r="B564" s="81"/>
      <c r="D564" s="46" t="s">
        <v>1720</v>
      </c>
      <c r="E564" s="979" t="s">
        <v>82</v>
      </c>
      <c r="F564" s="92">
        <f>SUMIF(FERCJAMFactor,AF564,JAMValue)</f>
        <v>0</v>
      </c>
      <c r="G564" s="60">
        <f t="shared" si="1323"/>
        <v>0</v>
      </c>
      <c r="H564" s="60">
        <f t="shared" si="1323"/>
        <v>0</v>
      </c>
      <c r="I564" s="60">
        <f t="shared" si="1323"/>
        <v>0</v>
      </c>
      <c r="J564" s="60">
        <f t="shared" si="1323"/>
        <v>0</v>
      </c>
      <c r="K564" s="60">
        <f t="shared" si="1323"/>
        <v>0</v>
      </c>
      <c r="P564" s="45">
        <v>1</v>
      </c>
      <c r="Q564" s="56">
        <f t="shared" ref="Q564" si="1330">$H564*$P564</f>
        <v>0</v>
      </c>
      <c r="R564" s="56">
        <f t="shared" ref="R564" si="1331">+$H564*(1-$P564)</f>
        <v>0</v>
      </c>
      <c r="S564" s="980"/>
      <c r="Y564" s="92">
        <f t="shared" ref="Y564:Y565" si="1332">ROUND(SUM(-F564,G564:K564),0)</f>
        <v>0</v>
      </c>
      <c r="Z564" s="998">
        <f t="shared" si="1327"/>
        <v>0</v>
      </c>
      <c r="AA564" s="92">
        <f t="shared" si="1328"/>
        <v>0</v>
      </c>
      <c r="AB564" s="92">
        <f t="shared" ref="AB564:AB565" si="1333">ROUND(I564-T564-U564-V564-W564-X564,0)</f>
        <v>0</v>
      </c>
      <c r="AD564" s="10">
        <f t="shared" si="1302"/>
        <v>561</v>
      </c>
      <c r="AE564" s="10" t="str">
        <f t="shared" si="1303"/>
        <v>CAGW</v>
      </c>
      <c r="AF564" s="10" t="str">
        <f>IF(ISERROR(MATCH(AD564&amp;"."&amp;AE564,AF$91:AF563,0)),AD564&amp;"."&amp;AE564,AD564&amp;"."&amp;AE564&amp;COUNTIFS(AD$91:AD563,AD564,AE$91:AE563,AE564))</f>
        <v>561.CAGW</v>
      </c>
    </row>
    <row r="565" spans="1:32">
      <c r="A565" s="7">
        <f>ROW()</f>
        <v>565</v>
      </c>
      <c r="B565" s="81"/>
      <c r="D565" s="46"/>
      <c r="E565" s="979"/>
      <c r="F565" s="145">
        <f>SUM(F563:F564)</f>
        <v>1360282.7970805026</v>
      </c>
      <c r="G565" s="146">
        <f t="shared" ref="G565:K565" si="1334">SUM(G563:G564)</f>
        <v>0</v>
      </c>
      <c r="H565" s="146">
        <f t="shared" si="1334"/>
        <v>1360282.7970805026</v>
      </c>
      <c r="I565" s="146">
        <f t="shared" si="1334"/>
        <v>0</v>
      </c>
      <c r="J565" s="146">
        <f t="shared" si="1334"/>
        <v>0</v>
      </c>
      <c r="K565" s="146">
        <f t="shared" si="1334"/>
        <v>0</v>
      </c>
      <c r="N565" s="56">
        <f t="shared" ref="N565:O565" si="1335">SUM(N563:N564)</f>
        <v>0</v>
      </c>
      <c r="O565" s="56">
        <f t="shared" si="1335"/>
        <v>0</v>
      </c>
      <c r="Q565" s="56">
        <f t="shared" ref="Q565:R565" si="1336">SUM(Q563:Q564)</f>
        <v>1360282.7970805026</v>
      </c>
      <c r="R565" s="56">
        <f t="shared" si="1336"/>
        <v>0</v>
      </c>
      <c r="S565" s="980"/>
      <c r="T565" s="56">
        <f t="shared" ref="T565:X565" si="1337">SUM(T563:T564)</f>
        <v>0</v>
      </c>
      <c r="U565" s="56">
        <f t="shared" si="1337"/>
        <v>0</v>
      </c>
      <c r="V565" s="56">
        <f t="shared" si="1337"/>
        <v>0</v>
      </c>
      <c r="W565" s="56">
        <f t="shared" si="1337"/>
        <v>0</v>
      </c>
      <c r="X565" s="56">
        <f t="shared" si="1337"/>
        <v>0</v>
      </c>
      <c r="Y565" s="92">
        <f t="shared" si="1332"/>
        <v>0</v>
      </c>
      <c r="Z565" s="998">
        <f t="shared" si="1327"/>
        <v>0</v>
      </c>
      <c r="AA565" s="92">
        <f t="shared" si="1328"/>
        <v>0</v>
      </c>
      <c r="AB565" s="92">
        <f t="shared" si="1333"/>
        <v>0</v>
      </c>
      <c r="AD565" s="10">
        <f t="shared" si="1302"/>
        <v>561</v>
      </c>
      <c r="AE565" s="10" t="str">
        <f t="shared" si="1303"/>
        <v>NA</v>
      </c>
      <c r="AF565" s="10" t="str">
        <f>IF(ISERROR(MATCH(AD565&amp;"."&amp;AE565,AF$91:AF564,0)),AD565&amp;"."&amp;AE565,AD565&amp;"."&amp;AE565&amp;COUNTIFS(AD$91:AD564,AD565,AE$91:AE564,AE565))</f>
        <v>561.NA1</v>
      </c>
    </row>
    <row r="566" spans="1:32">
      <c r="A566" s="7">
        <f>ROW()</f>
        <v>566</v>
      </c>
      <c r="B566" s="81"/>
      <c r="D566" s="46"/>
      <c r="E566" s="979"/>
      <c r="F566" s="87"/>
      <c r="S566" s="980"/>
      <c r="Y566" s="87"/>
      <c r="Z566" s="87"/>
      <c r="AA566" s="87"/>
      <c r="AB566" s="87"/>
      <c r="AD566" s="10">
        <f t="shared" si="1302"/>
        <v>561</v>
      </c>
      <c r="AE566" s="10" t="str">
        <f t="shared" si="1303"/>
        <v>NA</v>
      </c>
      <c r="AF566" s="10" t="str">
        <f>IF(ISERROR(MATCH(AD566&amp;"."&amp;AE566,AF$91:AF565,0)),AD566&amp;"."&amp;AE566,AD566&amp;"."&amp;AE566&amp;COUNTIFS(AD$91:AD565,AD566,AE$91:AE565,AE566))</f>
        <v>561.NA2</v>
      </c>
    </row>
    <row r="567" spans="1:32">
      <c r="A567" s="7">
        <f>ROW()</f>
        <v>567</v>
      </c>
      <c r="B567" s="81">
        <v>562</v>
      </c>
      <c r="C567" s="10" t="s">
        <v>160</v>
      </c>
      <c r="D567" s="46"/>
      <c r="E567" s="979"/>
      <c r="F567" s="87"/>
      <c r="S567" s="980"/>
      <c r="Y567" s="87"/>
      <c r="Z567" s="87"/>
      <c r="AA567" s="87"/>
      <c r="AB567" s="87"/>
      <c r="AD567" s="10">
        <f t="shared" si="1302"/>
        <v>562</v>
      </c>
      <c r="AE567" s="10" t="str">
        <f t="shared" si="1303"/>
        <v>NA</v>
      </c>
      <c r="AF567" s="10" t="str">
        <f>IF(ISERROR(MATCH(AD567&amp;"."&amp;AE567,AF$91:AF566,0)),AD567&amp;"."&amp;AE567,AD567&amp;"."&amp;AE567&amp;COUNTIFS(AD$91:AD566,AD567,AE$91:AE566,AE567))</f>
        <v>562.NA</v>
      </c>
    </row>
    <row r="568" spans="1:32">
      <c r="A568" s="7">
        <f>ROW()</f>
        <v>568</v>
      </c>
      <c r="B568" s="81"/>
      <c r="D568" s="46" t="s">
        <v>11</v>
      </c>
      <c r="E568" s="979" t="s">
        <v>82</v>
      </c>
      <c r="F568" s="92">
        <f>SUMIF(FERCJAMFactor,AF568,JAMValue)</f>
        <v>273174.85544851155</v>
      </c>
      <c r="G568" s="56">
        <f t="shared" ref="G568:K570" si="1338">INDEX(FuncFactorTbl,MATCH($E568,FuncFactors,0),MATCH(G$8,Functions,0))*$F568</f>
        <v>0</v>
      </c>
      <c r="H568" s="56">
        <f t="shared" si="1338"/>
        <v>273174.85544851155</v>
      </c>
      <c r="I568" s="56">
        <f t="shared" si="1338"/>
        <v>0</v>
      </c>
      <c r="J568" s="56">
        <f t="shared" si="1338"/>
        <v>0</v>
      </c>
      <c r="K568" s="56">
        <f t="shared" si="1338"/>
        <v>0</v>
      </c>
      <c r="P568" s="45">
        <v>1</v>
      </c>
      <c r="Q568" s="56">
        <f t="shared" ref="Q568:Q569" si="1339">$H568*$P568</f>
        <v>273174.85544851155</v>
      </c>
      <c r="R568" s="56">
        <f t="shared" ref="R568:R569" si="1340">+$H568*(1-$P568)</f>
        <v>0</v>
      </c>
      <c r="S568" s="980"/>
      <c r="Y568" s="92">
        <f t="shared" ref="Y568:Y569" si="1341">ROUND(SUM(-F568,G568:K568),0)</f>
        <v>0</v>
      </c>
      <c r="Z568" s="998">
        <f t="shared" ref="Z568:Z571" si="1342">ROUND(G568-N568-O568,0)</f>
        <v>0</v>
      </c>
      <c r="AA568" s="92">
        <f t="shared" ref="AA568:AA571" si="1343">ROUND(H568-Q568-R568,0)</f>
        <v>0</v>
      </c>
      <c r="AB568" s="92">
        <f t="shared" ref="AB568:AB569" si="1344">ROUND(I568-T568-U568-V568-W568-X568,0)</f>
        <v>0</v>
      </c>
      <c r="AD568" s="10">
        <f t="shared" si="1302"/>
        <v>562</v>
      </c>
      <c r="AE568" s="10" t="str">
        <f t="shared" si="1303"/>
        <v>SG</v>
      </c>
      <c r="AF568" s="10" t="str">
        <f>IF(ISERROR(MATCH(AD568&amp;"."&amp;AE568,AF$91:AF567,0)),AD568&amp;"."&amp;AE568,AD568&amp;"."&amp;AE568&amp;COUNTIFS(AD$91:AD567,AD568,AE$91:AE567,AE568))</f>
        <v>562.SG</v>
      </c>
    </row>
    <row r="569" spans="1:32">
      <c r="A569" s="7">
        <f>ROW()</f>
        <v>569</v>
      </c>
      <c r="B569" s="81"/>
      <c r="D569" s="46" t="s">
        <v>1724</v>
      </c>
      <c r="E569" s="979" t="s">
        <v>82</v>
      </c>
      <c r="F569" s="92">
        <f>SUMIF(FERCJAMFactor,AF569,JAMValue)</f>
        <v>0</v>
      </c>
      <c r="G569" s="56">
        <f t="shared" si="1338"/>
        <v>0</v>
      </c>
      <c r="H569" s="56">
        <f t="shared" si="1338"/>
        <v>0</v>
      </c>
      <c r="I569" s="56">
        <f t="shared" si="1338"/>
        <v>0</v>
      </c>
      <c r="J569" s="56">
        <f t="shared" si="1338"/>
        <v>0</v>
      </c>
      <c r="K569" s="56">
        <f t="shared" si="1338"/>
        <v>0</v>
      </c>
      <c r="P569" s="45">
        <v>1</v>
      </c>
      <c r="Q569" s="56">
        <f t="shared" si="1339"/>
        <v>0</v>
      </c>
      <c r="R569" s="56">
        <f t="shared" si="1340"/>
        <v>0</v>
      </c>
      <c r="S569" s="980"/>
      <c r="Y569" s="92">
        <f t="shared" si="1341"/>
        <v>0</v>
      </c>
      <c r="Z569" s="998">
        <f t="shared" si="1342"/>
        <v>0</v>
      </c>
      <c r="AA569" s="92">
        <f t="shared" si="1343"/>
        <v>0</v>
      </c>
      <c r="AB569" s="92">
        <f t="shared" si="1344"/>
        <v>0</v>
      </c>
      <c r="AD569" s="10">
        <f t="shared" si="1302"/>
        <v>562</v>
      </c>
      <c r="AE569" s="10" t="str">
        <f t="shared" si="1303"/>
        <v>JBG</v>
      </c>
      <c r="AF569" s="10" t="str">
        <f>IF(ISERROR(MATCH(AD569&amp;"."&amp;AE569,AF$91:AF568,0)),AD569&amp;"."&amp;AE569,AD569&amp;"."&amp;AE569&amp;COUNTIFS(AD$91:AD568,AD569,AE$91:AE568,AE569))</f>
        <v>562.JBG</v>
      </c>
    </row>
    <row r="570" spans="1:32">
      <c r="A570" s="7">
        <f>ROW()</f>
        <v>570</v>
      </c>
      <c r="B570" s="81"/>
      <c r="D570" s="46" t="s">
        <v>1720</v>
      </c>
      <c r="E570" s="979" t="s">
        <v>82</v>
      </c>
      <c r="F570" s="92">
        <f>SUMIF(FERCJAMFactor,AF570,JAMValue)</f>
        <v>0</v>
      </c>
      <c r="G570" s="60">
        <f t="shared" si="1338"/>
        <v>0</v>
      </c>
      <c r="H570" s="60">
        <f t="shared" si="1338"/>
        <v>0</v>
      </c>
      <c r="I570" s="60">
        <f t="shared" si="1338"/>
        <v>0</v>
      </c>
      <c r="J570" s="60">
        <f t="shared" si="1338"/>
        <v>0</v>
      </c>
      <c r="K570" s="60">
        <f t="shared" si="1338"/>
        <v>0</v>
      </c>
      <c r="P570" s="45">
        <v>1</v>
      </c>
      <c r="Q570" s="56">
        <f t="shared" ref="Q570" si="1345">$H570*$P570</f>
        <v>0</v>
      </c>
      <c r="R570" s="56">
        <f t="shared" ref="R570" si="1346">+$H570*(1-$P570)</f>
        <v>0</v>
      </c>
      <c r="S570" s="980"/>
      <c r="Y570" s="92">
        <f t="shared" ref="Y570:Y571" si="1347">ROUND(SUM(-F570,G570:K570),0)</f>
        <v>0</v>
      </c>
      <c r="Z570" s="998">
        <f t="shared" si="1342"/>
        <v>0</v>
      </c>
      <c r="AA570" s="92">
        <f t="shared" si="1343"/>
        <v>0</v>
      </c>
      <c r="AB570" s="92">
        <f t="shared" ref="AB570:AB571" si="1348">ROUND(I570-T570-U570-V570-W570-X570,0)</f>
        <v>0</v>
      </c>
      <c r="AD570" s="10">
        <f t="shared" si="1302"/>
        <v>562</v>
      </c>
      <c r="AE570" s="10" t="str">
        <f t="shared" si="1303"/>
        <v>CAGW</v>
      </c>
      <c r="AF570" s="10" t="str">
        <f>IF(ISERROR(MATCH(AD570&amp;"."&amp;AE570,AF$91:AF569,0)),AD570&amp;"."&amp;AE570,AD570&amp;"."&amp;AE570&amp;COUNTIFS(AD$91:AD569,AD570,AE$91:AE569,AE570))</f>
        <v>562.CAGW</v>
      </c>
    </row>
    <row r="571" spans="1:32">
      <c r="A571" s="7">
        <f>ROW()</f>
        <v>571</v>
      </c>
      <c r="B571" s="81"/>
      <c r="D571" s="46"/>
      <c r="E571" s="979"/>
      <c r="F571" s="145">
        <f>SUM(F568:F570)</f>
        <v>273174.85544851155</v>
      </c>
      <c r="G571" s="146">
        <f t="shared" ref="G571:K571" si="1349">SUM(G568:G570)</f>
        <v>0</v>
      </c>
      <c r="H571" s="146">
        <f t="shared" si="1349"/>
        <v>273174.85544851155</v>
      </c>
      <c r="I571" s="146">
        <f t="shared" si="1349"/>
        <v>0</v>
      </c>
      <c r="J571" s="146">
        <f t="shared" si="1349"/>
        <v>0</v>
      </c>
      <c r="K571" s="146">
        <f t="shared" si="1349"/>
        <v>0</v>
      </c>
      <c r="N571" s="56">
        <f t="shared" ref="N571:O571" si="1350">SUM(N568:N570)</f>
        <v>0</v>
      </c>
      <c r="O571" s="56">
        <f t="shared" si="1350"/>
        <v>0</v>
      </c>
      <c r="Q571" s="56">
        <f t="shared" ref="Q571:R571" si="1351">SUM(Q568:Q570)</f>
        <v>273174.85544851155</v>
      </c>
      <c r="R571" s="56">
        <f t="shared" si="1351"/>
        <v>0</v>
      </c>
      <c r="S571" s="980"/>
      <c r="T571" s="56">
        <f t="shared" ref="T571:X571" si="1352">SUM(T568:T570)</f>
        <v>0</v>
      </c>
      <c r="U571" s="56">
        <f t="shared" si="1352"/>
        <v>0</v>
      </c>
      <c r="V571" s="56">
        <f t="shared" si="1352"/>
        <v>0</v>
      </c>
      <c r="W571" s="56">
        <f t="shared" si="1352"/>
        <v>0</v>
      </c>
      <c r="X571" s="56">
        <f t="shared" si="1352"/>
        <v>0</v>
      </c>
      <c r="Y571" s="92">
        <f t="shared" si="1347"/>
        <v>0</v>
      </c>
      <c r="Z571" s="998">
        <f t="shared" si="1342"/>
        <v>0</v>
      </c>
      <c r="AA571" s="92">
        <f t="shared" si="1343"/>
        <v>0</v>
      </c>
      <c r="AB571" s="92">
        <f t="shared" si="1348"/>
        <v>0</v>
      </c>
      <c r="AD571" s="10">
        <f t="shared" si="1302"/>
        <v>562</v>
      </c>
      <c r="AE571" s="10" t="str">
        <f t="shared" si="1303"/>
        <v>NA</v>
      </c>
      <c r="AF571" s="10" t="str">
        <f>IF(ISERROR(MATCH(AD571&amp;"."&amp;AE571,AF$91:AF570,0)),AD571&amp;"."&amp;AE571,AD571&amp;"."&amp;AE571&amp;COUNTIFS(AD$91:AD570,AD571,AE$91:AE570,AE571))</f>
        <v>562.NA1</v>
      </c>
    </row>
    <row r="572" spans="1:32">
      <c r="A572" s="7">
        <f>ROW()</f>
        <v>572</v>
      </c>
      <c r="B572" s="81"/>
      <c r="D572" s="46"/>
      <c r="E572" s="979"/>
      <c r="F572" s="87"/>
      <c r="S572" s="980"/>
      <c r="Y572" s="87"/>
      <c r="Z572" s="87"/>
      <c r="AA572" s="87"/>
      <c r="AB572" s="87"/>
      <c r="AD572" s="10">
        <f t="shared" si="1302"/>
        <v>562</v>
      </c>
      <c r="AE572" s="10" t="str">
        <f t="shared" si="1303"/>
        <v>NA</v>
      </c>
      <c r="AF572" s="10" t="str">
        <f>IF(ISERROR(MATCH(AD572&amp;"."&amp;AE572,AF$91:AF571,0)),AD572&amp;"."&amp;AE572,AD572&amp;"."&amp;AE572&amp;COUNTIFS(AD$91:AD571,AD572,AE$91:AE571,AE572))</f>
        <v>562.NA2</v>
      </c>
    </row>
    <row r="573" spans="1:32">
      <c r="A573" s="7">
        <f>ROW()</f>
        <v>573</v>
      </c>
      <c r="B573" s="81">
        <v>563</v>
      </c>
      <c r="C573" s="10" t="s">
        <v>161</v>
      </c>
      <c r="D573" s="46"/>
      <c r="E573" s="979"/>
      <c r="F573" s="87"/>
      <c r="S573" s="980"/>
      <c r="Y573" s="87"/>
      <c r="Z573" s="87"/>
      <c r="AA573" s="87"/>
      <c r="AB573" s="87"/>
      <c r="AD573" s="10">
        <f t="shared" si="1302"/>
        <v>563</v>
      </c>
      <c r="AE573" s="10" t="str">
        <f t="shared" si="1303"/>
        <v>NA</v>
      </c>
      <c r="AF573" s="10" t="str">
        <f>IF(ISERROR(MATCH(AD573&amp;"."&amp;AE573,AF$91:AF572,0)),AD573&amp;"."&amp;AE573,AD573&amp;"."&amp;AE573&amp;COUNTIFS(AD$91:AD572,AD573,AE$91:AE572,AE573))</f>
        <v>563.NA</v>
      </c>
    </row>
    <row r="574" spans="1:32">
      <c r="A574" s="7">
        <f>ROW()</f>
        <v>574</v>
      </c>
      <c r="B574" s="81"/>
      <c r="D574" s="46" t="s">
        <v>11</v>
      </c>
      <c r="E574" s="979" t="s">
        <v>82</v>
      </c>
      <c r="F574" s="92">
        <f>SUMIF(FERCJAMFactor,AF574,JAMValue)</f>
        <v>94317.018127329022</v>
      </c>
      <c r="G574" s="56">
        <f t="shared" ref="G574:K575" si="1353">INDEX(FuncFactorTbl,MATCH($E574,FuncFactors,0),MATCH(G$8,Functions,0))*$F574</f>
        <v>0</v>
      </c>
      <c r="H574" s="56">
        <f t="shared" si="1353"/>
        <v>94317.018127329022</v>
      </c>
      <c r="I574" s="56">
        <f t="shared" si="1353"/>
        <v>0</v>
      </c>
      <c r="J574" s="56">
        <f t="shared" si="1353"/>
        <v>0</v>
      </c>
      <c r="K574" s="56">
        <f t="shared" si="1353"/>
        <v>0</v>
      </c>
      <c r="P574" s="45">
        <v>1</v>
      </c>
      <c r="Q574" s="56">
        <f t="shared" ref="Q574" si="1354">$H574*$P574</f>
        <v>94317.018127329022</v>
      </c>
      <c r="R574" s="56">
        <f t="shared" ref="R574" si="1355">+$H574*(1-$P574)</f>
        <v>0</v>
      </c>
      <c r="S574" s="980"/>
      <c r="Y574" s="92">
        <f t="shared" ref="Y574" si="1356">ROUND(SUM(-F574,G574:K574),0)</f>
        <v>0</v>
      </c>
      <c r="Z574" s="998">
        <f t="shared" ref="Z574:Z576" si="1357">ROUND(G574-N574-O574,0)</f>
        <v>0</v>
      </c>
      <c r="AA574" s="92">
        <f t="shared" ref="AA574:AA576" si="1358">ROUND(H574-Q574-R574,0)</f>
        <v>0</v>
      </c>
      <c r="AB574" s="92">
        <f t="shared" ref="AB574" si="1359">ROUND(I574-T574-U574-V574-W574-X574,0)</f>
        <v>0</v>
      </c>
      <c r="AD574" s="10">
        <f t="shared" si="1302"/>
        <v>563</v>
      </c>
      <c r="AE574" s="10" t="str">
        <f t="shared" si="1303"/>
        <v>SG</v>
      </c>
      <c r="AF574" s="10" t="str">
        <f>IF(ISERROR(MATCH(AD574&amp;"."&amp;AE574,AF$91:AF573,0)),AD574&amp;"."&amp;AE574,AD574&amp;"."&amp;AE574&amp;COUNTIFS(AD$91:AD573,AD574,AE$91:AE573,AE574))</f>
        <v>563.SG</v>
      </c>
    </row>
    <row r="575" spans="1:32">
      <c r="A575" s="7">
        <f>ROW()</f>
        <v>575</v>
      </c>
      <c r="B575" s="81"/>
      <c r="D575" s="46" t="s">
        <v>1720</v>
      </c>
      <c r="E575" s="979" t="s">
        <v>82</v>
      </c>
      <c r="F575" s="92">
        <f>SUMIF(FERCJAMFactor,AF575,JAMValue)</f>
        <v>0</v>
      </c>
      <c r="G575" s="60">
        <f t="shared" si="1353"/>
        <v>0</v>
      </c>
      <c r="H575" s="60">
        <f t="shared" si="1353"/>
        <v>0</v>
      </c>
      <c r="I575" s="60">
        <f t="shared" si="1353"/>
        <v>0</v>
      </c>
      <c r="J575" s="60">
        <f t="shared" si="1353"/>
        <v>0</v>
      </c>
      <c r="K575" s="60">
        <f t="shared" si="1353"/>
        <v>0</v>
      </c>
      <c r="P575" s="45">
        <v>1</v>
      </c>
      <c r="Q575" s="56">
        <f t="shared" ref="Q575" si="1360">$H575*$P575</f>
        <v>0</v>
      </c>
      <c r="R575" s="56">
        <f t="shared" ref="R575" si="1361">+$H575*(1-$P575)</f>
        <v>0</v>
      </c>
      <c r="S575" s="980"/>
      <c r="Y575" s="92">
        <f t="shared" ref="Y575:Y576" si="1362">ROUND(SUM(-F575,G575:K575),0)</f>
        <v>0</v>
      </c>
      <c r="Z575" s="998">
        <f t="shared" si="1357"/>
        <v>0</v>
      </c>
      <c r="AA575" s="92">
        <f t="shared" si="1358"/>
        <v>0</v>
      </c>
      <c r="AB575" s="92">
        <f t="shared" ref="AB575:AB576" si="1363">ROUND(I575-T575-U575-V575-W575-X575,0)</f>
        <v>0</v>
      </c>
      <c r="AD575" s="10">
        <f t="shared" si="1302"/>
        <v>563</v>
      </c>
      <c r="AE575" s="10" t="str">
        <f t="shared" si="1303"/>
        <v>CAGW</v>
      </c>
      <c r="AF575" s="10" t="str">
        <f>IF(ISERROR(MATCH(AD575&amp;"."&amp;AE575,AF$91:AF574,0)),AD575&amp;"."&amp;AE575,AD575&amp;"."&amp;AE575&amp;COUNTIFS(AD$91:AD574,AD575,AE$91:AE574,AE575))</f>
        <v>563.CAGW</v>
      </c>
    </row>
    <row r="576" spans="1:32">
      <c r="A576" s="7">
        <f>ROW()</f>
        <v>576</v>
      </c>
      <c r="B576" s="81"/>
      <c r="D576" s="46"/>
      <c r="E576" s="979"/>
      <c r="F576" s="145">
        <f>SUM(F574:F575)</f>
        <v>94317.018127329022</v>
      </c>
      <c r="G576" s="146">
        <f>SUM(G574:G575)</f>
        <v>0</v>
      </c>
      <c r="H576" s="146">
        <f t="shared" ref="H576:K576" si="1364">SUM(H574:H575)</f>
        <v>94317.018127329022</v>
      </c>
      <c r="I576" s="146">
        <f t="shared" si="1364"/>
        <v>0</v>
      </c>
      <c r="J576" s="146">
        <f t="shared" si="1364"/>
        <v>0</v>
      </c>
      <c r="K576" s="146">
        <f t="shared" si="1364"/>
        <v>0</v>
      </c>
      <c r="N576" s="56">
        <f>SUM(N574:N575)</f>
        <v>0</v>
      </c>
      <c r="O576" s="56">
        <f>SUM(O574:O575)</f>
        <v>0</v>
      </c>
      <c r="Q576" s="56">
        <f>SUM(Q574:Q575)</f>
        <v>94317.018127329022</v>
      </c>
      <c r="R576" s="56">
        <f>SUM(R574:R575)</f>
        <v>0</v>
      </c>
      <c r="S576" s="980"/>
      <c r="T576" s="56">
        <f>SUM(T574:T575)</f>
        <v>0</v>
      </c>
      <c r="U576" s="56">
        <f t="shared" ref="U576:X576" si="1365">SUM(U574:U575)</f>
        <v>0</v>
      </c>
      <c r="V576" s="56">
        <f t="shared" si="1365"/>
        <v>0</v>
      </c>
      <c r="W576" s="56">
        <f t="shared" si="1365"/>
        <v>0</v>
      </c>
      <c r="X576" s="56">
        <f t="shared" si="1365"/>
        <v>0</v>
      </c>
      <c r="Y576" s="92">
        <f t="shared" si="1362"/>
        <v>0</v>
      </c>
      <c r="Z576" s="998">
        <f t="shared" si="1357"/>
        <v>0</v>
      </c>
      <c r="AA576" s="92">
        <f t="shared" si="1358"/>
        <v>0</v>
      </c>
      <c r="AB576" s="92">
        <f t="shared" si="1363"/>
        <v>0</v>
      </c>
      <c r="AD576" s="10">
        <f t="shared" si="1302"/>
        <v>563</v>
      </c>
      <c r="AE576" s="10" t="str">
        <f t="shared" si="1303"/>
        <v>NA</v>
      </c>
      <c r="AF576" s="10" t="str">
        <f>IF(ISERROR(MATCH(AD576&amp;"."&amp;AE576,AF$91:AF575,0)),AD576&amp;"."&amp;AE576,AD576&amp;"."&amp;AE576&amp;COUNTIFS(AD$91:AD575,AD576,AE$91:AE575,AE576))</f>
        <v>563.NA1</v>
      </c>
    </row>
    <row r="577" spans="1:32">
      <c r="A577" s="7">
        <f>ROW()</f>
        <v>577</v>
      </c>
      <c r="B577" s="81"/>
      <c r="D577" s="46"/>
      <c r="E577" s="979"/>
      <c r="F577" s="87"/>
      <c r="S577" s="980"/>
      <c r="Y577" s="87"/>
      <c r="Z577" s="87"/>
      <c r="AA577" s="87"/>
      <c r="AB577" s="87"/>
      <c r="AD577" s="10">
        <f t="shared" si="1302"/>
        <v>563</v>
      </c>
      <c r="AE577" s="10" t="str">
        <f t="shared" si="1303"/>
        <v>NA</v>
      </c>
      <c r="AF577" s="10" t="str">
        <f>IF(ISERROR(MATCH(AD577&amp;"."&amp;AE577,AF$91:AF576,0)),AD577&amp;"."&amp;AE577,AD577&amp;"."&amp;AE577&amp;COUNTIFS(AD$91:AD576,AD577,AE$91:AE576,AE577))</f>
        <v>563.NA2</v>
      </c>
    </row>
    <row r="578" spans="1:32">
      <c r="A578" s="7">
        <f>ROW()</f>
        <v>578</v>
      </c>
      <c r="B578" s="81">
        <v>564</v>
      </c>
      <c r="C578" s="10" t="s">
        <v>162</v>
      </c>
      <c r="D578" s="46"/>
      <c r="E578" s="979"/>
      <c r="F578" s="87"/>
      <c r="S578" s="980"/>
      <c r="Y578" s="87"/>
      <c r="Z578" s="87"/>
      <c r="AA578" s="87"/>
      <c r="AB578" s="87"/>
      <c r="AD578" s="10">
        <f t="shared" si="1302"/>
        <v>564</v>
      </c>
      <c r="AE578" s="10" t="str">
        <f t="shared" si="1303"/>
        <v>NA</v>
      </c>
      <c r="AF578" s="10" t="str">
        <f>IF(ISERROR(MATCH(AD578&amp;"."&amp;AE578,AF$91:AF577,0)),AD578&amp;"."&amp;AE578,AD578&amp;"."&amp;AE578&amp;COUNTIFS(AD$91:AD577,AD578,AE$91:AE577,AE578))</f>
        <v>564.NA</v>
      </c>
    </row>
    <row r="579" spans="1:32">
      <c r="A579" s="7">
        <f>ROW()</f>
        <v>579</v>
      </c>
      <c r="B579" s="81"/>
      <c r="D579" s="46" t="s">
        <v>11</v>
      </c>
      <c r="E579" s="979" t="s">
        <v>82</v>
      </c>
      <c r="F579" s="92">
        <f>SUMIF(FERCJAMFactor,AF579,JAMValue)</f>
        <v>0</v>
      </c>
      <c r="G579" s="60">
        <f>INDEX(FuncFactorTbl,MATCH($E579,FuncFactors,0),MATCH(G$8,Functions,0))*$F579</f>
        <v>0</v>
      </c>
      <c r="H579" s="60">
        <f>INDEX(FuncFactorTbl,MATCH($E579,FuncFactors,0),MATCH(H$8,Functions,0))*$F579</f>
        <v>0</v>
      </c>
      <c r="I579" s="60">
        <f>INDEX(FuncFactorTbl,MATCH($E579,FuncFactors,0),MATCH(I$8,Functions,0))*$F579</f>
        <v>0</v>
      </c>
      <c r="J579" s="60">
        <f>INDEX(FuncFactorTbl,MATCH($E579,FuncFactors,0),MATCH(J$8,Functions,0))*$F579</f>
        <v>0</v>
      </c>
      <c r="K579" s="60">
        <f>INDEX(FuncFactorTbl,MATCH($E579,FuncFactors,0),MATCH(K$8,Functions,0))*$F579</f>
        <v>0</v>
      </c>
      <c r="P579" s="45">
        <v>1</v>
      </c>
      <c r="Q579" s="56">
        <f t="shared" ref="Q579" si="1366">$H579*$P579</f>
        <v>0</v>
      </c>
      <c r="R579" s="56">
        <f t="shared" ref="R579" si="1367">+$H579*(1-$P579)</f>
        <v>0</v>
      </c>
      <c r="S579" s="980"/>
      <c r="Y579" s="92">
        <f t="shared" ref="Y579:Y580" si="1368">ROUND(SUM(-F579,G579:K579),0)</f>
        <v>0</v>
      </c>
      <c r="Z579" s="998">
        <f t="shared" ref="Z579:Z580" si="1369">ROUND(G579-N579-O579,0)</f>
        <v>0</v>
      </c>
      <c r="AA579" s="92">
        <f t="shared" ref="AA579:AA580" si="1370">ROUND(H579-Q579-R579,0)</f>
        <v>0</v>
      </c>
      <c r="AB579" s="92">
        <f t="shared" ref="AB579:AB580" si="1371">ROUND(I579-T579-U579-V579-W579-X579,0)</f>
        <v>0</v>
      </c>
      <c r="AD579" s="10">
        <f t="shared" si="1302"/>
        <v>564</v>
      </c>
      <c r="AE579" s="10" t="str">
        <f t="shared" si="1303"/>
        <v>SG</v>
      </c>
      <c r="AF579" s="10" t="str">
        <f>IF(ISERROR(MATCH(AD579&amp;"."&amp;AE579,AF$91:AF578,0)),AD579&amp;"."&amp;AE579,AD579&amp;"."&amp;AE579&amp;COUNTIFS(AD$91:AD578,AD579,AE$91:AE578,AE579))</f>
        <v>564.SG</v>
      </c>
    </row>
    <row r="580" spans="1:32">
      <c r="A580" s="7">
        <f>ROW()</f>
        <v>580</v>
      </c>
      <c r="B580" s="81"/>
      <c r="D580" s="46"/>
      <c r="E580" s="979"/>
      <c r="F580" s="145">
        <f>SUM(F579)</f>
        <v>0</v>
      </c>
      <c r="G580" s="146">
        <f t="shared" ref="G580" si="1372">SUM(G579)</f>
        <v>0</v>
      </c>
      <c r="H580" s="146">
        <f t="shared" ref="H580" si="1373">SUM(H579)</f>
        <v>0</v>
      </c>
      <c r="I580" s="146">
        <f t="shared" ref="I580" si="1374">SUM(I579)</f>
        <v>0</v>
      </c>
      <c r="J580" s="146">
        <f t="shared" ref="J580" si="1375">SUM(J579)</f>
        <v>0</v>
      </c>
      <c r="K580" s="146">
        <f t="shared" ref="K580" si="1376">SUM(K579)</f>
        <v>0</v>
      </c>
      <c r="N580" s="56">
        <f t="shared" ref="N580:X580" si="1377">SUM(N579)</f>
        <v>0</v>
      </c>
      <c r="O580" s="56">
        <f t="shared" si="1377"/>
        <v>0</v>
      </c>
      <c r="Q580" s="56">
        <f t="shared" si="1377"/>
        <v>0</v>
      </c>
      <c r="R580" s="56">
        <f t="shared" si="1377"/>
        <v>0</v>
      </c>
      <c r="S580" s="980"/>
      <c r="T580" s="56">
        <f t="shared" si="1377"/>
        <v>0</v>
      </c>
      <c r="U580" s="56">
        <f t="shared" si="1377"/>
        <v>0</v>
      </c>
      <c r="V580" s="56">
        <f t="shared" si="1377"/>
        <v>0</v>
      </c>
      <c r="W580" s="56">
        <f t="shared" si="1377"/>
        <v>0</v>
      </c>
      <c r="X580" s="56">
        <f t="shared" si="1377"/>
        <v>0</v>
      </c>
      <c r="Y580" s="92">
        <f t="shared" si="1368"/>
        <v>0</v>
      </c>
      <c r="Z580" s="998">
        <f t="shared" si="1369"/>
        <v>0</v>
      </c>
      <c r="AA580" s="92">
        <f t="shared" si="1370"/>
        <v>0</v>
      </c>
      <c r="AB580" s="92">
        <f t="shared" si="1371"/>
        <v>0</v>
      </c>
      <c r="AD580" s="10">
        <f t="shared" si="1302"/>
        <v>564</v>
      </c>
      <c r="AE580" s="10" t="str">
        <f t="shared" si="1303"/>
        <v>NA</v>
      </c>
      <c r="AF580" s="10" t="str">
        <f>IF(ISERROR(MATCH(AD580&amp;"."&amp;AE580,AF$91:AF579,0)),AD580&amp;"."&amp;AE580,AD580&amp;"."&amp;AE580&amp;COUNTIFS(AD$91:AD579,AD580,AE$91:AE579,AE580))</f>
        <v>564.NA1</v>
      </c>
    </row>
    <row r="581" spans="1:32">
      <c r="A581" s="7">
        <f>ROW()</f>
        <v>581</v>
      </c>
      <c r="B581" s="81"/>
      <c r="D581" s="46"/>
      <c r="E581" s="979"/>
      <c r="F581" s="87"/>
      <c r="S581" s="980"/>
      <c r="Y581" s="87"/>
      <c r="Z581" s="87"/>
      <c r="AA581" s="87"/>
      <c r="AB581" s="87"/>
      <c r="AD581" s="10">
        <f t="shared" si="1302"/>
        <v>564</v>
      </c>
      <c r="AE581" s="10" t="str">
        <f t="shared" si="1303"/>
        <v>NA</v>
      </c>
      <c r="AF581" s="10" t="str">
        <f>IF(ISERROR(MATCH(AD581&amp;"."&amp;AE581,AF$91:AF580,0)),AD581&amp;"."&amp;AE581,AD581&amp;"."&amp;AE581&amp;COUNTIFS(AD$91:AD580,AD581,AE$91:AE580,AE581))</f>
        <v>564.NA2</v>
      </c>
    </row>
    <row r="582" spans="1:32">
      <c r="A582" s="7">
        <f>ROW()</f>
        <v>582</v>
      </c>
      <c r="B582" s="81">
        <v>565</v>
      </c>
      <c r="C582" s="10" t="s">
        <v>675</v>
      </c>
      <c r="D582" s="46"/>
      <c r="E582" s="979"/>
      <c r="F582" s="87"/>
      <c r="S582" s="980"/>
      <c r="Y582" s="87"/>
      <c r="Z582" s="87"/>
      <c r="AA582" s="87"/>
      <c r="AB582" s="87"/>
      <c r="AD582" s="10">
        <f t="shared" si="1302"/>
        <v>565</v>
      </c>
      <c r="AE582" s="10" t="str">
        <f t="shared" si="1303"/>
        <v>NA</v>
      </c>
      <c r="AF582" s="10" t="str">
        <f>IF(ISERROR(MATCH(AD582&amp;"."&amp;AE582,AF$91:AF581,0)),AD582&amp;"."&amp;AE582,AD582&amp;"."&amp;AE582&amp;COUNTIFS(AD$91:AD581,AD582,AE$91:AE581,AE582))</f>
        <v>565.NA</v>
      </c>
    </row>
    <row r="583" spans="1:32">
      <c r="A583" s="7">
        <f>ROW()</f>
        <v>583</v>
      </c>
      <c r="B583" s="81"/>
      <c r="D583" s="46" t="s">
        <v>11</v>
      </c>
      <c r="E583" s="979" t="s">
        <v>82</v>
      </c>
      <c r="F583" s="96">
        <f>SUMIF(FERCJAMFactor,AF583,JAMValue)</f>
        <v>0</v>
      </c>
      <c r="G583" s="60">
        <f t="shared" ref="G583:K583" si="1378">INDEX(FuncFactorTbl,MATCH($E583,FuncFactors,0),MATCH(G$8,Functions,0))*$F583</f>
        <v>0</v>
      </c>
      <c r="H583" s="60">
        <f t="shared" si="1378"/>
        <v>0</v>
      </c>
      <c r="I583" s="60">
        <f t="shared" si="1378"/>
        <v>0</v>
      </c>
      <c r="J583" s="60">
        <f t="shared" si="1378"/>
        <v>0</v>
      </c>
      <c r="K583" s="60">
        <f t="shared" si="1378"/>
        <v>0</v>
      </c>
      <c r="N583" s="56">
        <v>0</v>
      </c>
      <c r="O583" s="56">
        <v>0</v>
      </c>
      <c r="P583" s="45">
        <v>1</v>
      </c>
      <c r="Q583" s="56">
        <f t="shared" ref="Q583" si="1379">$H583*$P583</f>
        <v>0</v>
      </c>
      <c r="R583" s="56">
        <f t="shared" ref="R583" si="1380">+$H583*(1-$P583)</f>
        <v>0</v>
      </c>
      <c r="S583" s="980"/>
      <c r="Y583" s="92">
        <f t="shared" ref="Y583:Y584" si="1381">ROUND(SUM(-F583,G583:K583),0)</f>
        <v>0</v>
      </c>
      <c r="Z583" s="998">
        <f t="shared" ref="Z583:Z584" si="1382">ROUND(G583-N583-O583,0)</f>
        <v>0</v>
      </c>
      <c r="AA583" s="92">
        <f t="shared" ref="AA583:AA584" si="1383">ROUND(H583-Q583-R583,0)</f>
        <v>0</v>
      </c>
      <c r="AB583" s="92">
        <f t="shared" ref="AB583:AB584" si="1384">ROUND(I583-T583-U583-V583-W583-X583,0)</f>
        <v>0</v>
      </c>
      <c r="AD583" s="10">
        <f t="shared" si="1302"/>
        <v>565</v>
      </c>
      <c r="AE583" s="10" t="str">
        <f t="shared" si="1303"/>
        <v>SG</v>
      </c>
      <c r="AF583" s="10" t="str">
        <f>IF(ISERROR(MATCH(AD583&amp;"."&amp;AE583,AF$91:AF582,0)),AD583&amp;"."&amp;AE583,AD583&amp;"."&amp;AE583&amp;COUNTIFS(AD$91:AD582,AD583,AE$91:AE582,AE583))</f>
        <v>565.SG</v>
      </c>
    </row>
    <row r="584" spans="1:32">
      <c r="A584" s="7">
        <f>ROW()</f>
        <v>584</v>
      </c>
      <c r="B584" s="81"/>
      <c r="D584" s="46"/>
      <c r="E584" s="979"/>
      <c r="F584" s="92">
        <f t="shared" ref="F584:K584" si="1385">SUM(F583:F583)</f>
        <v>0</v>
      </c>
      <c r="G584" s="56">
        <f t="shared" si="1385"/>
        <v>0</v>
      </c>
      <c r="H584" s="56">
        <f t="shared" si="1385"/>
        <v>0</v>
      </c>
      <c r="I584" s="56">
        <f t="shared" si="1385"/>
        <v>0</v>
      </c>
      <c r="J584" s="56">
        <f t="shared" si="1385"/>
        <v>0</v>
      </c>
      <c r="K584" s="56">
        <f t="shared" si="1385"/>
        <v>0</v>
      </c>
      <c r="N584" s="56">
        <f>SUM(N583:N583)</f>
        <v>0</v>
      </c>
      <c r="O584" s="56">
        <f>SUM(O583:O583)</f>
        <v>0</v>
      </c>
      <c r="Q584" s="56">
        <f>SUM(Q583:Q583)</f>
        <v>0</v>
      </c>
      <c r="R584" s="56">
        <f>SUM(R583:R583)</f>
        <v>0</v>
      </c>
      <c r="S584" s="980"/>
      <c r="T584" s="56">
        <f>SUM(T583:T583)</f>
        <v>0</v>
      </c>
      <c r="U584" s="56">
        <f>SUM(U583:U583)</f>
        <v>0</v>
      </c>
      <c r="V584" s="56">
        <f>SUM(V583:V583)</f>
        <v>0</v>
      </c>
      <c r="W584" s="56">
        <f>SUM(W583:W583)</f>
        <v>0</v>
      </c>
      <c r="X584" s="56">
        <f>SUM(X583:X583)</f>
        <v>0</v>
      </c>
      <c r="Y584" s="92">
        <f t="shared" si="1381"/>
        <v>0</v>
      </c>
      <c r="Z584" s="998">
        <f t="shared" si="1382"/>
        <v>0</v>
      </c>
      <c r="AA584" s="92">
        <f t="shared" si="1383"/>
        <v>0</v>
      </c>
      <c r="AB584" s="92">
        <f t="shared" si="1384"/>
        <v>0</v>
      </c>
      <c r="AD584" s="10">
        <f t="shared" si="1302"/>
        <v>565</v>
      </c>
      <c r="AE584" s="10" t="str">
        <f t="shared" si="1303"/>
        <v>NA</v>
      </c>
      <c r="AF584" s="10" t="str">
        <f>IF(ISERROR(MATCH(AD584&amp;"."&amp;AE584,AF$91:AF583,0)),AD584&amp;"."&amp;AE584,AD584&amp;"."&amp;AE584&amp;COUNTIFS(AD$91:AD583,AD584,AE$91:AE583,AE584))</f>
        <v>565.NA1</v>
      </c>
    </row>
    <row r="585" spans="1:32">
      <c r="A585" s="7">
        <f>ROW()</f>
        <v>585</v>
      </c>
      <c r="B585" s="81"/>
      <c r="D585" s="46"/>
      <c r="E585" s="979"/>
      <c r="F585" s="92"/>
      <c r="G585" s="56"/>
      <c r="H585" s="56"/>
      <c r="I585" s="56"/>
      <c r="J585" s="56"/>
      <c r="K585" s="56"/>
      <c r="N585" s="56"/>
      <c r="O585" s="56"/>
      <c r="Q585" s="56"/>
      <c r="R585" s="56"/>
      <c r="S585" s="980"/>
      <c r="T585" s="56"/>
      <c r="U585" s="56"/>
      <c r="V585" s="56"/>
      <c r="W585" s="56"/>
      <c r="X585" s="56"/>
      <c r="Y585" s="92"/>
      <c r="Z585" s="92"/>
      <c r="AA585" s="92"/>
      <c r="AB585" s="92"/>
      <c r="AD585" s="10">
        <f t="shared" si="1302"/>
        <v>565</v>
      </c>
      <c r="AE585" s="10" t="str">
        <f t="shared" si="1303"/>
        <v>NA</v>
      </c>
      <c r="AF585" s="10" t="str">
        <f>IF(ISERROR(MATCH(AD585&amp;"."&amp;AE585,AF$91:AF584,0)),AD585&amp;"."&amp;AE585,AD585&amp;"."&amp;AE585&amp;COUNTIFS(AD$91:AD584,AD585,AE$91:AE584,AE585))</f>
        <v>565.NA2</v>
      </c>
    </row>
    <row r="586" spans="1:32">
      <c r="A586" s="7">
        <f>ROW()</f>
        <v>586</v>
      </c>
      <c r="B586" s="81" t="s">
        <v>163</v>
      </c>
      <c r="C586" s="10" t="s">
        <v>1731</v>
      </c>
      <c r="D586" s="46"/>
      <c r="E586" s="979"/>
      <c r="F586" s="92"/>
      <c r="G586" s="56"/>
      <c r="H586" s="56"/>
      <c r="I586" s="56"/>
      <c r="J586" s="56"/>
      <c r="K586" s="56"/>
      <c r="N586" s="56"/>
      <c r="O586" s="56"/>
      <c r="Q586" s="56"/>
      <c r="R586" s="56"/>
      <c r="S586" s="980"/>
      <c r="T586" s="56"/>
      <c r="U586" s="56"/>
      <c r="V586" s="56"/>
      <c r="W586" s="56"/>
      <c r="X586" s="56"/>
      <c r="Y586" s="92"/>
      <c r="Z586" s="92"/>
      <c r="AA586" s="92"/>
      <c r="AB586" s="92"/>
      <c r="AD586" s="55" t="str">
        <f t="shared" si="1302"/>
        <v>565NPC</v>
      </c>
      <c r="AE586" s="10" t="str">
        <f t="shared" si="1303"/>
        <v>NA</v>
      </c>
      <c r="AF586" s="10" t="str">
        <f>IF(ISERROR(MATCH(AD586&amp;"."&amp;AE586,AF$91:AF585,0)),AD586&amp;"."&amp;AE586,AD586&amp;"."&amp;AE586&amp;COUNTIFS(AD$91:AD585,AD586,AE$91:AE585,AE586))</f>
        <v>565NPC.NA</v>
      </c>
    </row>
    <row r="587" spans="1:32">
      <c r="A587" s="7">
        <f>ROW()</f>
        <v>587</v>
      </c>
      <c r="B587" s="81"/>
      <c r="D587" s="46" t="s">
        <v>1720</v>
      </c>
      <c r="E587" s="979" t="s">
        <v>82</v>
      </c>
      <c r="F587" s="92">
        <f>SUMIF(FERCJAMFactor,AF587,JAMValue)</f>
        <v>0</v>
      </c>
      <c r="G587" s="56">
        <f t="shared" ref="G587:K589" si="1386">INDEX(FuncFactorTbl,MATCH($E587,FuncFactors,0),MATCH(G$8,Functions,0))*$F587</f>
        <v>0</v>
      </c>
      <c r="H587" s="56">
        <f t="shared" si="1386"/>
        <v>0</v>
      </c>
      <c r="I587" s="56">
        <f t="shared" si="1386"/>
        <v>0</v>
      </c>
      <c r="J587" s="56">
        <f t="shared" si="1386"/>
        <v>0</v>
      </c>
      <c r="K587" s="56">
        <f t="shared" si="1386"/>
        <v>0</v>
      </c>
      <c r="P587" s="45">
        <v>1</v>
      </c>
      <c r="Q587" s="56">
        <f t="shared" ref="Q587:Q589" si="1387">$H587*$P587</f>
        <v>0</v>
      </c>
      <c r="R587" s="56">
        <f t="shared" ref="R587:R589" si="1388">+$H587*(1-$P587)</f>
        <v>0</v>
      </c>
      <c r="S587" s="980"/>
      <c r="Y587" s="92">
        <f t="shared" ref="Y587:Y588" si="1389">ROUND(SUM(-F587,G587:K587),0)</f>
        <v>0</v>
      </c>
      <c r="Z587" s="998">
        <f t="shared" ref="Z587:Z588" si="1390">ROUND(G587-N587-O587,0)</f>
        <v>0</v>
      </c>
      <c r="AA587" s="92">
        <f t="shared" ref="AA587:AA588" si="1391">ROUND(H587-Q587-R587,0)</f>
        <v>0</v>
      </c>
      <c r="AB587" s="92">
        <f t="shared" ref="AB587:AB588" si="1392">ROUND(I587-T587-U587-V587-W587-X587,0)</f>
        <v>0</v>
      </c>
      <c r="AD587" s="55" t="str">
        <f t="shared" si="1302"/>
        <v>565NPC</v>
      </c>
      <c r="AE587" s="10" t="str">
        <f t="shared" si="1303"/>
        <v>CAGW</v>
      </c>
      <c r="AF587" s="10" t="str">
        <f>IF(ISERROR(MATCH(AD587&amp;"."&amp;AE587,AF$91:AF586,0)),AD587&amp;"."&amp;AE587,AD587&amp;"."&amp;AE587&amp;COUNTIFS(AD$91:AD586,AD587,AE$91:AE586,AE587))</f>
        <v>565NPC.CAGW</v>
      </c>
    </row>
    <row r="588" spans="1:32">
      <c r="A588" s="7">
        <f>ROW()</f>
        <v>588</v>
      </c>
      <c r="B588" s="81"/>
      <c r="D588" s="46" t="s">
        <v>1</v>
      </c>
      <c r="E588" s="979" t="s">
        <v>82</v>
      </c>
      <c r="F588" s="92">
        <f>SUMIF(FERCJAMFactor,AF588,JAMValue)</f>
        <v>13425892.236523712</v>
      </c>
      <c r="G588" s="1004">
        <f t="shared" si="1386"/>
        <v>0</v>
      </c>
      <c r="H588" s="56">
        <f t="shared" si="1386"/>
        <v>13425892.236523712</v>
      </c>
      <c r="I588" s="56">
        <f t="shared" si="1386"/>
        <v>0</v>
      </c>
      <c r="J588" s="56">
        <f t="shared" si="1386"/>
        <v>0</v>
      </c>
      <c r="K588" s="56">
        <f t="shared" si="1386"/>
        <v>0</v>
      </c>
      <c r="P588" s="45">
        <v>1</v>
      </c>
      <c r="Q588" s="56">
        <f t="shared" si="1387"/>
        <v>13425892.236523712</v>
      </c>
      <c r="R588" s="56">
        <f t="shared" si="1388"/>
        <v>0</v>
      </c>
      <c r="S588" s="980"/>
      <c r="Y588" s="92">
        <f t="shared" si="1389"/>
        <v>0</v>
      </c>
      <c r="Z588" s="998">
        <f t="shared" si="1390"/>
        <v>0</v>
      </c>
      <c r="AA588" s="92">
        <f t="shared" si="1391"/>
        <v>0</v>
      </c>
      <c r="AB588" s="92">
        <f t="shared" si="1392"/>
        <v>0</v>
      </c>
      <c r="AD588" s="55" t="str">
        <f t="shared" si="1302"/>
        <v>565NPC</v>
      </c>
      <c r="AE588" s="10" t="str">
        <f t="shared" si="1303"/>
        <v>S</v>
      </c>
      <c r="AF588" s="10" t="str">
        <f>IF(ISERROR(MATCH(AD588&amp;"."&amp;AE588,AF$91:AF587,0)),AD588&amp;"."&amp;AE588,AD588&amp;"."&amp;AE588&amp;COUNTIFS(AD$91:AD587,AD588,AE$91:AE587,AE588))</f>
        <v>565NPC.S</v>
      </c>
    </row>
    <row r="589" spans="1:32">
      <c r="A589" s="7">
        <f>ROW()</f>
        <v>589</v>
      </c>
      <c r="B589" s="81"/>
      <c r="D589" s="46" t="s">
        <v>1722</v>
      </c>
      <c r="E589" s="979" t="s">
        <v>82</v>
      </c>
      <c r="F589" s="92">
        <f>SUMIF(FERCJAMFactor,AF589,JAMValue)</f>
        <v>0</v>
      </c>
      <c r="G589" s="60">
        <f t="shared" si="1386"/>
        <v>0</v>
      </c>
      <c r="H589" s="60">
        <f t="shared" si="1386"/>
        <v>0</v>
      </c>
      <c r="I589" s="60">
        <f t="shared" si="1386"/>
        <v>0</v>
      </c>
      <c r="J589" s="60">
        <f t="shared" si="1386"/>
        <v>0</v>
      </c>
      <c r="K589" s="60">
        <f t="shared" si="1386"/>
        <v>0</v>
      </c>
      <c r="P589" s="45">
        <v>1</v>
      </c>
      <c r="Q589" s="56">
        <f t="shared" si="1387"/>
        <v>0</v>
      </c>
      <c r="R589" s="56">
        <f t="shared" si="1388"/>
        <v>0</v>
      </c>
      <c r="S589" s="980"/>
      <c r="Y589" s="92">
        <f t="shared" ref="Y589" si="1393">ROUND(SUM(-F589,G589:K589),0)</f>
        <v>0</v>
      </c>
      <c r="Z589" s="998">
        <f t="shared" ref="Z589" si="1394">ROUND(G589-N589-O589,0)</f>
        <v>0</v>
      </c>
      <c r="AA589" s="92">
        <f t="shared" ref="AA589" si="1395">ROUND(H589-Q589-R589,0)</f>
        <v>0</v>
      </c>
      <c r="AB589" s="92">
        <f t="shared" ref="AB589" si="1396">ROUND(I589-T589-U589-V589-W589-X589,0)</f>
        <v>0</v>
      </c>
      <c r="AD589" s="55" t="str">
        <f t="shared" ref="AD589" si="1397">IF(OR(B589="",B589=" ",B589="  ",B589="   "),AD588,B589)</f>
        <v>565NPC</v>
      </c>
      <c r="AE589" s="10" t="str">
        <f t="shared" ref="AE589" si="1398">IF(D589="","NA",D589)</f>
        <v>CAEW</v>
      </c>
      <c r="AF589" s="10" t="str">
        <f>IF(ISERROR(MATCH(AD589&amp;"."&amp;AE589,AF$91:AF588,0)),AD589&amp;"."&amp;AE589,AD589&amp;"."&amp;AE589&amp;COUNTIFS(AD$91:AD588,AD589,AE$91:AE588,AE589))</f>
        <v>565NPC.CAEW</v>
      </c>
    </row>
    <row r="590" spans="1:32">
      <c r="A590" s="7">
        <f>ROW()</f>
        <v>590</v>
      </c>
      <c r="B590" s="81"/>
      <c r="D590" s="46"/>
      <c r="E590" s="979"/>
      <c r="F590" s="145">
        <f>SUM(F584:F589)</f>
        <v>13425892.236523712</v>
      </c>
      <c r="G590" s="348">
        <f>SUM(G584:G589)</f>
        <v>0</v>
      </c>
      <c r="H590" s="348">
        <f>SUM(H584:H589)</f>
        <v>13425892.236523712</v>
      </c>
      <c r="I590" s="348">
        <f t="shared" ref="I590:K590" si="1399">SUM(I584:I589)</f>
        <v>0</v>
      </c>
      <c r="J590" s="348">
        <f t="shared" si="1399"/>
        <v>0</v>
      </c>
      <c r="K590" s="348">
        <f t="shared" si="1399"/>
        <v>0</v>
      </c>
      <c r="N590" s="56"/>
      <c r="O590" s="56"/>
      <c r="Q590" s="348">
        <f t="shared" ref="Q590:R590" si="1400">SUM(Q584:Q589)</f>
        <v>13425892.236523712</v>
      </c>
      <c r="R590" s="348">
        <f t="shared" si="1400"/>
        <v>0</v>
      </c>
      <c r="S590" s="980"/>
      <c r="T590" s="56">
        <f>SUM(T584:T589)</f>
        <v>0</v>
      </c>
      <c r="U590" s="56">
        <f>SUM(U584:U589)</f>
        <v>0</v>
      </c>
      <c r="V590" s="56">
        <f t="shared" ref="V590:X590" si="1401">SUM(V584:V589)</f>
        <v>0</v>
      </c>
      <c r="W590" s="56">
        <f t="shared" si="1401"/>
        <v>0</v>
      </c>
      <c r="X590" s="56">
        <f t="shared" si="1401"/>
        <v>0</v>
      </c>
      <c r="Y590" s="92"/>
      <c r="Z590" s="92"/>
      <c r="AA590" s="92"/>
      <c r="AB590" s="92"/>
      <c r="AC590" s="10" t="s">
        <v>240</v>
      </c>
      <c r="AD590" s="55" t="str">
        <f>IF(OR(B590="",B590=" ",B590="  ",B590="   "),AD588,B590)</f>
        <v>565NPC</v>
      </c>
      <c r="AE590" s="10" t="str">
        <f t="shared" si="1303"/>
        <v>NA</v>
      </c>
      <c r="AF590" s="10" t="str">
        <f>IF(ISERROR(MATCH(AD590&amp;"."&amp;AE590,AF$91:AF588,0)),AD590&amp;"."&amp;AE590,AD590&amp;"."&amp;AE590&amp;COUNTIFS(AD$91:AD588,AD590,AE$91:AE588,AE590))</f>
        <v>565NPC.NA1</v>
      </c>
    </row>
    <row r="591" spans="1:32">
      <c r="A591" s="7">
        <f>ROW()</f>
        <v>591</v>
      </c>
      <c r="B591" s="81"/>
      <c r="D591" s="46"/>
      <c r="E591" s="979"/>
      <c r="F591" s="87"/>
      <c r="S591" s="980"/>
      <c r="Y591" s="87"/>
      <c r="Z591" s="87"/>
      <c r="AA591" s="87"/>
      <c r="AB591" s="87"/>
      <c r="AD591" s="55" t="str">
        <f t="shared" si="1302"/>
        <v>565NPC</v>
      </c>
      <c r="AE591" s="10" t="str">
        <f t="shared" si="1303"/>
        <v>NA</v>
      </c>
      <c r="AF591" s="10" t="str">
        <f>IF(ISERROR(MATCH(AD591&amp;"."&amp;AE591,AF$91:AF590,0)),AD591&amp;"."&amp;AE591,AD591&amp;"."&amp;AE591&amp;COUNTIFS(AD$91:AD590,AD591,AE$91:AE590,AE591))</f>
        <v>565NPC.NA2</v>
      </c>
    </row>
    <row r="592" spans="1:32">
      <c r="A592" s="7">
        <f>ROW()</f>
        <v>592</v>
      </c>
      <c r="B592" s="81">
        <v>566</v>
      </c>
      <c r="C592" s="10" t="s">
        <v>164</v>
      </c>
      <c r="D592" s="46"/>
      <c r="E592" s="979"/>
      <c r="F592" s="87"/>
      <c r="S592" s="980"/>
      <c r="Y592" s="87"/>
      <c r="Z592" s="87"/>
      <c r="AA592" s="87"/>
      <c r="AB592" s="87"/>
      <c r="AD592" s="10">
        <f t="shared" si="1302"/>
        <v>566</v>
      </c>
      <c r="AE592" s="10" t="str">
        <f t="shared" si="1303"/>
        <v>NA</v>
      </c>
      <c r="AF592" s="10" t="str">
        <f>IF(ISERROR(MATCH(AD592&amp;"."&amp;AE592,AF$91:AF591,0)),AD592&amp;"."&amp;AE592,AD592&amp;"."&amp;AE592&amp;COUNTIFS(AD$91:AD591,AD592,AE$91:AE591,AE592))</f>
        <v>566.NA</v>
      </c>
    </row>
    <row r="593" spans="1:32">
      <c r="A593" s="7">
        <f>ROW()</f>
        <v>593</v>
      </c>
      <c r="B593" s="81"/>
      <c r="D593" s="46" t="s">
        <v>1720</v>
      </c>
      <c r="E593" s="979" t="s">
        <v>82</v>
      </c>
      <c r="F593" s="92">
        <f>SUMIF(FERCJAMFactor,AF593,JAMValue)</f>
        <v>0</v>
      </c>
      <c r="G593" s="1004">
        <f t="shared" ref="G593:K594" si="1402">INDEX(FuncFactorTbl,MATCH($E593,FuncFactors,0),MATCH(G$8,Functions,0))*$F593</f>
        <v>0</v>
      </c>
      <c r="H593" s="56">
        <f t="shared" si="1402"/>
        <v>0</v>
      </c>
      <c r="I593" s="56">
        <f t="shared" si="1402"/>
        <v>0</v>
      </c>
      <c r="J593" s="56">
        <f t="shared" si="1402"/>
        <v>0</v>
      </c>
      <c r="K593" s="56">
        <f t="shared" si="1402"/>
        <v>0</v>
      </c>
      <c r="P593" s="45">
        <v>1</v>
      </c>
      <c r="Q593" s="111">
        <f>$H593*$P593</f>
        <v>0</v>
      </c>
      <c r="R593" s="56">
        <f>+$H593*(1-$P593)</f>
        <v>0</v>
      </c>
      <c r="S593" s="980"/>
      <c r="Y593" s="87"/>
      <c r="Z593" s="87"/>
      <c r="AA593" s="87"/>
      <c r="AB593" s="87"/>
      <c r="AD593" s="10">
        <f t="shared" ref="AD593" si="1403">IF(OR(B593="",B593=" ",B593="  ",B593="   "),AD592,B593)</f>
        <v>566</v>
      </c>
      <c r="AE593" s="10" t="str">
        <f t="shared" ref="AE593" si="1404">IF(D593="","NA",D593)</f>
        <v>CAGW</v>
      </c>
      <c r="AF593" s="10" t="str">
        <f>IF(ISERROR(MATCH(AD593&amp;"."&amp;AE593,AF$91:AF592,0)),AD593&amp;"."&amp;AE593,AD593&amp;"."&amp;AE593&amp;COUNTIFS(AD$91:AD592,AD593,AE$91:AE592,AE593))</f>
        <v>566.CAGW</v>
      </c>
    </row>
    <row r="594" spans="1:32">
      <c r="A594" s="7">
        <f>ROW()</f>
        <v>594</v>
      </c>
      <c r="B594" s="81"/>
      <c r="D594" s="46" t="s">
        <v>11</v>
      </c>
      <c r="E594" s="979" t="s">
        <v>82</v>
      </c>
      <c r="F594" s="92">
        <f>SUMIF(FERCJAMFactor,AF594,JAMValue)</f>
        <v>181305.87943531785</v>
      </c>
      <c r="G594" s="60">
        <f t="shared" si="1402"/>
        <v>0</v>
      </c>
      <c r="H594" s="60">
        <f t="shared" si="1402"/>
        <v>181305.87943531785</v>
      </c>
      <c r="I594" s="60">
        <f t="shared" si="1402"/>
        <v>0</v>
      </c>
      <c r="J594" s="60">
        <f t="shared" si="1402"/>
        <v>0</v>
      </c>
      <c r="K594" s="60">
        <f t="shared" si="1402"/>
        <v>0</v>
      </c>
      <c r="N594" s="56">
        <v>0</v>
      </c>
      <c r="O594" s="56">
        <v>0</v>
      </c>
      <c r="P594" s="45">
        <v>1</v>
      </c>
      <c r="Q594" s="56">
        <f t="shared" ref="Q594" si="1405">$H594*$P594</f>
        <v>181305.87943531785</v>
      </c>
      <c r="R594" s="56">
        <f t="shared" ref="R594" si="1406">+$H594*(1-$P594)</f>
        <v>0</v>
      </c>
      <c r="S594" s="980"/>
      <c r="Y594" s="92">
        <f t="shared" ref="Y594:Y595" si="1407">ROUND(SUM(-F594,G594:K594),0)</f>
        <v>0</v>
      </c>
      <c r="Z594" s="998">
        <f t="shared" ref="Z594:Z595" si="1408">ROUND(G594-N594-O594,0)</f>
        <v>0</v>
      </c>
      <c r="AA594" s="92">
        <f t="shared" ref="AA594:AA595" si="1409">ROUND(H594-Q594-R594,0)</f>
        <v>0</v>
      </c>
      <c r="AB594" s="92">
        <f t="shared" ref="AB594:AB595" si="1410">ROUND(I594-T594-U594-V594-W594-X594,0)</f>
        <v>0</v>
      </c>
      <c r="AD594" s="10">
        <f>IF(OR(B594="",B594=" ",B594="  ",B594="   "),AD592,B594)</f>
        <v>566</v>
      </c>
      <c r="AE594" s="10" t="str">
        <f t="shared" si="1303"/>
        <v>SG</v>
      </c>
      <c r="AF594" s="10" t="str">
        <f>IF(ISERROR(MATCH(AD594&amp;"."&amp;AE594,AF$91:AF592,0)),AD594&amp;"."&amp;AE594,AD594&amp;"."&amp;AE594&amp;COUNTIFS(AD$91:AD592,AD594,AE$91:AE592,AE594))</f>
        <v>566.SG</v>
      </c>
    </row>
    <row r="595" spans="1:32">
      <c r="A595" s="7">
        <f>ROW()</f>
        <v>595</v>
      </c>
      <c r="B595" s="81"/>
      <c r="D595" s="46"/>
      <c r="E595" s="979"/>
      <c r="F595" s="145">
        <f>SUM(F593:F594)</f>
        <v>181305.87943531785</v>
      </c>
      <c r="G595" s="509">
        <f t="shared" ref="G595:K595" si="1411">SUM(G593:G594)</f>
        <v>0</v>
      </c>
      <c r="H595" s="348">
        <f t="shared" si="1411"/>
        <v>181305.87943531785</v>
      </c>
      <c r="I595" s="348">
        <f t="shared" si="1411"/>
        <v>0</v>
      </c>
      <c r="J595" s="348">
        <f t="shared" si="1411"/>
        <v>0</v>
      </c>
      <c r="K595" s="348">
        <f t="shared" si="1411"/>
        <v>0</v>
      </c>
      <c r="N595" s="56">
        <f t="shared" ref="N595:X595" si="1412">SUM(N594)</f>
        <v>0</v>
      </c>
      <c r="O595" s="56">
        <f t="shared" si="1412"/>
        <v>0</v>
      </c>
      <c r="Q595" s="56">
        <f>SUM(Q593:Q594)</f>
        <v>181305.87943531785</v>
      </c>
      <c r="R595" s="56">
        <f>SUM(R593:R594)</f>
        <v>0</v>
      </c>
      <c r="S595" s="980"/>
      <c r="T595" s="56">
        <f t="shared" si="1412"/>
        <v>0</v>
      </c>
      <c r="U595" s="56">
        <f t="shared" si="1412"/>
        <v>0</v>
      </c>
      <c r="V595" s="56">
        <f t="shared" si="1412"/>
        <v>0</v>
      </c>
      <c r="W595" s="56">
        <f t="shared" si="1412"/>
        <v>0</v>
      </c>
      <c r="X595" s="56">
        <f t="shared" si="1412"/>
        <v>0</v>
      </c>
      <c r="Y595" s="92">
        <f t="shared" si="1407"/>
        <v>0</v>
      </c>
      <c r="Z595" s="998">
        <f t="shared" si="1408"/>
        <v>0</v>
      </c>
      <c r="AA595" s="92">
        <f t="shared" si="1409"/>
        <v>0</v>
      </c>
      <c r="AB595" s="92">
        <f t="shared" si="1410"/>
        <v>0</v>
      </c>
      <c r="AD595" s="10">
        <f t="shared" si="1302"/>
        <v>566</v>
      </c>
      <c r="AE595" s="10" t="str">
        <f t="shared" si="1303"/>
        <v>NA</v>
      </c>
      <c r="AF595" s="10" t="str">
        <f>IF(ISERROR(MATCH(AD595&amp;"."&amp;AE595,AF$91:AF594,0)),AD595&amp;"."&amp;AE595,AD595&amp;"."&amp;AE595&amp;COUNTIFS(AD$91:AD594,AD595,AE$91:AE594,AE595))</f>
        <v>566.NA1</v>
      </c>
    </row>
    <row r="596" spans="1:32">
      <c r="A596" s="7">
        <f>ROW()</f>
        <v>596</v>
      </c>
      <c r="B596" s="81"/>
      <c r="D596" s="46"/>
      <c r="E596" s="979"/>
      <c r="F596" s="87"/>
      <c r="S596" s="980"/>
      <c r="Y596" s="87"/>
      <c r="Z596" s="87"/>
      <c r="AA596" s="87"/>
      <c r="AB596" s="87"/>
      <c r="AD596" s="10">
        <f t="shared" si="1302"/>
        <v>566</v>
      </c>
      <c r="AE596" s="10" t="str">
        <f t="shared" si="1303"/>
        <v>NA</v>
      </c>
      <c r="AF596" s="10" t="str">
        <f>IF(ISERROR(MATCH(AD596&amp;"."&amp;AE596,AF$91:AF595,0)),AD596&amp;"."&amp;AE596,AD596&amp;"."&amp;AE596&amp;COUNTIFS(AD$91:AD595,AD596,AE$91:AE595,AE596))</f>
        <v>566.NA2</v>
      </c>
    </row>
    <row r="597" spans="1:32">
      <c r="A597" s="7">
        <f>ROW()</f>
        <v>597</v>
      </c>
      <c r="B597" s="81">
        <v>567</v>
      </c>
      <c r="C597" s="10" t="s">
        <v>165</v>
      </c>
      <c r="D597" s="46"/>
      <c r="E597" s="979"/>
      <c r="F597" s="87"/>
      <c r="S597" s="980"/>
      <c r="Y597" s="87"/>
      <c r="Z597" s="87"/>
      <c r="AA597" s="87"/>
      <c r="AB597" s="87"/>
      <c r="AD597" s="10">
        <f t="shared" si="1302"/>
        <v>567</v>
      </c>
      <c r="AE597" s="10" t="str">
        <f t="shared" si="1303"/>
        <v>NA</v>
      </c>
      <c r="AF597" s="10" t="str">
        <f>IF(ISERROR(MATCH(AD597&amp;"."&amp;AE597,AF$91:AF596,0)),AD597&amp;"."&amp;AE597,AD597&amp;"."&amp;AE597&amp;COUNTIFS(AD$91:AD596,AD597,AE$91:AE596,AE597))</f>
        <v>567.NA</v>
      </c>
    </row>
    <row r="598" spans="1:32">
      <c r="A598" s="7">
        <f>ROW()</f>
        <v>598</v>
      </c>
      <c r="B598" s="81"/>
      <c r="D598" s="46" t="s">
        <v>1720</v>
      </c>
      <c r="E598" s="979" t="s">
        <v>82</v>
      </c>
      <c r="F598" s="92">
        <f>SUMIF(FERCJAMFactor,AF598,JAMValue)</f>
        <v>0</v>
      </c>
      <c r="G598" s="1004">
        <f t="shared" ref="G598:K599" si="1413">INDEX(FuncFactorTbl,MATCH($E598,FuncFactors,0),MATCH(G$8,Functions,0))*$F598</f>
        <v>0</v>
      </c>
      <c r="H598" s="56">
        <f t="shared" si="1413"/>
        <v>0</v>
      </c>
      <c r="I598" s="56">
        <f t="shared" si="1413"/>
        <v>0</v>
      </c>
      <c r="J598" s="56">
        <f t="shared" si="1413"/>
        <v>0</v>
      </c>
      <c r="K598" s="56">
        <f t="shared" si="1413"/>
        <v>0</v>
      </c>
      <c r="P598" s="45">
        <v>1</v>
      </c>
      <c r="Q598" s="56">
        <f t="shared" ref="Q598:Q599" si="1414">$H598*$P598</f>
        <v>0</v>
      </c>
      <c r="R598" s="56">
        <f t="shared" ref="R598:R599" si="1415">+$H598*(1-$P598)</f>
        <v>0</v>
      </c>
      <c r="S598" s="980"/>
      <c r="Y598" s="87"/>
      <c r="Z598" s="87"/>
      <c r="AA598" s="87"/>
      <c r="AB598" s="87"/>
      <c r="AD598" s="10">
        <f t="shared" ref="AD598:AD599" si="1416">IF(OR(B598="",B598=" ",B598="  ",B598="   "),AD597,B598)</f>
        <v>567</v>
      </c>
      <c r="AE598" s="10" t="str">
        <f t="shared" ref="AE598:AE599" si="1417">IF(D598="","NA",D598)</f>
        <v>CAGW</v>
      </c>
      <c r="AF598" s="10" t="str">
        <f>IF(ISERROR(MATCH(AD598&amp;"."&amp;AE598,AF$91:AF597,0)),AD598&amp;"."&amp;AE598,AD598&amp;"."&amp;AE598&amp;COUNTIFS(AD$91:AD597,AD598,AE$91:AE597,AE598))</f>
        <v>567.CAGW</v>
      </c>
    </row>
    <row r="599" spans="1:32">
      <c r="A599" s="7">
        <f>ROW()</f>
        <v>599</v>
      </c>
      <c r="B599" s="81"/>
      <c r="D599" s="46" t="s">
        <v>11</v>
      </c>
      <c r="E599" s="979" t="s">
        <v>82</v>
      </c>
      <c r="F599" s="96">
        <f>SUMIF(FERCJAMFactor,AF599,JAMValue)</f>
        <v>206689.52690759095</v>
      </c>
      <c r="G599" s="60">
        <f t="shared" si="1413"/>
        <v>0</v>
      </c>
      <c r="H599" s="60">
        <f t="shared" si="1413"/>
        <v>206689.52690759095</v>
      </c>
      <c r="I599" s="60">
        <f t="shared" si="1413"/>
        <v>0</v>
      </c>
      <c r="J599" s="60">
        <f t="shared" si="1413"/>
        <v>0</v>
      </c>
      <c r="K599" s="60">
        <f t="shared" si="1413"/>
        <v>0</v>
      </c>
      <c r="N599" s="56">
        <v>0</v>
      </c>
      <c r="O599" s="56">
        <v>0</v>
      </c>
      <c r="P599" s="45">
        <v>1</v>
      </c>
      <c r="Q599" s="56">
        <f t="shared" si="1414"/>
        <v>206689.52690759095</v>
      </c>
      <c r="R599" s="56">
        <f t="shared" si="1415"/>
        <v>0</v>
      </c>
      <c r="S599" s="980"/>
      <c r="Y599" s="92">
        <f t="shared" ref="Y599:Y600" si="1418">ROUND(SUM(-F599,G599:K599),0)</f>
        <v>0</v>
      </c>
      <c r="Z599" s="998">
        <f t="shared" ref="Z599:Z600" si="1419">ROUND(G599-N599-O599,0)</f>
        <v>0</v>
      </c>
      <c r="AA599" s="92">
        <f t="shared" ref="AA599:AA600" si="1420">ROUND(H599-Q599-R599,0)</f>
        <v>0</v>
      </c>
      <c r="AB599" s="92">
        <f t="shared" ref="AB599:AB600" si="1421">ROUND(I599-T599-U599-V599-W599-X599,0)</f>
        <v>0</v>
      </c>
      <c r="AD599" s="10">
        <f t="shared" si="1416"/>
        <v>567</v>
      </c>
      <c r="AE599" s="10" t="str">
        <f t="shared" si="1417"/>
        <v>SG</v>
      </c>
      <c r="AF599" s="10" t="str">
        <f>IF(ISERROR(MATCH(AD599&amp;"."&amp;AE599,AF$91:AF598,0)),AD599&amp;"."&amp;AE599,AD599&amp;"."&amp;AE599&amp;COUNTIFS(AD$91:AD598,AD599,AE$91:AE598,AE599))</f>
        <v>567.SG</v>
      </c>
    </row>
    <row r="600" spans="1:32">
      <c r="A600" s="7">
        <f>ROW()</f>
        <v>600</v>
      </c>
      <c r="B600" s="81"/>
      <c r="D600" s="46"/>
      <c r="E600" s="979"/>
      <c r="F600" s="92">
        <f>SUM(F598:F599)</f>
        <v>206689.52690759095</v>
      </c>
      <c r="G600" s="509">
        <f t="shared" ref="G600:K600" si="1422">SUM(G598:G599)</f>
        <v>0</v>
      </c>
      <c r="H600" s="348">
        <f t="shared" si="1422"/>
        <v>206689.52690759095</v>
      </c>
      <c r="I600" s="348">
        <f t="shared" si="1422"/>
        <v>0</v>
      </c>
      <c r="J600" s="348">
        <f t="shared" si="1422"/>
        <v>0</v>
      </c>
      <c r="K600" s="348">
        <f t="shared" si="1422"/>
        <v>0</v>
      </c>
      <c r="N600" s="56">
        <f t="shared" ref="N600:O600" si="1423">SUM(N599)</f>
        <v>0</v>
      </c>
      <c r="O600" s="56">
        <f t="shared" si="1423"/>
        <v>0</v>
      </c>
      <c r="Q600" s="56">
        <f>SUM(Q598:Q599)</f>
        <v>206689.52690759095</v>
      </c>
      <c r="R600" s="56">
        <f>SUM(R598:R599)</f>
        <v>0</v>
      </c>
      <c r="S600" s="980"/>
      <c r="T600" s="56">
        <f t="shared" ref="T600:X600" si="1424">SUM(T599)</f>
        <v>0</v>
      </c>
      <c r="U600" s="56">
        <f t="shared" si="1424"/>
        <v>0</v>
      </c>
      <c r="V600" s="56">
        <f t="shared" si="1424"/>
        <v>0</v>
      </c>
      <c r="W600" s="56">
        <f t="shared" si="1424"/>
        <v>0</v>
      </c>
      <c r="X600" s="56">
        <f t="shared" si="1424"/>
        <v>0</v>
      </c>
      <c r="Y600" s="92">
        <f t="shared" si="1418"/>
        <v>0</v>
      </c>
      <c r="Z600" s="998">
        <f t="shared" si="1419"/>
        <v>0</v>
      </c>
      <c r="AA600" s="92">
        <f t="shared" si="1420"/>
        <v>0</v>
      </c>
      <c r="AB600" s="92">
        <f t="shared" si="1421"/>
        <v>0</v>
      </c>
      <c r="AD600" s="10">
        <f t="shared" si="1302"/>
        <v>567</v>
      </c>
      <c r="AE600" s="10" t="str">
        <f t="shared" si="1303"/>
        <v>NA</v>
      </c>
      <c r="AF600" s="10" t="str">
        <f>IF(ISERROR(MATCH(AD600&amp;"."&amp;AE600,AF$91:AF599,0)),AD600&amp;"."&amp;AE600,AD600&amp;"."&amp;AE600&amp;COUNTIFS(AD$91:AD599,AD600,AE$91:AE599,AE600))</f>
        <v>567.NA1</v>
      </c>
    </row>
    <row r="601" spans="1:32">
      <c r="A601" s="7">
        <f>ROW()</f>
        <v>601</v>
      </c>
      <c r="B601" s="81"/>
      <c r="D601" s="46"/>
      <c r="E601" s="979"/>
      <c r="F601" s="87"/>
      <c r="S601" s="980"/>
      <c r="Y601" s="87"/>
      <c r="Z601" s="87"/>
      <c r="AA601" s="87"/>
      <c r="AB601" s="87"/>
      <c r="AD601" s="10">
        <f t="shared" si="1302"/>
        <v>567</v>
      </c>
      <c r="AE601" s="10" t="str">
        <f t="shared" si="1303"/>
        <v>NA</v>
      </c>
      <c r="AF601" s="10" t="str">
        <f>IF(ISERROR(MATCH(AD601&amp;"."&amp;AE601,AF$91:AF600,0)),AD601&amp;"."&amp;AE601,AD601&amp;"."&amp;AE601&amp;COUNTIFS(AD$91:AD600,AD601,AE$91:AE600,AE601))</f>
        <v>567.NA2</v>
      </c>
    </row>
    <row r="602" spans="1:32">
      <c r="A602" s="7">
        <f>ROW()</f>
        <v>602</v>
      </c>
      <c r="B602" s="81">
        <v>568</v>
      </c>
      <c r="C602" s="10" t="s">
        <v>115</v>
      </c>
      <c r="D602" s="46"/>
      <c r="E602" s="979"/>
      <c r="F602" s="87"/>
      <c r="S602" s="980"/>
      <c r="Y602" s="87"/>
      <c r="Z602" s="87"/>
      <c r="AA602" s="87"/>
      <c r="AB602" s="87"/>
      <c r="AD602" s="10">
        <f t="shared" si="1302"/>
        <v>568</v>
      </c>
      <c r="AE602" s="10" t="str">
        <f t="shared" si="1303"/>
        <v>NA</v>
      </c>
      <c r="AF602" s="10" t="str">
        <f>IF(ISERROR(MATCH(AD602&amp;"."&amp;AE602,AF$91:AF601,0)),AD602&amp;"."&amp;AE602,AD602&amp;"."&amp;AE602&amp;COUNTIFS(AD$91:AD601,AD602,AE$91:AE601,AE602))</f>
        <v>568.NA</v>
      </c>
    </row>
    <row r="603" spans="1:32">
      <c r="A603" s="7">
        <f>ROW()</f>
        <v>603</v>
      </c>
      <c r="B603" s="81"/>
      <c r="D603" s="46" t="s">
        <v>1720</v>
      </c>
      <c r="E603" s="979" t="s">
        <v>82</v>
      </c>
      <c r="F603" s="1004">
        <f>SUMIF(FERCJAMFactor,AF603,JAMValue)</f>
        <v>0</v>
      </c>
      <c r="G603" s="1004">
        <f t="shared" ref="G603:K604" si="1425">INDEX(FuncFactorTbl,MATCH($E603,FuncFactors,0),MATCH(G$8,Functions,0))*$F603</f>
        <v>0</v>
      </c>
      <c r="H603" s="56">
        <f t="shared" si="1425"/>
        <v>0</v>
      </c>
      <c r="I603" s="56">
        <f t="shared" si="1425"/>
        <v>0</v>
      </c>
      <c r="J603" s="56">
        <f t="shared" si="1425"/>
        <v>0</v>
      </c>
      <c r="K603" s="56">
        <f t="shared" si="1425"/>
        <v>0</v>
      </c>
      <c r="N603" s="56">
        <v>0</v>
      </c>
      <c r="O603" s="56">
        <v>0</v>
      </c>
      <c r="P603" s="45">
        <v>1</v>
      </c>
      <c r="Q603" s="56">
        <f t="shared" ref="Q603:Q604" si="1426">$H603*$P603</f>
        <v>0</v>
      </c>
      <c r="R603" s="56">
        <f t="shared" ref="R603:R604" si="1427">+$H603*(1-$P603)</f>
        <v>0</v>
      </c>
      <c r="S603" s="980"/>
      <c r="Y603" s="92">
        <f t="shared" ref="Y603" si="1428">ROUND(SUM(-F603,G603:K603),0)</f>
        <v>0</v>
      </c>
      <c r="Z603" s="998">
        <f t="shared" ref="Z603" si="1429">ROUND(G603-N603-O603,0)</f>
        <v>0</v>
      </c>
      <c r="AA603" s="92">
        <f t="shared" ref="AA603" si="1430">ROUND(H603-Q603-R603,0)</f>
        <v>0</v>
      </c>
      <c r="AB603" s="92">
        <f t="shared" ref="AB603" si="1431">ROUND(I603-T603-U603-V603-W603-X603,0)</f>
        <v>0</v>
      </c>
      <c r="AD603" s="10">
        <f t="shared" ref="AD603:AD620" si="1432">IF(OR(B603="",B603=" ",B603="  ",B603="   "),AD602,B603)</f>
        <v>568</v>
      </c>
      <c r="AE603" s="10" t="str">
        <f t="shared" ref="AE603:AE620" si="1433">IF(D603="","NA",D603)</f>
        <v>CAGW</v>
      </c>
      <c r="AF603" s="10" t="str">
        <f>IF(ISERROR(MATCH(AD603&amp;"."&amp;AE603,AF$91:AF602,0)),AD603&amp;"."&amp;AE603,AD603&amp;"."&amp;AE603&amp;COUNTIFS(AD$91:AD602,AD603,AE$91:AE602,AE603))</f>
        <v>568.CAGW</v>
      </c>
    </row>
    <row r="604" spans="1:32">
      <c r="A604" s="7">
        <f>ROW()</f>
        <v>604</v>
      </c>
      <c r="B604" s="81"/>
      <c r="D604" s="46" t="s">
        <v>11</v>
      </c>
      <c r="E604" s="979" t="s">
        <v>82</v>
      </c>
      <c r="F604" s="92">
        <f>SUMIF(FERCJAMFactor,AF604,JAMValue)</f>
        <v>87713.137224630555</v>
      </c>
      <c r="G604" s="60">
        <f t="shared" si="1425"/>
        <v>0</v>
      </c>
      <c r="H604" s="60">
        <f t="shared" si="1425"/>
        <v>87713.137224630555</v>
      </c>
      <c r="I604" s="60">
        <f t="shared" si="1425"/>
        <v>0</v>
      </c>
      <c r="J604" s="60">
        <f t="shared" si="1425"/>
        <v>0</v>
      </c>
      <c r="K604" s="60">
        <f t="shared" si="1425"/>
        <v>0</v>
      </c>
      <c r="N604" s="56">
        <v>0</v>
      </c>
      <c r="O604" s="56">
        <v>0</v>
      </c>
      <c r="P604" s="45">
        <v>1</v>
      </c>
      <c r="Q604" s="56">
        <f t="shared" si="1426"/>
        <v>87713.137224630555</v>
      </c>
      <c r="R604" s="56">
        <f t="shared" si="1427"/>
        <v>0</v>
      </c>
      <c r="S604" s="980"/>
      <c r="Y604" s="92">
        <f t="shared" ref="Y604:Y605" si="1434">ROUND(SUM(-F604,G604:K604),0)</f>
        <v>0</v>
      </c>
      <c r="Z604" s="998">
        <f t="shared" ref="Z604:Z605" si="1435">ROUND(G604-N604-O604,0)</f>
        <v>0</v>
      </c>
      <c r="AA604" s="92">
        <f t="shared" ref="AA604:AA605" si="1436">ROUND(H604-Q604-R604,0)</f>
        <v>0</v>
      </c>
      <c r="AB604" s="92">
        <f t="shared" ref="AB604:AB605" si="1437">ROUND(I604-T604-U604-V604-W604-X604,0)</f>
        <v>0</v>
      </c>
      <c r="AD604" s="10">
        <f t="shared" si="1432"/>
        <v>568</v>
      </c>
      <c r="AE604" s="10" t="str">
        <f t="shared" si="1433"/>
        <v>SG</v>
      </c>
      <c r="AF604" s="10" t="str">
        <f>IF(ISERROR(MATCH(AD604&amp;"."&amp;AE604,AF$91:AF603,0)),AD604&amp;"."&amp;AE604,AD604&amp;"."&amp;AE604&amp;COUNTIFS(AD$91:AD603,AD604,AE$91:AE603,AE604))</f>
        <v>568.SG</v>
      </c>
    </row>
    <row r="605" spans="1:32">
      <c r="A605" s="7">
        <f>ROW()</f>
        <v>605</v>
      </c>
      <c r="B605" s="81"/>
      <c r="D605" s="46"/>
      <c r="E605" s="979"/>
      <c r="F605" s="145">
        <f>SUM(F603:F604)</f>
        <v>87713.137224630555</v>
      </c>
      <c r="G605" s="509">
        <f t="shared" ref="G605:K605" si="1438">SUM(G603:G604)</f>
        <v>0</v>
      </c>
      <c r="H605" s="348">
        <f t="shared" si="1438"/>
        <v>87713.137224630555</v>
      </c>
      <c r="I605" s="348">
        <f t="shared" si="1438"/>
        <v>0</v>
      </c>
      <c r="J605" s="348">
        <f t="shared" si="1438"/>
        <v>0</v>
      </c>
      <c r="K605" s="348">
        <f t="shared" si="1438"/>
        <v>0</v>
      </c>
      <c r="N605" s="56">
        <f t="shared" ref="N605:X605" si="1439">SUM(N604)</f>
        <v>0</v>
      </c>
      <c r="O605" s="56">
        <f t="shared" si="1439"/>
        <v>0</v>
      </c>
      <c r="Q605" s="56">
        <f>SUM(Q603:Q604)</f>
        <v>87713.137224630555</v>
      </c>
      <c r="R605" s="56">
        <f>SUM(R603:R604)</f>
        <v>0</v>
      </c>
      <c r="S605" s="980"/>
      <c r="T605" s="56">
        <f t="shared" si="1439"/>
        <v>0</v>
      </c>
      <c r="U605" s="56">
        <f t="shared" si="1439"/>
        <v>0</v>
      </c>
      <c r="V605" s="56">
        <f t="shared" si="1439"/>
        <v>0</v>
      </c>
      <c r="W605" s="56">
        <f t="shared" si="1439"/>
        <v>0</v>
      </c>
      <c r="X605" s="56">
        <f t="shared" si="1439"/>
        <v>0</v>
      </c>
      <c r="Y605" s="92">
        <f t="shared" si="1434"/>
        <v>0</v>
      </c>
      <c r="Z605" s="998">
        <f t="shared" si="1435"/>
        <v>0</v>
      </c>
      <c r="AA605" s="92">
        <f t="shared" si="1436"/>
        <v>0</v>
      </c>
      <c r="AB605" s="92">
        <f t="shared" si="1437"/>
        <v>0</v>
      </c>
      <c r="AD605" s="10">
        <f t="shared" si="1432"/>
        <v>568</v>
      </c>
      <c r="AE605" s="10" t="str">
        <f t="shared" si="1433"/>
        <v>NA</v>
      </c>
      <c r="AF605" s="10" t="str">
        <f>IF(ISERROR(MATCH(AD605&amp;"."&amp;AE605,AF$91:AF604,0)),AD605&amp;"."&amp;AE605,AD605&amp;"."&amp;AE605&amp;COUNTIFS(AD$91:AD604,AD605,AE$91:AE604,AE605))</f>
        <v>568.NA1</v>
      </c>
    </row>
    <row r="606" spans="1:32">
      <c r="A606" s="7">
        <f>ROW()</f>
        <v>606</v>
      </c>
      <c r="B606" s="81"/>
      <c r="D606" s="46"/>
      <c r="E606" s="979"/>
      <c r="F606" s="87"/>
      <c r="S606" s="980"/>
      <c r="Y606" s="87"/>
      <c r="Z606" s="87"/>
      <c r="AA606" s="87"/>
      <c r="AB606" s="87"/>
      <c r="AD606" s="10">
        <f t="shared" si="1432"/>
        <v>568</v>
      </c>
      <c r="AE606" s="10" t="str">
        <f t="shared" si="1433"/>
        <v>NA</v>
      </c>
      <c r="AF606" s="10" t="str">
        <f>IF(ISERROR(MATCH(AD606&amp;"."&amp;AE606,AF$91:AF605,0)),AD606&amp;"."&amp;AE606,AD606&amp;"."&amp;AE606&amp;COUNTIFS(AD$91:AD605,AD606,AE$91:AE605,AE606))</f>
        <v>568.NA2</v>
      </c>
    </row>
    <row r="607" spans="1:32">
      <c r="A607" s="7">
        <f>ROW()</f>
        <v>607</v>
      </c>
      <c r="B607" s="81">
        <v>569</v>
      </c>
      <c r="C607" s="10" t="s">
        <v>116</v>
      </c>
      <c r="D607" s="46"/>
      <c r="E607" s="979"/>
      <c r="F607" s="87"/>
      <c r="S607" s="980"/>
      <c r="Y607" s="87"/>
      <c r="Z607" s="87"/>
      <c r="AA607" s="92"/>
      <c r="AB607" s="87"/>
      <c r="AD607" s="10">
        <f t="shared" si="1432"/>
        <v>569</v>
      </c>
      <c r="AE607" s="10" t="str">
        <f t="shared" si="1433"/>
        <v>NA</v>
      </c>
      <c r="AF607" s="10" t="str">
        <f>IF(ISERROR(MATCH(AD607&amp;"."&amp;AE607,AF$91:AF606,0)),AD607&amp;"."&amp;AE607,AD607&amp;"."&amp;AE607&amp;COUNTIFS(AD$91:AD606,AD607,AE$91:AE606,AE607))</f>
        <v>569.NA</v>
      </c>
    </row>
    <row r="608" spans="1:32">
      <c r="A608" s="7">
        <f>ROW()</f>
        <v>608</v>
      </c>
      <c r="B608" s="81"/>
      <c r="D608" s="46" t="s">
        <v>1720</v>
      </c>
      <c r="E608" s="979" t="s">
        <v>82</v>
      </c>
      <c r="F608" s="92">
        <f>SUMIF(FERCJAMFactor,AF608,JAMValue)</f>
        <v>0</v>
      </c>
      <c r="G608" s="1004">
        <f t="shared" ref="G608:K609" si="1440">INDEX(FuncFactorTbl,MATCH($E608,FuncFactors,0),MATCH(G$8,Functions,0))*$F608</f>
        <v>0</v>
      </c>
      <c r="H608" s="56">
        <f t="shared" si="1440"/>
        <v>0</v>
      </c>
      <c r="I608" s="56">
        <f t="shared" si="1440"/>
        <v>0</v>
      </c>
      <c r="J608" s="56">
        <f t="shared" si="1440"/>
        <v>0</v>
      </c>
      <c r="K608" s="56">
        <f t="shared" si="1440"/>
        <v>0</v>
      </c>
      <c r="P608" s="45">
        <v>1</v>
      </c>
      <c r="Q608" s="56">
        <f t="shared" ref="Q608:Q609" si="1441">$H608*$P608</f>
        <v>0</v>
      </c>
      <c r="R608" s="56">
        <f t="shared" ref="R608:R609" si="1442">+$H608*(1-$P608)</f>
        <v>0</v>
      </c>
      <c r="S608" s="980"/>
      <c r="Y608" s="87"/>
      <c r="Z608" s="87"/>
      <c r="AA608" s="92">
        <f t="shared" ref="AA608:AA610" si="1443">ROUND(H608-Q608-R608,0)</f>
        <v>0</v>
      </c>
      <c r="AB608" s="87"/>
      <c r="AD608" s="10">
        <f t="shared" si="1432"/>
        <v>569</v>
      </c>
      <c r="AE608" s="10" t="str">
        <f t="shared" si="1433"/>
        <v>CAGW</v>
      </c>
      <c r="AF608" s="10" t="str">
        <f>IF(ISERROR(MATCH(AD608&amp;"."&amp;AE608,AF$91:AF607,0)),AD608&amp;"."&amp;AE608,AD608&amp;"."&amp;AE608&amp;COUNTIFS(AD$91:AD607,AD608,AE$91:AE607,AE608))</f>
        <v>569.CAGW</v>
      </c>
    </row>
    <row r="609" spans="1:32">
      <c r="A609" s="7">
        <f>ROW()</f>
        <v>609</v>
      </c>
      <c r="B609" s="81"/>
      <c r="D609" s="46" t="s">
        <v>11</v>
      </c>
      <c r="E609" s="979" t="s">
        <v>82</v>
      </c>
      <c r="F609" s="92">
        <f>SUMIF(FERCJAMFactor,AF609,JAMValue)</f>
        <v>493043.12056064792</v>
      </c>
      <c r="G609" s="60">
        <f t="shared" si="1440"/>
        <v>0</v>
      </c>
      <c r="H609" s="60">
        <f t="shared" si="1440"/>
        <v>493043.12056064792</v>
      </c>
      <c r="I609" s="60">
        <f t="shared" si="1440"/>
        <v>0</v>
      </c>
      <c r="J609" s="60">
        <f t="shared" si="1440"/>
        <v>0</v>
      </c>
      <c r="K609" s="60">
        <f t="shared" si="1440"/>
        <v>0</v>
      </c>
      <c r="N609" s="56">
        <v>0</v>
      </c>
      <c r="O609" s="56">
        <v>0</v>
      </c>
      <c r="P609" s="45">
        <v>1</v>
      </c>
      <c r="Q609" s="56">
        <f t="shared" si="1441"/>
        <v>493043.12056064792</v>
      </c>
      <c r="R609" s="56">
        <f t="shared" si="1442"/>
        <v>0</v>
      </c>
      <c r="S609" s="980"/>
      <c r="Y609" s="92">
        <f t="shared" ref="Y609:Y610" si="1444">ROUND(SUM(-F609,G609:K609),0)</f>
        <v>0</v>
      </c>
      <c r="Z609" s="998">
        <f t="shared" ref="Z609:Z610" si="1445">ROUND(G609-N609-O609,0)</f>
        <v>0</v>
      </c>
      <c r="AA609" s="92">
        <f t="shared" si="1443"/>
        <v>0</v>
      </c>
      <c r="AB609" s="92">
        <f t="shared" ref="AB609:AB610" si="1446">ROUND(I609-T609-U609-V609-W609-X609,0)</f>
        <v>0</v>
      </c>
      <c r="AD609" s="10">
        <f t="shared" si="1432"/>
        <v>569</v>
      </c>
      <c r="AE609" s="10" t="str">
        <f t="shared" si="1433"/>
        <v>SG</v>
      </c>
      <c r="AF609" s="10" t="str">
        <f>IF(ISERROR(MATCH(AD609&amp;"."&amp;AE609,AF$91:AF608,0)),AD609&amp;"."&amp;AE609,AD609&amp;"."&amp;AE609&amp;COUNTIFS(AD$91:AD608,AD609,AE$91:AE608,AE609))</f>
        <v>569.SG</v>
      </c>
    </row>
    <row r="610" spans="1:32">
      <c r="A610" s="7">
        <f>ROW()</f>
        <v>610</v>
      </c>
      <c r="B610" s="81"/>
      <c r="D610" s="46"/>
      <c r="E610" s="979"/>
      <c r="F610" s="145">
        <f>SUM(F608:F609)</f>
        <v>493043.12056064792</v>
      </c>
      <c r="G610" s="509">
        <f t="shared" ref="G610:K610" si="1447">SUM(G608:G609)</f>
        <v>0</v>
      </c>
      <c r="H610" s="348">
        <f t="shared" si="1447"/>
        <v>493043.12056064792</v>
      </c>
      <c r="I610" s="348">
        <f t="shared" si="1447"/>
        <v>0</v>
      </c>
      <c r="J610" s="348">
        <f t="shared" si="1447"/>
        <v>0</v>
      </c>
      <c r="K610" s="348">
        <f t="shared" si="1447"/>
        <v>0</v>
      </c>
      <c r="N610" s="56">
        <f t="shared" ref="N610:O610" si="1448">SUM(N609)</f>
        <v>0</v>
      </c>
      <c r="O610" s="56">
        <f t="shared" si="1448"/>
        <v>0</v>
      </c>
      <c r="Q610" s="56">
        <f>SUM(Q608:Q609)</f>
        <v>493043.12056064792</v>
      </c>
      <c r="R610" s="56">
        <f>SUM(R608:R609)</f>
        <v>0</v>
      </c>
      <c r="S610" s="980"/>
      <c r="T610" s="56">
        <f t="shared" ref="T610:X610" si="1449">SUM(T609)</f>
        <v>0</v>
      </c>
      <c r="U610" s="56">
        <f t="shared" si="1449"/>
        <v>0</v>
      </c>
      <c r="V610" s="56">
        <f t="shared" si="1449"/>
        <v>0</v>
      </c>
      <c r="W610" s="56">
        <f t="shared" si="1449"/>
        <v>0</v>
      </c>
      <c r="X610" s="56">
        <f t="shared" si="1449"/>
        <v>0</v>
      </c>
      <c r="Y610" s="92">
        <f t="shared" si="1444"/>
        <v>0</v>
      </c>
      <c r="Z610" s="998">
        <f t="shared" si="1445"/>
        <v>0</v>
      </c>
      <c r="AA610" s="92">
        <f t="shared" si="1443"/>
        <v>0</v>
      </c>
      <c r="AB610" s="92">
        <f t="shared" si="1446"/>
        <v>0</v>
      </c>
      <c r="AD610" s="10">
        <f t="shared" si="1432"/>
        <v>569</v>
      </c>
      <c r="AE610" s="10" t="str">
        <f t="shared" si="1433"/>
        <v>NA</v>
      </c>
      <c r="AF610" s="10" t="str">
        <f>IF(ISERROR(MATCH(AD610&amp;"."&amp;AE610,AF$91:AF609,0)),AD610&amp;"."&amp;AE610,AD610&amp;"."&amp;AE610&amp;COUNTIFS(AD$91:AD609,AD610,AE$91:AE609,AE610))</f>
        <v>569.NA1</v>
      </c>
    </row>
    <row r="611" spans="1:32">
      <c r="A611" s="7">
        <f>ROW()</f>
        <v>611</v>
      </c>
      <c r="B611" s="81"/>
      <c r="D611" s="46"/>
      <c r="E611" s="979"/>
      <c r="F611" s="87"/>
      <c r="S611" s="980"/>
      <c r="Y611" s="87"/>
      <c r="Z611" s="87"/>
      <c r="AA611" s="87"/>
      <c r="AB611" s="87"/>
      <c r="AD611" s="10">
        <f t="shared" si="1432"/>
        <v>569</v>
      </c>
      <c r="AE611" s="10" t="str">
        <f t="shared" si="1433"/>
        <v>NA</v>
      </c>
      <c r="AF611" s="10" t="str">
        <f>IF(ISERROR(MATCH(AD611&amp;"."&amp;AE611,AF$91:AF610,0)),AD611&amp;"."&amp;AE611,AD611&amp;"."&amp;AE611&amp;COUNTIFS(AD$91:AD610,AD611,AE$91:AE610,AE611))</f>
        <v>569.NA2</v>
      </c>
    </row>
    <row r="612" spans="1:32">
      <c r="A612" s="7">
        <f>ROW()</f>
        <v>612</v>
      </c>
      <c r="B612" s="81">
        <v>570</v>
      </c>
      <c r="C612" s="10" t="s">
        <v>166</v>
      </c>
      <c r="D612" s="46"/>
      <c r="E612" s="979"/>
      <c r="F612" s="87"/>
      <c r="S612" s="980"/>
      <c r="Y612" s="87"/>
      <c r="Z612" s="87"/>
      <c r="AA612" s="87"/>
      <c r="AB612" s="87"/>
      <c r="AD612" s="10">
        <f t="shared" si="1432"/>
        <v>570</v>
      </c>
      <c r="AE612" s="10" t="str">
        <f t="shared" si="1433"/>
        <v>NA</v>
      </c>
      <c r="AF612" s="10" t="str">
        <f>IF(ISERROR(MATCH(AD612&amp;"."&amp;AE612,AF$91:AF611,0)),AD612&amp;"."&amp;AE612,AD612&amp;"."&amp;AE612&amp;COUNTIFS(AD$91:AD611,AD612,AE$91:AE611,AE612))</f>
        <v>570.NA</v>
      </c>
    </row>
    <row r="613" spans="1:32">
      <c r="A613" s="7">
        <f>ROW()</f>
        <v>613</v>
      </c>
      <c r="B613" s="81"/>
      <c r="D613" s="46" t="s">
        <v>1724</v>
      </c>
      <c r="E613" s="979" t="s">
        <v>82</v>
      </c>
      <c r="F613" s="92">
        <f>SUMIF(FERCJAMFactor,AF613,JAMValue)</f>
        <v>0</v>
      </c>
      <c r="G613" s="56">
        <f t="shared" ref="G613:K615" si="1450">INDEX(FuncFactorTbl,MATCH($E613,FuncFactors,0),MATCH(G$8,Functions,0))*$F613</f>
        <v>0</v>
      </c>
      <c r="H613" s="56">
        <f t="shared" si="1450"/>
        <v>0</v>
      </c>
      <c r="I613" s="56">
        <f t="shared" si="1450"/>
        <v>0</v>
      </c>
      <c r="J613" s="56">
        <f t="shared" si="1450"/>
        <v>0</v>
      </c>
      <c r="K613" s="56">
        <f t="shared" si="1450"/>
        <v>0</v>
      </c>
      <c r="P613" s="45">
        <v>1</v>
      </c>
      <c r="Q613" s="56">
        <f t="shared" ref="Q613:Q614" si="1451">$H613*$P613</f>
        <v>0</v>
      </c>
      <c r="R613" s="56">
        <f t="shared" ref="R613:R614" si="1452">+$H613*(1-$P613)</f>
        <v>0</v>
      </c>
      <c r="S613" s="980"/>
      <c r="Y613" s="92">
        <f t="shared" ref="Y613" si="1453">ROUND(SUM(-F613,G613:K613),0)</f>
        <v>0</v>
      </c>
      <c r="Z613" s="998">
        <f t="shared" ref="Z613:Z616" si="1454">ROUND(G613-N613-O613,0)</f>
        <v>0</v>
      </c>
      <c r="AA613" s="92">
        <f t="shared" ref="AA613:AA616" si="1455">ROUND(H613-Q613-R613,0)</f>
        <v>0</v>
      </c>
      <c r="AB613" s="92">
        <f t="shared" ref="AB613" si="1456">ROUND(I613-T613-U613-V613-W613-X613,0)</f>
        <v>0</v>
      </c>
      <c r="AD613" s="10">
        <f t="shared" si="1432"/>
        <v>570</v>
      </c>
      <c r="AE613" s="10" t="str">
        <f t="shared" si="1433"/>
        <v>JBG</v>
      </c>
      <c r="AF613" s="10" t="str">
        <f>IF(ISERROR(MATCH(AD613&amp;"."&amp;AE613,AF$91:AF612,0)),AD613&amp;"."&amp;AE613,AD613&amp;"."&amp;AE613&amp;COUNTIFS(AD$91:AD612,AD613,AE$91:AE612,AE613))</f>
        <v>570.JBG</v>
      </c>
    </row>
    <row r="614" spans="1:32">
      <c r="A614" s="7">
        <f>ROW()</f>
        <v>614</v>
      </c>
      <c r="B614" s="81"/>
      <c r="D614" s="46" t="s">
        <v>1720</v>
      </c>
      <c r="E614" s="979" t="s">
        <v>82</v>
      </c>
      <c r="F614" s="92">
        <f>SUMIF(FERCJAMFactor,AF614,JAMValue)</f>
        <v>0</v>
      </c>
      <c r="G614" s="56">
        <f t="shared" si="1450"/>
        <v>0</v>
      </c>
      <c r="H614" s="56">
        <f t="shared" si="1450"/>
        <v>0</v>
      </c>
      <c r="I614" s="56">
        <f t="shared" si="1450"/>
        <v>0</v>
      </c>
      <c r="J614" s="56">
        <f t="shared" si="1450"/>
        <v>0</v>
      </c>
      <c r="K614" s="56">
        <f t="shared" si="1450"/>
        <v>0</v>
      </c>
      <c r="P614" s="45">
        <v>1</v>
      </c>
      <c r="Q614" s="56">
        <f t="shared" si="1451"/>
        <v>0</v>
      </c>
      <c r="R614" s="56">
        <f t="shared" si="1452"/>
        <v>0</v>
      </c>
      <c r="S614" s="980"/>
      <c r="Y614" s="92"/>
      <c r="Z614" s="998"/>
      <c r="AA614" s="92"/>
      <c r="AB614" s="92"/>
      <c r="AD614" s="10">
        <f t="shared" si="1432"/>
        <v>570</v>
      </c>
      <c r="AE614" s="10" t="str">
        <f t="shared" si="1433"/>
        <v>CAGW</v>
      </c>
      <c r="AF614" s="10" t="str">
        <f>IF(ISERROR(MATCH(AD614&amp;"."&amp;AE614,AF$91:AF613,0)),AD614&amp;"."&amp;AE614,AD614&amp;"."&amp;AE614&amp;COUNTIFS(AD$91:AD613,AD614,AE$91:AE613,AE614))</f>
        <v>570.CAGW</v>
      </c>
    </row>
    <row r="615" spans="1:32">
      <c r="A615" s="7">
        <f>ROW()</f>
        <v>615</v>
      </c>
      <c r="B615" s="81"/>
      <c r="D615" s="46" t="s">
        <v>11</v>
      </c>
      <c r="E615" s="979" t="s">
        <v>82</v>
      </c>
      <c r="F615" s="92">
        <f>SUMIF(FERCJAMFactor,AF615,JAMValue)</f>
        <v>1021467.1882268344</v>
      </c>
      <c r="G615" s="60">
        <f t="shared" si="1450"/>
        <v>0</v>
      </c>
      <c r="H615" s="60">
        <f t="shared" si="1450"/>
        <v>1021467.1882268344</v>
      </c>
      <c r="I615" s="60">
        <f t="shared" si="1450"/>
        <v>0</v>
      </c>
      <c r="J615" s="60">
        <f t="shared" si="1450"/>
        <v>0</v>
      </c>
      <c r="K615" s="60">
        <f t="shared" si="1450"/>
        <v>0</v>
      </c>
      <c r="P615" s="45">
        <v>1</v>
      </c>
      <c r="Q615" s="56">
        <f t="shared" ref="Q615" si="1457">$H615*$P615</f>
        <v>1021467.1882268344</v>
      </c>
      <c r="R615" s="56">
        <f t="shared" ref="R615" si="1458">+$H615*(1-$P615)</f>
        <v>0</v>
      </c>
      <c r="S615" s="980"/>
      <c r="Y615" s="92">
        <f t="shared" ref="Y615:Y616" si="1459">ROUND(SUM(-F615,G615:K615),0)</f>
        <v>0</v>
      </c>
      <c r="Z615" s="998">
        <f t="shared" si="1454"/>
        <v>0</v>
      </c>
      <c r="AA615" s="92">
        <f t="shared" si="1455"/>
        <v>0</v>
      </c>
      <c r="AB615" s="92">
        <f t="shared" ref="AB615:AB616" si="1460">ROUND(I615-T615-U615-V615-W615-X615,0)</f>
        <v>0</v>
      </c>
      <c r="AD615" s="10">
        <f t="shared" si="1432"/>
        <v>570</v>
      </c>
      <c r="AE615" s="10" t="str">
        <f t="shared" si="1433"/>
        <v>SG</v>
      </c>
      <c r="AF615" s="10" t="str">
        <f>IF(ISERROR(MATCH(AD615&amp;"."&amp;AE615,AF$91:AF614,0)),AD615&amp;"."&amp;AE615,AD615&amp;"."&amp;AE615&amp;COUNTIFS(AD$91:AD614,AD615,AE$91:AE614,AE615))</f>
        <v>570.SG</v>
      </c>
    </row>
    <row r="616" spans="1:32">
      <c r="A616" s="7">
        <f>ROW()</f>
        <v>616</v>
      </c>
      <c r="B616" s="81"/>
      <c r="D616" s="46"/>
      <c r="E616" s="979"/>
      <c r="F616" s="145">
        <f>SUM(F613:F615)</f>
        <v>1021467.1882268344</v>
      </c>
      <c r="G616" s="146">
        <f t="shared" ref="G616:K616" si="1461">SUM(G613:G615)</f>
        <v>0</v>
      </c>
      <c r="H616" s="146">
        <f t="shared" si="1461"/>
        <v>1021467.1882268344</v>
      </c>
      <c r="I616" s="146">
        <f t="shared" si="1461"/>
        <v>0</v>
      </c>
      <c r="J616" s="146">
        <f t="shared" si="1461"/>
        <v>0</v>
      </c>
      <c r="K616" s="146">
        <f t="shared" si="1461"/>
        <v>0</v>
      </c>
      <c r="N616" s="56">
        <f t="shared" ref="N616:O616" si="1462">SUM(N613:N615)</f>
        <v>0</v>
      </c>
      <c r="O616" s="56">
        <f t="shared" si="1462"/>
        <v>0</v>
      </c>
      <c r="Q616" s="56">
        <f>SUM(Q613:Q615)</f>
        <v>1021467.1882268344</v>
      </c>
      <c r="R616" s="56">
        <f>SUM(R613:R615)</f>
        <v>0</v>
      </c>
      <c r="S616" s="980"/>
      <c r="T616" s="56">
        <f t="shared" ref="T616:X616" si="1463">SUM(T613:T615)</f>
        <v>0</v>
      </c>
      <c r="U616" s="56">
        <f t="shared" si="1463"/>
        <v>0</v>
      </c>
      <c r="V616" s="56">
        <f t="shared" si="1463"/>
        <v>0</v>
      </c>
      <c r="W616" s="56">
        <f t="shared" si="1463"/>
        <v>0</v>
      </c>
      <c r="X616" s="56">
        <f t="shared" si="1463"/>
        <v>0</v>
      </c>
      <c r="Y616" s="92">
        <f t="shared" si="1459"/>
        <v>0</v>
      </c>
      <c r="Z616" s="998">
        <f t="shared" si="1454"/>
        <v>0</v>
      </c>
      <c r="AA616" s="92">
        <f t="shared" si="1455"/>
        <v>0</v>
      </c>
      <c r="AB616" s="92">
        <f t="shared" si="1460"/>
        <v>0</v>
      </c>
      <c r="AD616" s="10">
        <f t="shared" si="1432"/>
        <v>570</v>
      </c>
      <c r="AE616" s="10" t="str">
        <f t="shared" si="1433"/>
        <v>NA</v>
      </c>
      <c r="AF616" s="10" t="str">
        <f>IF(ISERROR(MATCH(AD616&amp;"."&amp;AE616,AF$91:AF615,0)),AD616&amp;"."&amp;AE616,AD616&amp;"."&amp;AE616&amp;COUNTIFS(AD$91:AD615,AD616,AE$91:AE615,AE616))</f>
        <v>570.NA1</v>
      </c>
    </row>
    <row r="617" spans="1:32">
      <c r="A617" s="7">
        <f>ROW()</f>
        <v>617</v>
      </c>
      <c r="B617" s="81"/>
      <c r="D617" s="46"/>
      <c r="E617" s="979"/>
      <c r="F617" s="87"/>
      <c r="S617" s="980"/>
      <c r="Y617" s="87"/>
      <c r="Z617" s="87"/>
      <c r="AA617" s="87"/>
      <c r="AB617" s="87"/>
      <c r="AD617" s="10">
        <f t="shared" si="1432"/>
        <v>570</v>
      </c>
      <c r="AE617" s="10" t="str">
        <f t="shared" si="1433"/>
        <v>NA</v>
      </c>
      <c r="AF617" s="10" t="str">
        <f>IF(ISERROR(MATCH(AD617&amp;"."&amp;AE617,AF$91:AF616,0)),AD617&amp;"."&amp;AE617,AD617&amp;"."&amp;AE617&amp;COUNTIFS(AD$91:AD616,AD617,AE$91:AE616,AE617))</f>
        <v>570.NA2</v>
      </c>
    </row>
    <row r="618" spans="1:32">
      <c r="A618" s="7">
        <f>ROW()</f>
        <v>618</v>
      </c>
      <c r="B618" s="81">
        <v>571</v>
      </c>
      <c r="C618" s="10" t="s">
        <v>167</v>
      </c>
      <c r="D618" s="46"/>
      <c r="E618" s="979"/>
      <c r="F618" s="87"/>
      <c r="S618" s="980"/>
      <c r="Y618" s="87"/>
      <c r="Z618" s="87"/>
      <c r="AA618" s="87"/>
      <c r="AB618" s="87"/>
      <c r="AD618" s="10">
        <f t="shared" si="1432"/>
        <v>571</v>
      </c>
      <c r="AE618" s="10" t="str">
        <f t="shared" si="1433"/>
        <v>NA</v>
      </c>
      <c r="AF618" s="10" t="str">
        <f>IF(ISERROR(MATCH(AD618&amp;"."&amp;AE618,AF$91:AF617,0)),AD618&amp;"."&amp;AE618,AD618&amp;"."&amp;AE618&amp;COUNTIFS(AD$91:AD617,AD618,AE$91:AE617,AE618))</f>
        <v>571.NA</v>
      </c>
    </row>
    <row r="619" spans="1:32">
      <c r="A619" s="7">
        <f>ROW()</f>
        <v>619</v>
      </c>
      <c r="B619" s="81"/>
      <c r="D619" s="46" t="s">
        <v>11</v>
      </c>
      <c r="E619" s="979" t="s">
        <v>82</v>
      </c>
      <c r="F619" s="92">
        <f>SUMIF(FERCJAMFactor,AF619,JAMValue)</f>
        <v>1773602.0316380516</v>
      </c>
      <c r="G619" s="56">
        <f t="shared" ref="G619:K621" si="1464">INDEX(FuncFactorTbl,MATCH($E619,FuncFactors,0),MATCH(G$8,Functions,0))*$F619</f>
        <v>0</v>
      </c>
      <c r="H619" s="56">
        <f t="shared" si="1464"/>
        <v>1773602.0316380516</v>
      </c>
      <c r="I619" s="56">
        <f t="shared" si="1464"/>
        <v>0</v>
      </c>
      <c r="J619" s="56">
        <f t="shared" si="1464"/>
        <v>0</v>
      </c>
      <c r="K619" s="56">
        <f t="shared" si="1464"/>
        <v>0</v>
      </c>
      <c r="P619" s="45">
        <v>1</v>
      </c>
      <c r="Q619" s="56">
        <f t="shared" ref="Q619:Q620" si="1465">$H619*$P619</f>
        <v>1773602.0316380516</v>
      </c>
      <c r="R619" s="56">
        <f t="shared" ref="R619:R620" si="1466">+$H619*(1-$P619)</f>
        <v>0</v>
      </c>
      <c r="S619" s="980"/>
      <c r="Y619" s="92">
        <f t="shared" ref="Y619" si="1467">ROUND(SUM(-F619,G619:K619),0)</f>
        <v>0</v>
      </c>
      <c r="Z619" s="998">
        <f t="shared" ref="Z619:Z622" si="1468">ROUND(G619-N619-O619,0)</f>
        <v>0</v>
      </c>
      <c r="AA619" s="92">
        <f t="shared" ref="AA619:AA622" si="1469">ROUND(H619-Q619-R619,0)</f>
        <v>0</v>
      </c>
      <c r="AB619" s="92">
        <f t="shared" ref="AB619" si="1470">ROUND(I619-T619-U619-V619-W619-X619,0)</f>
        <v>0</v>
      </c>
      <c r="AD619" s="10">
        <f t="shared" si="1432"/>
        <v>571</v>
      </c>
      <c r="AE619" s="10" t="str">
        <f t="shared" si="1433"/>
        <v>SG</v>
      </c>
      <c r="AF619" s="10" t="str">
        <f>IF(ISERROR(MATCH(AD619&amp;"."&amp;AE619,AF$91:AF618,0)),AD619&amp;"."&amp;AE619,AD619&amp;"."&amp;AE619&amp;COUNTIFS(AD$91:AD618,AD619,AE$91:AE618,AE619))</f>
        <v>571.SG</v>
      </c>
    </row>
    <row r="620" spans="1:32">
      <c r="A620" s="7">
        <f>ROW()</f>
        <v>620</v>
      </c>
      <c r="B620" s="81"/>
      <c r="D620" s="46" t="s">
        <v>1720</v>
      </c>
      <c r="E620" s="979" t="s">
        <v>82</v>
      </c>
      <c r="F620" s="92">
        <f>SUMIF(FERCJAMFactor,AF620,JAMValue)</f>
        <v>0</v>
      </c>
      <c r="G620" s="56">
        <f t="shared" si="1464"/>
        <v>0</v>
      </c>
      <c r="H620" s="56">
        <f t="shared" si="1464"/>
        <v>0</v>
      </c>
      <c r="I620" s="56">
        <f t="shared" si="1464"/>
        <v>0</v>
      </c>
      <c r="J620" s="56">
        <f t="shared" si="1464"/>
        <v>0</v>
      </c>
      <c r="K620" s="56">
        <f t="shared" si="1464"/>
        <v>0</v>
      </c>
      <c r="P620" s="45">
        <v>1</v>
      </c>
      <c r="Q620" s="56">
        <f t="shared" si="1465"/>
        <v>0</v>
      </c>
      <c r="R620" s="56">
        <f t="shared" si="1466"/>
        <v>0</v>
      </c>
      <c r="S620" s="980"/>
      <c r="Y620" s="92"/>
      <c r="Z620" s="998"/>
      <c r="AA620" s="92"/>
      <c r="AB620" s="92"/>
      <c r="AD620" s="10">
        <f t="shared" si="1432"/>
        <v>571</v>
      </c>
      <c r="AE620" s="10" t="str">
        <f t="shared" si="1433"/>
        <v>CAGW</v>
      </c>
      <c r="AF620" s="10" t="str">
        <f>IF(ISERROR(MATCH(AD620&amp;"."&amp;AE620,AF$91:AF619,0)),AD620&amp;"."&amp;AE620,AD620&amp;"."&amp;AE620&amp;COUNTIFS(AD$91:AD619,AD620,AE$91:AE619,AE620))</f>
        <v>571.CAGW</v>
      </c>
    </row>
    <row r="621" spans="1:32">
      <c r="A621" s="7">
        <f>ROW()</f>
        <v>621</v>
      </c>
      <c r="B621" s="81"/>
      <c r="D621" s="46" t="s">
        <v>1724</v>
      </c>
      <c r="E621" s="979" t="s">
        <v>82</v>
      </c>
      <c r="F621" s="92">
        <f>SUMIF(FERCJAMFactor,AF621,JAMValue)</f>
        <v>0</v>
      </c>
      <c r="G621" s="60">
        <f t="shared" si="1464"/>
        <v>0</v>
      </c>
      <c r="H621" s="60">
        <f t="shared" si="1464"/>
        <v>0</v>
      </c>
      <c r="I621" s="60">
        <f t="shared" si="1464"/>
        <v>0</v>
      </c>
      <c r="J621" s="60">
        <f t="shared" si="1464"/>
        <v>0</v>
      </c>
      <c r="K621" s="60">
        <f t="shared" si="1464"/>
        <v>0</v>
      </c>
      <c r="P621" s="45">
        <v>1</v>
      </c>
      <c r="Q621" s="56">
        <f t="shared" ref="Q621" si="1471">$H621*$P621</f>
        <v>0</v>
      </c>
      <c r="R621" s="56">
        <f t="shared" ref="R621" si="1472">+$H621*(1-$P621)</f>
        <v>0</v>
      </c>
      <c r="S621" s="980"/>
      <c r="Y621" s="92">
        <f t="shared" ref="Y621:Y622" si="1473">ROUND(SUM(-F621,G621:K621),0)</f>
        <v>0</v>
      </c>
      <c r="Z621" s="998">
        <f t="shared" si="1468"/>
        <v>0</v>
      </c>
      <c r="AA621" s="92">
        <f t="shared" si="1469"/>
        <v>0</v>
      </c>
      <c r="AB621" s="92">
        <f t="shared" ref="AB621:AB622" si="1474">ROUND(I621-T621-U621-V621-W621-X621,0)</f>
        <v>0</v>
      </c>
      <c r="AD621" s="10">
        <f>IF(OR(B621="",B621=" ",B621="  ",B621="   "),AD619,B621)</f>
        <v>571</v>
      </c>
      <c r="AE621" s="10" t="str">
        <f t="shared" si="1303"/>
        <v>JBG</v>
      </c>
      <c r="AF621" s="10" t="str">
        <f>IF(ISERROR(MATCH(AD621&amp;"."&amp;AE621,AF$91:AF619,0)),AD621&amp;"."&amp;AE621,AD621&amp;"."&amp;AE621&amp;COUNTIFS(AD$91:AD619,AD621,AE$91:AE619,AE621))</f>
        <v>571.JBG</v>
      </c>
    </row>
    <row r="622" spans="1:32">
      <c r="A622" s="7">
        <f>ROW()</f>
        <v>622</v>
      </c>
      <c r="B622" s="81"/>
      <c r="D622" s="46"/>
      <c r="E622" s="979"/>
      <c r="F622" s="145">
        <f>SUM(F619:F621)</f>
        <v>1773602.0316380516</v>
      </c>
      <c r="G622" s="146">
        <f>SUM(G619:G621)</f>
        <v>0</v>
      </c>
      <c r="H622" s="146">
        <f>SUM(H619:H621)</f>
        <v>1773602.0316380516</v>
      </c>
      <c r="I622" s="146">
        <f>SUM(I619:I621)</f>
        <v>0</v>
      </c>
      <c r="J622" s="146">
        <f t="shared" ref="J622:K622" si="1475">SUM(J619:J621)</f>
        <v>0</v>
      </c>
      <c r="K622" s="146">
        <f t="shared" si="1475"/>
        <v>0</v>
      </c>
      <c r="N622" s="56">
        <f t="shared" ref="N622:O622" si="1476">SUM(N619:N621)</f>
        <v>0</v>
      </c>
      <c r="O622" s="56">
        <f t="shared" si="1476"/>
        <v>0</v>
      </c>
      <c r="Q622" s="56">
        <f>SUM(Q619:Q621)</f>
        <v>1773602.0316380516</v>
      </c>
      <c r="R622" s="56">
        <f>SUM(R619:R621)</f>
        <v>0</v>
      </c>
      <c r="S622" s="980"/>
      <c r="T622" s="56">
        <f t="shared" ref="T622:X622" si="1477">SUM(T619:T621)</f>
        <v>0</v>
      </c>
      <c r="U622" s="56">
        <f t="shared" si="1477"/>
        <v>0</v>
      </c>
      <c r="V622" s="56">
        <f t="shared" si="1477"/>
        <v>0</v>
      </c>
      <c r="W622" s="56">
        <f t="shared" si="1477"/>
        <v>0</v>
      </c>
      <c r="X622" s="56">
        <f t="shared" si="1477"/>
        <v>0</v>
      </c>
      <c r="Y622" s="92">
        <f t="shared" si="1473"/>
        <v>0</v>
      </c>
      <c r="Z622" s="998">
        <f t="shared" si="1468"/>
        <v>0</v>
      </c>
      <c r="AA622" s="92">
        <f t="shared" si="1469"/>
        <v>0</v>
      </c>
      <c r="AB622" s="92">
        <f t="shared" si="1474"/>
        <v>0</v>
      </c>
      <c r="AD622" s="10">
        <f t="shared" si="1302"/>
        <v>571</v>
      </c>
      <c r="AE622" s="10" t="str">
        <f t="shared" si="1303"/>
        <v>NA</v>
      </c>
      <c r="AF622" s="10" t="str">
        <f>IF(ISERROR(MATCH(AD622&amp;"."&amp;AE622,AF$91:AF621,0)),AD622&amp;"."&amp;AE622,AD622&amp;"."&amp;AE622&amp;COUNTIFS(AD$91:AD621,AD622,AE$91:AE621,AE622))</f>
        <v>571.NA1</v>
      </c>
    </row>
    <row r="623" spans="1:32">
      <c r="A623" s="7">
        <f>ROW()</f>
        <v>623</v>
      </c>
      <c r="B623" s="81"/>
      <c r="D623" s="46"/>
      <c r="E623" s="979"/>
      <c r="F623" s="87"/>
      <c r="S623" s="980"/>
      <c r="Y623" s="87"/>
      <c r="Z623" s="87"/>
      <c r="AA623" s="87"/>
      <c r="AB623" s="87"/>
      <c r="AD623" s="10">
        <f t="shared" si="1302"/>
        <v>571</v>
      </c>
      <c r="AE623" s="10" t="str">
        <f t="shared" si="1303"/>
        <v>NA</v>
      </c>
      <c r="AF623" s="10" t="str">
        <f>IF(ISERROR(MATCH(AD623&amp;"."&amp;AE623,AF$91:AF622,0)),AD623&amp;"."&amp;AE623,AD623&amp;"."&amp;AE623&amp;COUNTIFS(AD$91:AD622,AD623,AE$91:AE622,AE623))</f>
        <v>571.NA2</v>
      </c>
    </row>
    <row r="624" spans="1:32">
      <c r="A624" s="7">
        <f>ROW()</f>
        <v>624</v>
      </c>
      <c r="B624" s="81">
        <v>572</v>
      </c>
      <c r="C624" s="10" t="s">
        <v>168</v>
      </c>
      <c r="D624" s="46"/>
      <c r="E624" s="979"/>
      <c r="F624" s="87"/>
      <c r="S624" s="980"/>
      <c r="Y624" s="87"/>
      <c r="Z624" s="87"/>
      <c r="AA624" s="87"/>
      <c r="AB624" s="87"/>
      <c r="AD624" s="10">
        <f t="shared" si="1302"/>
        <v>572</v>
      </c>
      <c r="AE624" s="10" t="str">
        <f t="shared" si="1303"/>
        <v>NA</v>
      </c>
      <c r="AF624" s="10" t="str">
        <f>IF(ISERROR(MATCH(AD624&amp;"."&amp;AE624,AF$91:AF623,0)),AD624&amp;"."&amp;AE624,AD624&amp;"."&amp;AE624&amp;COUNTIFS(AD$91:AD623,AD624,AE$91:AE623,AE624))</f>
        <v>572.NA</v>
      </c>
    </row>
    <row r="625" spans="1:32">
      <c r="A625" s="7">
        <f>ROW()</f>
        <v>625</v>
      </c>
      <c r="B625" s="81"/>
      <c r="D625" s="46" t="s">
        <v>11</v>
      </c>
      <c r="E625" s="979" t="s">
        <v>82</v>
      </c>
      <c r="F625" s="92">
        <f>SUMIF(FERCJAMFactor,AF625,JAMValue)</f>
        <v>9234.5277111838823</v>
      </c>
      <c r="G625" s="56">
        <f t="shared" ref="G625:K627" si="1478">INDEX(FuncFactorTbl,MATCH($E625,FuncFactors,0),MATCH(G$8,Functions,0))*$F625</f>
        <v>0</v>
      </c>
      <c r="H625" s="56">
        <f t="shared" si="1478"/>
        <v>9234.5277111838823</v>
      </c>
      <c r="I625" s="56">
        <f t="shared" si="1478"/>
        <v>0</v>
      </c>
      <c r="J625" s="56">
        <f t="shared" si="1478"/>
        <v>0</v>
      </c>
      <c r="K625" s="56">
        <f t="shared" si="1478"/>
        <v>0</v>
      </c>
      <c r="P625" s="45">
        <v>1</v>
      </c>
      <c r="Q625" s="56">
        <f t="shared" ref="Q625:Q627" si="1479">$H625*$P625</f>
        <v>9234.5277111838823</v>
      </c>
      <c r="R625" s="56">
        <f t="shared" ref="R625:R627" si="1480">+$H625*(1-$P625)</f>
        <v>0</v>
      </c>
      <c r="S625" s="980"/>
      <c r="Y625" s="92">
        <f t="shared" ref="Y625" si="1481">ROUND(SUM(-F625,G625:K625),0)</f>
        <v>0</v>
      </c>
      <c r="Z625" s="998">
        <f t="shared" ref="Z625" si="1482">ROUND(G625-N625-O625,0)</f>
        <v>0</v>
      </c>
      <c r="AA625" s="92">
        <f t="shared" ref="AA625" si="1483">ROUND(H625-Q625-R625,0)</f>
        <v>0</v>
      </c>
      <c r="AB625" s="92">
        <f t="shared" ref="AB625" si="1484">ROUND(I625-T625-U625-V625-W625-X625,0)</f>
        <v>0</v>
      </c>
      <c r="AD625" s="10">
        <f t="shared" si="1302"/>
        <v>572</v>
      </c>
      <c r="AE625" s="10" t="str">
        <f t="shared" si="1303"/>
        <v>SG</v>
      </c>
      <c r="AF625" s="10" t="str">
        <f>IF(ISERROR(MATCH(AD625&amp;"."&amp;AE625,AF$91:AF624,0)),AD625&amp;"."&amp;AE625,AD625&amp;"."&amp;AE625&amp;COUNTIFS(AD$91:AD624,AD625,AE$91:AE624,AE625))</f>
        <v>572.SG</v>
      </c>
    </row>
    <row r="626" spans="1:32">
      <c r="A626" s="7">
        <f>ROW()</f>
        <v>626</v>
      </c>
      <c r="B626" s="81"/>
      <c r="D626" s="46" t="s">
        <v>1720</v>
      </c>
      <c r="E626" s="979" t="s">
        <v>82</v>
      </c>
      <c r="F626" s="92">
        <f>SUMIF(FERCJAMFactor,AF626,JAMValue)</f>
        <v>0</v>
      </c>
      <c r="G626" s="56">
        <f t="shared" si="1478"/>
        <v>0</v>
      </c>
      <c r="H626" s="56">
        <f t="shared" si="1478"/>
        <v>0</v>
      </c>
      <c r="I626" s="56">
        <f t="shared" si="1478"/>
        <v>0</v>
      </c>
      <c r="J626" s="56">
        <f t="shared" si="1478"/>
        <v>0</v>
      </c>
      <c r="K626" s="56">
        <f t="shared" si="1478"/>
        <v>0</v>
      </c>
      <c r="P626" s="45">
        <v>1</v>
      </c>
      <c r="Q626" s="56">
        <f t="shared" si="1479"/>
        <v>0</v>
      </c>
      <c r="R626" s="56">
        <f t="shared" si="1480"/>
        <v>0</v>
      </c>
      <c r="S626" s="980"/>
      <c r="Y626" s="92">
        <f t="shared" ref="Y626" si="1485">ROUND(SUM(-F626,G626:K626),0)</f>
        <v>0</v>
      </c>
      <c r="Z626" s="998">
        <f t="shared" ref="Z626" si="1486">ROUND(G626-N626-O626,0)</f>
        <v>0</v>
      </c>
      <c r="AA626" s="92">
        <f t="shared" ref="AA626" si="1487">ROUND(H626-Q626-R626,0)</f>
        <v>0</v>
      </c>
      <c r="AB626" s="92">
        <f t="shared" ref="AB626" si="1488">ROUND(I626-T626-U626-V626-W626-X626,0)</f>
        <v>0</v>
      </c>
      <c r="AD626" s="10">
        <f t="shared" si="1302"/>
        <v>572</v>
      </c>
      <c r="AE626" s="10" t="str">
        <f t="shared" si="1303"/>
        <v>CAGW</v>
      </c>
      <c r="AF626" s="10" t="str">
        <f>IF(ISERROR(MATCH(AD626&amp;"."&amp;AE626,AF$91:AF625,0)),AD626&amp;"."&amp;AE626,AD626&amp;"."&amp;AE626&amp;COUNTIFS(AD$91:AD625,AD626,AE$91:AE625,AE626))</f>
        <v>572.CAGW</v>
      </c>
    </row>
    <row r="627" spans="1:32">
      <c r="A627" s="7">
        <f>ROW()</f>
        <v>627</v>
      </c>
      <c r="B627" s="81"/>
      <c r="D627" s="46" t="s">
        <v>1721</v>
      </c>
      <c r="E627" s="979" t="s">
        <v>82</v>
      </c>
      <c r="F627" s="96">
        <f>SUMIF(FERCJAMFactor,AF627,JAMValue)</f>
        <v>0</v>
      </c>
      <c r="G627" s="60">
        <f t="shared" si="1478"/>
        <v>0</v>
      </c>
      <c r="H627" s="60">
        <f t="shared" si="1478"/>
        <v>0</v>
      </c>
      <c r="I627" s="60">
        <f t="shared" si="1478"/>
        <v>0</v>
      </c>
      <c r="J627" s="60">
        <f t="shared" si="1478"/>
        <v>0</v>
      </c>
      <c r="K627" s="60">
        <f t="shared" si="1478"/>
        <v>0</v>
      </c>
      <c r="P627" s="45">
        <v>1</v>
      </c>
      <c r="Q627" s="56">
        <f t="shared" si="1479"/>
        <v>0</v>
      </c>
      <c r="R627" s="56">
        <f t="shared" si="1480"/>
        <v>0</v>
      </c>
      <c r="S627" s="980"/>
      <c r="Y627" s="92">
        <f t="shared" ref="Y627:Y628" si="1489">ROUND(SUM(-F627,G627:K627),0)</f>
        <v>0</v>
      </c>
      <c r="Z627" s="998">
        <f t="shared" ref="Z627:Z628" si="1490">ROUND(G627-N627-O627,0)</f>
        <v>0</v>
      </c>
      <c r="AA627" s="92">
        <f t="shared" ref="AA627:AA628" si="1491">ROUND(H627-Q627-R627,0)</f>
        <v>0</v>
      </c>
      <c r="AB627" s="92">
        <f t="shared" ref="AB627:AB628" si="1492">ROUND(I627-T627-U627-V627-W627-X627,0)</f>
        <v>0</v>
      </c>
      <c r="AD627" s="10">
        <f t="shared" si="1302"/>
        <v>572</v>
      </c>
      <c r="AE627" s="10" t="str">
        <f t="shared" si="1303"/>
        <v>CAGE</v>
      </c>
      <c r="AF627" s="10" t="str">
        <f>IF(ISERROR(MATCH(AD627&amp;"."&amp;AE627,AF$91:AF626,0)),AD627&amp;"."&amp;AE627,AD627&amp;"."&amp;AE627&amp;COUNTIFS(AD$91:AD626,AD627,AE$91:AE626,AE627))</f>
        <v>572.CAGE</v>
      </c>
    </row>
    <row r="628" spans="1:32">
      <c r="A628" s="7">
        <f>ROW()</f>
        <v>628</v>
      </c>
      <c r="B628" s="81"/>
      <c r="D628" s="46"/>
      <c r="E628" s="979"/>
      <c r="F628" s="145">
        <f>SUM(F625:F627)</f>
        <v>9234.5277111838823</v>
      </c>
      <c r="G628" s="146">
        <f>SUM(G625:G627)</f>
        <v>0</v>
      </c>
      <c r="H628" s="146">
        <f t="shared" ref="H628:K628" si="1493">SUM(H625:H627)</f>
        <v>9234.5277111838823</v>
      </c>
      <c r="I628" s="146">
        <f t="shared" si="1493"/>
        <v>0</v>
      </c>
      <c r="J628" s="146">
        <f t="shared" si="1493"/>
        <v>0</v>
      </c>
      <c r="K628" s="146">
        <f t="shared" si="1493"/>
        <v>0</v>
      </c>
      <c r="N628" s="56">
        <f>SUM(N625:N627)</f>
        <v>0</v>
      </c>
      <c r="O628" s="56">
        <f>SUM(O625:O627)</f>
        <v>0</v>
      </c>
      <c r="Q628" s="56">
        <f>SUM(Q625:Q627)</f>
        <v>9234.5277111838823</v>
      </c>
      <c r="R628" s="56">
        <f>SUM(R625:R627)</f>
        <v>0</v>
      </c>
      <c r="S628" s="980"/>
      <c r="T628" s="56">
        <f>SUM(T625:T627)</f>
        <v>0</v>
      </c>
      <c r="U628" s="56">
        <f t="shared" ref="U628:X628" si="1494">SUM(U625:U627)</f>
        <v>0</v>
      </c>
      <c r="V628" s="56">
        <f t="shared" si="1494"/>
        <v>0</v>
      </c>
      <c r="W628" s="56">
        <f t="shared" si="1494"/>
        <v>0</v>
      </c>
      <c r="X628" s="56">
        <f t="shared" si="1494"/>
        <v>0</v>
      </c>
      <c r="Y628" s="92">
        <f t="shared" si="1489"/>
        <v>0</v>
      </c>
      <c r="Z628" s="998">
        <f t="shared" si="1490"/>
        <v>0</v>
      </c>
      <c r="AA628" s="92">
        <f t="shared" si="1491"/>
        <v>0</v>
      </c>
      <c r="AB628" s="92">
        <f t="shared" si="1492"/>
        <v>0</v>
      </c>
      <c r="AD628" s="10">
        <f t="shared" si="1302"/>
        <v>572</v>
      </c>
      <c r="AE628" s="10" t="str">
        <f t="shared" si="1303"/>
        <v>NA</v>
      </c>
      <c r="AF628" s="10" t="str">
        <f>IF(ISERROR(MATCH(AD628&amp;"."&amp;AE628,AF$91:AF627,0)),AD628&amp;"."&amp;AE628,AD628&amp;"."&amp;AE628&amp;COUNTIFS(AD$91:AD627,AD628,AE$91:AE627,AE628))</f>
        <v>572.NA1</v>
      </c>
    </row>
    <row r="629" spans="1:32">
      <c r="A629" s="7">
        <f>ROW()</f>
        <v>629</v>
      </c>
      <c r="B629" s="81"/>
      <c r="D629" s="46"/>
      <c r="E629" s="979"/>
      <c r="F629" s="87"/>
      <c r="S629" s="980"/>
      <c r="Y629" s="87"/>
      <c r="Z629" s="87"/>
      <c r="AA629" s="87"/>
      <c r="AB629" s="87"/>
      <c r="AD629" s="10">
        <f t="shared" ref="AD629:AD693" si="1495">IF(OR(B629="",B629=" ",B629="  ",B629="   "),AD628,B629)</f>
        <v>572</v>
      </c>
      <c r="AE629" s="10" t="str">
        <f t="shared" ref="AE629:AE693" si="1496">IF(D629="","NA",D629)</f>
        <v>NA</v>
      </c>
      <c r="AF629" s="10" t="str">
        <f>IF(ISERROR(MATCH(AD629&amp;"."&amp;AE629,AF$91:AF628,0)),AD629&amp;"."&amp;AE629,AD629&amp;"."&amp;AE629&amp;COUNTIFS(AD$91:AD628,AD629,AE$91:AE628,AE629))</f>
        <v>572.NA2</v>
      </c>
    </row>
    <row r="630" spans="1:32">
      <c r="A630" s="7">
        <f>ROW()</f>
        <v>630</v>
      </c>
      <c r="B630" s="81">
        <v>573</v>
      </c>
      <c r="C630" s="10" t="s">
        <v>169</v>
      </c>
      <c r="D630" s="46"/>
      <c r="E630" s="979"/>
      <c r="F630" s="87"/>
      <c r="S630" s="980"/>
      <c r="Y630" s="87"/>
      <c r="Z630" s="87"/>
      <c r="AA630" s="87"/>
      <c r="AB630" s="87"/>
      <c r="AD630" s="10">
        <f t="shared" si="1495"/>
        <v>573</v>
      </c>
      <c r="AE630" s="10" t="str">
        <f t="shared" si="1496"/>
        <v>NA</v>
      </c>
      <c r="AF630" s="10" t="str">
        <f>IF(ISERROR(MATCH(AD630&amp;"."&amp;AE630,AF$91:AF629,0)),AD630&amp;"."&amp;AE630,AD630&amp;"."&amp;AE630&amp;COUNTIFS(AD$91:AD629,AD630,AE$91:AE629,AE630))</f>
        <v>573.NA</v>
      </c>
    </row>
    <row r="631" spans="1:32">
      <c r="A631" s="7">
        <f>ROW()</f>
        <v>631</v>
      </c>
      <c r="D631" s="46" t="s">
        <v>11</v>
      </c>
      <c r="E631" s="979" t="s">
        <v>82</v>
      </c>
      <c r="F631" s="92">
        <f>SUMIF(FERCJAMFactor,AF631,JAMValue)</f>
        <v>9775.0108935132121</v>
      </c>
      <c r="G631" s="60">
        <f>INDEX(FuncFactorTbl,MATCH($E631,FuncFactors,0),MATCH(G$8,Functions,0))*$F631</f>
        <v>0</v>
      </c>
      <c r="H631" s="60">
        <f>INDEX(FuncFactorTbl,MATCH($E631,FuncFactors,0),MATCH(H$8,Functions,0))*$F631</f>
        <v>9775.0108935132121</v>
      </c>
      <c r="I631" s="60">
        <f>INDEX(FuncFactorTbl,MATCH($E631,FuncFactors,0),MATCH(I$8,Functions,0))*$F631</f>
        <v>0</v>
      </c>
      <c r="J631" s="60">
        <f>INDEX(FuncFactorTbl,MATCH($E631,FuncFactors,0),MATCH(J$8,Functions,0))*$F631</f>
        <v>0</v>
      </c>
      <c r="K631" s="60">
        <f>INDEX(FuncFactorTbl,MATCH($E631,FuncFactors,0),MATCH(K$8,Functions,0))*$F631</f>
        <v>0</v>
      </c>
      <c r="P631" s="45">
        <v>1</v>
      </c>
      <c r="Q631" s="56">
        <f t="shared" ref="Q631" si="1497">$H631*$P631</f>
        <v>9775.0108935132121</v>
      </c>
      <c r="R631" s="56">
        <f t="shared" ref="R631" si="1498">+$H631*(1-$P631)</f>
        <v>0</v>
      </c>
      <c r="S631" s="980"/>
      <c r="Y631" s="92">
        <f t="shared" ref="Y631:Y632" si="1499">ROUND(SUM(-F631,G631:K631),0)</f>
        <v>0</v>
      </c>
      <c r="Z631" s="998">
        <f t="shared" ref="Z631:Z632" si="1500">ROUND(G631-N631-O631,0)</f>
        <v>0</v>
      </c>
      <c r="AA631" s="92">
        <f t="shared" ref="AA631:AA632" si="1501">ROUND(H631-Q631-R631,0)</f>
        <v>0</v>
      </c>
      <c r="AB631" s="92">
        <f t="shared" ref="AB631:AB632" si="1502">ROUND(I631-T631-U631-V631-W631-X631,0)</f>
        <v>0</v>
      </c>
      <c r="AD631" s="10">
        <f t="shared" si="1495"/>
        <v>573</v>
      </c>
      <c r="AE631" s="10" t="str">
        <f t="shared" si="1496"/>
        <v>SG</v>
      </c>
      <c r="AF631" s="10" t="str">
        <f>IF(ISERROR(MATCH(AD631&amp;"."&amp;AE631,AF$91:AF630,0)),AD631&amp;"."&amp;AE631,AD631&amp;"."&amp;AE631&amp;COUNTIFS(AD$91:AD630,AD631,AE$91:AE630,AE631))</f>
        <v>573.SG</v>
      </c>
    </row>
    <row r="632" spans="1:32">
      <c r="A632" s="7">
        <f>ROW()</f>
        <v>632</v>
      </c>
      <c r="D632" s="46"/>
      <c r="E632" s="979"/>
      <c r="F632" s="145">
        <f>SUM(F631)</f>
        <v>9775.0108935132121</v>
      </c>
      <c r="G632" s="146">
        <f t="shared" ref="G632" si="1503">SUM(G631)</f>
        <v>0</v>
      </c>
      <c r="H632" s="146">
        <f t="shared" ref="H632" si="1504">SUM(H631)</f>
        <v>9775.0108935132121</v>
      </c>
      <c r="I632" s="146">
        <f t="shared" ref="I632" si="1505">SUM(I631)</f>
        <v>0</v>
      </c>
      <c r="J632" s="146">
        <f t="shared" ref="J632" si="1506">SUM(J631)</f>
        <v>0</v>
      </c>
      <c r="K632" s="146">
        <f t="shared" ref="K632" si="1507">SUM(K631)</f>
        <v>0</v>
      </c>
      <c r="N632" s="56">
        <f t="shared" ref="N632:O632" si="1508">SUM(N631)</f>
        <v>0</v>
      </c>
      <c r="O632" s="56">
        <f t="shared" si="1508"/>
        <v>0</v>
      </c>
      <c r="Q632" s="56">
        <f t="shared" ref="Q632:R632" si="1509">SUM(Q631)</f>
        <v>9775.0108935132121</v>
      </c>
      <c r="R632" s="56">
        <f t="shared" si="1509"/>
        <v>0</v>
      </c>
      <c r="S632" s="980"/>
      <c r="T632" s="56">
        <f t="shared" ref="T632:X632" si="1510">SUM(T631)</f>
        <v>0</v>
      </c>
      <c r="U632" s="56">
        <f t="shared" si="1510"/>
        <v>0</v>
      </c>
      <c r="V632" s="56">
        <f t="shared" si="1510"/>
        <v>0</v>
      </c>
      <c r="W632" s="56">
        <f t="shared" si="1510"/>
        <v>0</v>
      </c>
      <c r="X632" s="56">
        <f t="shared" si="1510"/>
        <v>0</v>
      </c>
      <c r="Y632" s="92">
        <f t="shared" si="1499"/>
        <v>0</v>
      </c>
      <c r="Z632" s="998">
        <f t="shared" si="1500"/>
        <v>0</v>
      </c>
      <c r="AA632" s="92">
        <f t="shared" si="1501"/>
        <v>0</v>
      </c>
      <c r="AB632" s="92">
        <f t="shared" si="1502"/>
        <v>0</v>
      </c>
      <c r="AD632" s="10">
        <f t="shared" si="1495"/>
        <v>573</v>
      </c>
      <c r="AE632" s="10" t="str">
        <f t="shared" si="1496"/>
        <v>NA</v>
      </c>
      <c r="AF632" s="10" t="str">
        <f>IF(ISERROR(MATCH(AD632&amp;"."&amp;AE632,AF$91:AF631,0)),AD632&amp;"."&amp;AE632,AD632&amp;"."&amp;AE632&amp;COUNTIFS(AD$91:AD631,AD632,AE$91:AE631,AE632))</f>
        <v>573.NA1</v>
      </c>
    </row>
    <row r="633" spans="1:32">
      <c r="A633" s="7">
        <f>ROW()</f>
        <v>633</v>
      </c>
      <c r="D633" s="46"/>
      <c r="E633" s="979"/>
      <c r="F633" s="87"/>
      <c r="S633" s="980"/>
      <c r="Y633" s="87"/>
      <c r="Z633" s="87"/>
      <c r="AA633" s="87"/>
      <c r="AB633" s="87"/>
      <c r="AD633" s="10">
        <f t="shared" si="1495"/>
        <v>573</v>
      </c>
      <c r="AE633" s="10" t="str">
        <f t="shared" si="1496"/>
        <v>NA</v>
      </c>
      <c r="AF633" s="10" t="str">
        <f>IF(ISERROR(MATCH(AD633&amp;"."&amp;AE633,AF$91:AF632,0)),AD633&amp;"."&amp;AE633,AD633&amp;"."&amp;AE633&amp;COUNTIFS(AD$91:AD632,AD633,AE$91:AE632,AE633))</f>
        <v>573.NA2</v>
      </c>
    </row>
    <row r="634" spans="1:32" ht="13" thickBot="1">
      <c r="A634" s="7">
        <f>ROW()</f>
        <v>634</v>
      </c>
      <c r="B634" s="72" t="s">
        <v>170</v>
      </c>
      <c r="D634" s="46"/>
      <c r="E634" s="979"/>
      <c r="F634" s="983">
        <f t="shared" ref="F634:K634" si="1511">F560+F565+F571+F576+F580+F590+F595+F600+F605+F610+F616+F622+F628+F632</f>
        <v>19982105.937540375</v>
      </c>
      <c r="G634" s="105">
        <f t="shared" si="1511"/>
        <v>0</v>
      </c>
      <c r="H634" s="105">
        <f t="shared" si="1511"/>
        <v>19982105.937540375</v>
      </c>
      <c r="I634" s="105">
        <f t="shared" si="1511"/>
        <v>0</v>
      </c>
      <c r="J634" s="105">
        <f t="shared" si="1511"/>
        <v>0</v>
      </c>
      <c r="K634" s="105">
        <f t="shared" si="1511"/>
        <v>0</v>
      </c>
      <c r="N634" s="56">
        <f>N560+N565+N571+N576+N580+N590+N595+N600+N605+N610+N616+N622+N628+N632</f>
        <v>0</v>
      </c>
      <c r="O634" s="56">
        <f>O560+O565+O571+O576+O580+O590+O595+O600+O605+O610+O616+O622+O628+O632</f>
        <v>0</v>
      </c>
      <c r="P634" s="56"/>
      <c r="Q634" s="56">
        <f>Q560+Q565+Q571+Q576+Q580+Q590+Q595+Q600+Q605+Q610+Q616+Q622+Q628+Q632</f>
        <v>19982104.891931765</v>
      </c>
      <c r="R634" s="56">
        <f>R560+R565+R571+R576+R580+R590+R595+R600+R605+R610+R616+R622+R628+R632</f>
        <v>1.0456086077926148</v>
      </c>
      <c r="S634" s="980"/>
      <c r="T634" s="56">
        <f>T560+T565+T571+T576+T580+T590+T595+T600+T605+T610+T616+T622+T628+T632</f>
        <v>0</v>
      </c>
      <c r="U634" s="56">
        <f>U560+U565+U571+U576+U580+U590+U595+U600+U605+U610+U616+U622+U628+U632</f>
        <v>0</v>
      </c>
      <c r="V634" s="56">
        <f>V560+V565+V571+V576+V580+V590+V595+V600+V605+V610+V616+V622+V628+V632</f>
        <v>0</v>
      </c>
      <c r="W634" s="56">
        <f>W560+W565+W571+W576+W580+W590+W595+W600+W605+W610+W616+W622+W628+W632</f>
        <v>0</v>
      </c>
      <c r="X634" s="56">
        <f>X560+X565+X571+X576+X580+X590+X595+X600+X605+X610+X616+X622+X628+X632</f>
        <v>0</v>
      </c>
      <c r="Y634" s="92">
        <f t="shared" ref="Y634" si="1512">ROUND(SUM(-F634,G634:K634),0)</f>
        <v>0</v>
      </c>
      <c r="Z634" s="998">
        <f>ROUND(G634-N634-O634,0)</f>
        <v>0</v>
      </c>
      <c r="AA634" s="92">
        <f>ROUND(H634-Q634-R634,0)</f>
        <v>0</v>
      </c>
      <c r="AB634" s="92">
        <f t="shared" ref="AB634" si="1513">ROUND(I634-T634-U634-V634-W634-X634,0)</f>
        <v>0</v>
      </c>
      <c r="AD634" s="10" t="str">
        <f t="shared" si="1495"/>
        <v>TOTAL TRANSMISSION EXPENSE</v>
      </c>
      <c r="AE634" s="10" t="str">
        <f t="shared" si="1496"/>
        <v>NA</v>
      </c>
      <c r="AF634" s="10" t="str">
        <f>IF(ISERROR(MATCH(AD634&amp;"."&amp;AE634,AF$91:AF633,0)),AD634&amp;"."&amp;AE634,AD634&amp;"."&amp;AE634&amp;COUNTIFS(AD$91:AD633,AD634,AE$91:AE633,AE634))</f>
        <v>TOTAL TRANSMISSION EXPENSE.NA</v>
      </c>
    </row>
    <row r="635" spans="1:32" ht="13" thickTop="1">
      <c r="A635" s="7">
        <f>ROW()</f>
        <v>635</v>
      </c>
      <c r="D635" s="46"/>
      <c r="E635" s="979"/>
      <c r="F635" s="87"/>
      <c r="S635" s="980"/>
      <c r="Y635" s="87"/>
      <c r="Z635" s="87"/>
      <c r="AA635" s="87"/>
      <c r="AB635" s="87"/>
      <c r="AD635" s="10" t="str">
        <f t="shared" si="1495"/>
        <v>TOTAL TRANSMISSION EXPENSE</v>
      </c>
      <c r="AE635" s="10" t="str">
        <f t="shared" si="1496"/>
        <v>NA</v>
      </c>
      <c r="AF635" s="10" t="str">
        <f>IF(ISERROR(MATCH(AD635&amp;"."&amp;AE635,AF$91:AF634,0)),AD635&amp;"."&amp;AE635,AD635&amp;"."&amp;AE635&amp;COUNTIFS(AD$91:AD634,AD635,AE$91:AE634,AE635))</f>
        <v>TOTAL TRANSMISSION EXPENSE.NA1</v>
      </c>
    </row>
    <row r="636" spans="1:32">
      <c r="A636" s="7">
        <f>ROW()</f>
        <v>636</v>
      </c>
      <c r="B636" s="81">
        <v>580</v>
      </c>
      <c r="C636" s="10" t="s">
        <v>106</v>
      </c>
      <c r="D636" s="46"/>
      <c r="E636" s="979"/>
      <c r="F636" s="87"/>
      <c r="S636" s="980"/>
      <c r="Y636" s="87"/>
      <c r="Z636" s="87"/>
      <c r="AA636" s="87"/>
      <c r="AB636" s="87"/>
      <c r="AD636" s="10">
        <f t="shared" si="1495"/>
        <v>580</v>
      </c>
      <c r="AE636" s="10" t="str">
        <f t="shared" si="1496"/>
        <v>NA</v>
      </c>
      <c r="AF636" s="10" t="str">
        <f>IF(ISERROR(MATCH(AD636&amp;"."&amp;AE636,AF$91:AF635,0)),AD636&amp;"."&amp;AE636,AD636&amp;"."&amp;AE636&amp;COUNTIFS(AD$91:AD635,AD636,AE$91:AE635,AE636))</f>
        <v>580.NA</v>
      </c>
    </row>
    <row r="637" spans="1:32">
      <c r="A637" s="7">
        <f>ROW()</f>
        <v>637</v>
      </c>
      <c r="B637" s="81"/>
      <c r="D637" s="46" t="s">
        <v>1</v>
      </c>
      <c r="E637" s="979" t="s">
        <v>18</v>
      </c>
      <c r="F637" s="92">
        <f>SUMIF(FERCJAMFactor,AF637,JAMValue)</f>
        <v>241553.43281296882</v>
      </c>
      <c r="G637" s="56">
        <f t="shared" ref="G637:K638" si="1514">INDEX(FuncFactorTbl,MATCH($E637,FuncFactors,0),MATCH(G$8,Functions,0))*$F637</f>
        <v>0</v>
      </c>
      <c r="H637" s="56">
        <f t="shared" si="1514"/>
        <v>0</v>
      </c>
      <c r="I637" s="56">
        <f t="shared" si="1514"/>
        <v>241553.43281296882</v>
      </c>
      <c r="J637" s="56">
        <f t="shared" si="1514"/>
        <v>0</v>
      </c>
      <c r="K637" s="56">
        <f t="shared" si="1514"/>
        <v>0</v>
      </c>
      <c r="S637" s="85" t="s">
        <v>670</v>
      </c>
      <c r="T637" s="56">
        <f t="shared" ref="T637:X638" si="1515">INDEX(DistFuncFactorTbl,MATCH($S637,DistFuncFactors,0),MATCH(T$91,DistFunctions,0))*$I637</f>
        <v>36307.967550176938</v>
      </c>
      <c r="U637" s="56">
        <f t="shared" si="1515"/>
        <v>114557.94011487569</v>
      </c>
      <c r="V637" s="56">
        <f t="shared" si="1515"/>
        <v>52394.058852830676</v>
      </c>
      <c r="W637" s="56">
        <f t="shared" si="1515"/>
        <v>6465.6216535849489</v>
      </c>
      <c r="X637" s="56">
        <f t="shared" si="1515"/>
        <v>31827.844641500567</v>
      </c>
      <c r="Y637" s="92">
        <f t="shared" ref="Y637:Y639" si="1516">ROUND(SUM(-F637,G637:K637),0)</f>
        <v>0</v>
      </c>
      <c r="Z637" s="998">
        <f t="shared" ref="Z637:Z639" si="1517">ROUND(G637-N637-O637,0)</f>
        <v>0</v>
      </c>
      <c r="AA637" s="92">
        <f t="shared" ref="AA637:AA639" si="1518">ROUND(H637-Q637-R637,0)</f>
        <v>0</v>
      </c>
      <c r="AB637" s="92">
        <f t="shared" ref="AB637:AB639" si="1519">ROUND(I637-T637-U637-V637-W637-X637,0)</f>
        <v>0</v>
      </c>
      <c r="AD637" s="10">
        <f t="shared" si="1495"/>
        <v>580</v>
      </c>
      <c r="AE637" s="10" t="str">
        <f t="shared" si="1496"/>
        <v>S</v>
      </c>
      <c r="AF637" s="10" t="str">
        <f>IF(ISERROR(MATCH(AD637&amp;"."&amp;AE637,AF$91:AF636,0)),AD637&amp;"."&amp;AE637,AD637&amp;"."&amp;AE637&amp;COUNTIFS(AD$91:AD636,AD637,AE$91:AE636,AE637))</f>
        <v>580.S</v>
      </c>
    </row>
    <row r="638" spans="1:32">
      <c r="A638" s="7">
        <f>ROW()</f>
        <v>638</v>
      </c>
      <c r="B638" s="81"/>
      <c r="D638" s="46" t="s">
        <v>174</v>
      </c>
      <c r="E638" s="979" t="s">
        <v>18</v>
      </c>
      <c r="F638" s="96">
        <f>SUMIF(FERCJAMFactor,AF638,JAMValue)</f>
        <v>986991.12380547449</v>
      </c>
      <c r="G638" s="60">
        <f t="shared" si="1514"/>
        <v>0</v>
      </c>
      <c r="H638" s="60">
        <f t="shared" si="1514"/>
        <v>0</v>
      </c>
      <c r="I638" s="60">
        <f t="shared" si="1514"/>
        <v>986991.12380547449</v>
      </c>
      <c r="J638" s="60">
        <f t="shared" si="1514"/>
        <v>0</v>
      </c>
      <c r="K638" s="60">
        <f t="shared" si="1514"/>
        <v>0</v>
      </c>
      <c r="S638" s="85" t="s">
        <v>670</v>
      </c>
      <c r="T638" s="56">
        <f t="shared" si="1515"/>
        <v>148354.92618806552</v>
      </c>
      <c r="U638" s="56">
        <f t="shared" si="1515"/>
        <v>468085.54421318445</v>
      </c>
      <c r="V638" s="56">
        <f t="shared" si="1515"/>
        <v>214082.94813150392</v>
      </c>
      <c r="W638" s="56">
        <f t="shared" si="1515"/>
        <v>26418.63171911089</v>
      </c>
      <c r="X638" s="56">
        <f t="shared" si="1515"/>
        <v>130049.07355360968</v>
      </c>
      <c r="Y638" s="92">
        <f t="shared" si="1516"/>
        <v>0</v>
      </c>
      <c r="Z638" s="998">
        <f t="shared" si="1517"/>
        <v>0</v>
      </c>
      <c r="AA638" s="92">
        <f t="shared" si="1518"/>
        <v>0</v>
      </c>
      <c r="AB638" s="92">
        <f t="shared" si="1519"/>
        <v>0</v>
      </c>
      <c r="AD638" s="10">
        <f t="shared" si="1495"/>
        <v>580</v>
      </c>
      <c r="AE638" s="10" t="str">
        <f t="shared" si="1496"/>
        <v>SNPD</v>
      </c>
      <c r="AF638" s="10" t="str">
        <f>IF(ISERROR(MATCH(AD638&amp;"."&amp;AE638,AF$91:AF637,0)),AD638&amp;"."&amp;AE638,AD638&amp;"."&amp;AE638&amp;COUNTIFS(AD$91:AD637,AD638,AE$91:AE637,AE638))</f>
        <v>580.SNPD</v>
      </c>
    </row>
    <row r="639" spans="1:32">
      <c r="A639" s="7">
        <f>ROW()</f>
        <v>639</v>
      </c>
      <c r="B639" s="81"/>
      <c r="D639" s="46"/>
      <c r="E639" s="979"/>
      <c r="F639" s="92">
        <f>SUM(F637:F638)</f>
        <v>1228544.5566184432</v>
      </c>
      <c r="G639" s="56">
        <f t="shared" ref="G639:K639" si="1520">SUM(G637:G638)</f>
        <v>0</v>
      </c>
      <c r="H639" s="56">
        <f t="shared" si="1520"/>
        <v>0</v>
      </c>
      <c r="I639" s="56">
        <f t="shared" si="1520"/>
        <v>1228544.5566184432</v>
      </c>
      <c r="J639" s="56">
        <f t="shared" si="1520"/>
        <v>0</v>
      </c>
      <c r="K639" s="56">
        <f t="shared" si="1520"/>
        <v>0</v>
      </c>
      <c r="N639" s="56">
        <f t="shared" ref="N639:X639" si="1521">SUM(N637:N638)</f>
        <v>0</v>
      </c>
      <c r="O639" s="56">
        <f t="shared" si="1521"/>
        <v>0</v>
      </c>
      <c r="Q639" s="56">
        <f t="shared" si="1521"/>
        <v>0</v>
      </c>
      <c r="R639" s="56">
        <f t="shared" si="1521"/>
        <v>0</v>
      </c>
      <c r="S639" s="980"/>
      <c r="T639" s="56">
        <f t="shared" si="1521"/>
        <v>184662.89373824245</v>
      </c>
      <c r="U639" s="56">
        <f t="shared" si="1521"/>
        <v>582643.48432806018</v>
      </c>
      <c r="V639" s="56">
        <f t="shared" si="1521"/>
        <v>266477.00698433461</v>
      </c>
      <c r="W639" s="56">
        <f t="shared" si="1521"/>
        <v>32884.253372695835</v>
      </c>
      <c r="X639" s="56">
        <f t="shared" si="1521"/>
        <v>161876.91819511025</v>
      </c>
      <c r="Y639" s="92">
        <f t="shared" si="1516"/>
        <v>0</v>
      </c>
      <c r="Z639" s="998">
        <f t="shared" si="1517"/>
        <v>0</v>
      </c>
      <c r="AA639" s="92">
        <f t="shared" si="1518"/>
        <v>0</v>
      </c>
      <c r="AB639" s="92">
        <f t="shared" si="1519"/>
        <v>0</v>
      </c>
      <c r="AD639" s="10">
        <f t="shared" si="1495"/>
        <v>580</v>
      </c>
      <c r="AE639" s="10" t="str">
        <f t="shared" si="1496"/>
        <v>NA</v>
      </c>
      <c r="AF639" s="10" t="str">
        <f>IF(ISERROR(MATCH(AD639&amp;"."&amp;AE639,AF$91:AF638,0)),AD639&amp;"."&amp;AE639,AD639&amp;"."&amp;AE639&amp;COUNTIFS(AD$91:AD638,AD639,AE$91:AE638,AE639))</f>
        <v>580.NA1</v>
      </c>
    </row>
    <row r="640" spans="1:32">
      <c r="A640" s="7">
        <f>ROW()</f>
        <v>640</v>
      </c>
      <c r="B640" s="81"/>
      <c r="D640" s="46"/>
      <c r="E640" s="979"/>
      <c r="F640" s="87"/>
      <c r="S640" s="980"/>
      <c r="Y640" s="87"/>
      <c r="Z640" s="87"/>
      <c r="AA640" s="87"/>
      <c r="AB640" s="87"/>
      <c r="AD640" s="10">
        <f t="shared" si="1495"/>
        <v>580</v>
      </c>
      <c r="AE640" s="10" t="str">
        <f t="shared" si="1496"/>
        <v>NA</v>
      </c>
      <c r="AF640" s="10" t="str">
        <f>IF(ISERROR(MATCH(AD640&amp;"."&amp;AE640,AF$91:AF639,0)),AD640&amp;"."&amp;AE640,AD640&amp;"."&amp;AE640&amp;COUNTIFS(AD$91:AD639,AD640,AE$91:AE639,AE640))</f>
        <v>580.NA2</v>
      </c>
    </row>
    <row r="641" spans="1:32">
      <c r="A641" s="7">
        <f>ROW()</f>
        <v>641</v>
      </c>
      <c r="B641" s="81">
        <v>581</v>
      </c>
      <c r="C641" s="10" t="s">
        <v>159</v>
      </c>
      <c r="D641" s="46"/>
      <c r="E641" s="979"/>
      <c r="F641" s="87"/>
      <c r="S641" s="980"/>
      <c r="Y641" s="87"/>
      <c r="Z641" s="87"/>
      <c r="AA641" s="87"/>
      <c r="AB641" s="87"/>
      <c r="AD641" s="10">
        <f t="shared" si="1495"/>
        <v>581</v>
      </c>
      <c r="AE641" s="10" t="str">
        <f t="shared" si="1496"/>
        <v>NA</v>
      </c>
      <c r="AF641" s="10" t="str">
        <f>IF(ISERROR(MATCH(AD641&amp;"."&amp;AE641,AF$91:AF640,0)),AD641&amp;"."&amp;AE641,AD641&amp;"."&amp;AE641&amp;COUNTIFS(AD$91:AD640,AD641,AE$91:AE640,AE641))</f>
        <v>581.NA</v>
      </c>
    </row>
    <row r="642" spans="1:32">
      <c r="A642" s="7">
        <f>ROW()</f>
        <v>642</v>
      </c>
      <c r="B642" s="81"/>
      <c r="D642" s="46" t="s">
        <v>1</v>
      </c>
      <c r="E642" s="979" t="s">
        <v>18</v>
      </c>
      <c r="F642" s="92">
        <f>SUMIF(FERCJAMFactor,AF642,JAMValue)</f>
        <v>0</v>
      </c>
      <c r="G642" s="56">
        <f t="shared" ref="G642:K643" si="1522">INDEX(FuncFactorTbl,MATCH($E642,FuncFactors,0),MATCH(G$8,Functions,0))*$F642</f>
        <v>0</v>
      </c>
      <c r="H642" s="56">
        <f t="shared" si="1522"/>
        <v>0</v>
      </c>
      <c r="I642" s="56">
        <f t="shared" si="1522"/>
        <v>0</v>
      </c>
      <c r="J642" s="56">
        <f t="shared" si="1522"/>
        <v>0</v>
      </c>
      <c r="K642" s="56">
        <f t="shared" si="1522"/>
        <v>0</v>
      </c>
      <c r="S642" s="85" t="s">
        <v>595</v>
      </c>
      <c r="T642" s="56">
        <f t="shared" ref="T642:X643" si="1523">INDEX(DistFuncFactorTbl,MATCH($S642,DistFuncFactors,0),MATCH(T$91,DistFunctions,0))*$I642</f>
        <v>0</v>
      </c>
      <c r="U642" s="56">
        <f t="shared" si="1523"/>
        <v>0</v>
      </c>
      <c r="V642" s="56">
        <f t="shared" si="1523"/>
        <v>0</v>
      </c>
      <c r="W642" s="56">
        <f t="shared" si="1523"/>
        <v>0</v>
      </c>
      <c r="X642" s="56">
        <f t="shared" si="1523"/>
        <v>0</v>
      </c>
      <c r="Y642" s="92">
        <f t="shared" ref="Y642:Y644" si="1524">ROUND(SUM(-F642,G642:K642),0)</f>
        <v>0</v>
      </c>
      <c r="Z642" s="998">
        <f t="shared" ref="Z642:Z644" si="1525">ROUND(G642-N642-O642,0)</f>
        <v>0</v>
      </c>
      <c r="AA642" s="92">
        <f t="shared" ref="AA642:AA644" si="1526">ROUND(H642-Q642-R642,0)</f>
        <v>0</v>
      </c>
      <c r="AB642" s="92">
        <f t="shared" ref="AB642:AB644" si="1527">ROUND(I642-T642-U642-V642-W642-X642,0)</f>
        <v>0</v>
      </c>
      <c r="AD642" s="10">
        <f t="shared" si="1495"/>
        <v>581</v>
      </c>
      <c r="AE642" s="10" t="str">
        <f t="shared" si="1496"/>
        <v>S</v>
      </c>
      <c r="AF642" s="10" t="str">
        <f>IF(ISERROR(MATCH(AD642&amp;"."&amp;AE642,AF$91:AF641,0)),AD642&amp;"."&amp;AE642,AD642&amp;"."&amp;AE642&amp;COUNTIFS(AD$91:AD641,AD642,AE$91:AE641,AE642))</f>
        <v>581.S</v>
      </c>
    </row>
    <row r="643" spans="1:32">
      <c r="A643" s="7">
        <f>ROW()</f>
        <v>643</v>
      </c>
      <c r="B643" s="81"/>
      <c r="D643" s="46" t="s">
        <v>174</v>
      </c>
      <c r="E643" s="979" t="s">
        <v>18</v>
      </c>
      <c r="F643" s="96">
        <f>SUMIF(FERCJAMFactor,AF643,JAMValue)</f>
        <v>933120.53414749261</v>
      </c>
      <c r="G643" s="60">
        <f t="shared" si="1522"/>
        <v>0</v>
      </c>
      <c r="H643" s="60">
        <f t="shared" si="1522"/>
        <v>0</v>
      </c>
      <c r="I643" s="60">
        <f t="shared" si="1522"/>
        <v>933120.53414749261</v>
      </c>
      <c r="J643" s="60">
        <f t="shared" si="1522"/>
        <v>0</v>
      </c>
      <c r="K643" s="60">
        <f t="shared" si="1522"/>
        <v>0</v>
      </c>
      <c r="S643" s="85" t="s">
        <v>595</v>
      </c>
      <c r="T643" s="56">
        <f t="shared" si="1523"/>
        <v>933120.53414749261</v>
      </c>
      <c r="U643" s="56">
        <f t="shared" si="1523"/>
        <v>0</v>
      </c>
      <c r="V643" s="56">
        <f t="shared" si="1523"/>
        <v>0</v>
      </c>
      <c r="W643" s="56">
        <f t="shared" si="1523"/>
        <v>0</v>
      </c>
      <c r="X643" s="56">
        <f t="shared" si="1523"/>
        <v>0</v>
      </c>
      <c r="Y643" s="92">
        <f t="shared" si="1524"/>
        <v>0</v>
      </c>
      <c r="Z643" s="998">
        <f t="shared" si="1525"/>
        <v>0</v>
      </c>
      <c r="AA643" s="92">
        <f t="shared" si="1526"/>
        <v>0</v>
      </c>
      <c r="AB643" s="92">
        <f t="shared" si="1527"/>
        <v>0</v>
      </c>
      <c r="AD643" s="10">
        <f t="shared" si="1495"/>
        <v>581</v>
      </c>
      <c r="AE643" s="10" t="str">
        <f t="shared" si="1496"/>
        <v>SNPD</v>
      </c>
      <c r="AF643" s="10" t="str">
        <f>IF(ISERROR(MATCH(AD643&amp;"."&amp;AE643,AF$91:AF642,0)),AD643&amp;"."&amp;AE643,AD643&amp;"."&amp;AE643&amp;COUNTIFS(AD$91:AD642,AD643,AE$91:AE642,AE643))</f>
        <v>581.SNPD</v>
      </c>
    </row>
    <row r="644" spans="1:32">
      <c r="A644" s="7">
        <f>ROW()</f>
        <v>644</v>
      </c>
      <c r="B644" s="81"/>
      <c r="D644" s="46"/>
      <c r="E644" s="979"/>
      <c r="F644" s="92">
        <f>SUM(F642:F643)</f>
        <v>933120.53414749261</v>
      </c>
      <c r="G644" s="56">
        <f t="shared" ref="G644" si="1528">SUM(G642:G643)</f>
        <v>0</v>
      </c>
      <c r="H644" s="56">
        <f t="shared" ref="H644" si="1529">SUM(H642:H643)</f>
        <v>0</v>
      </c>
      <c r="I644" s="56">
        <f t="shared" ref="I644" si="1530">SUM(I642:I643)</f>
        <v>933120.53414749261</v>
      </c>
      <c r="J644" s="56">
        <f t="shared" ref="J644" si="1531">SUM(J642:J643)</f>
        <v>0</v>
      </c>
      <c r="K644" s="56">
        <f t="shared" ref="K644" si="1532">SUM(K642:K643)</f>
        <v>0</v>
      </c>
      <c r="N644" s="56">
        <f t="shared" ref="N644:O644" si="1533">SUM(N642:N643)</f>
        <v>0</v>
      </c>
      <c r="O644" s="56">
        <f t="shared" si="1533"/>
        <v>0</v>
      </c>
      <c r="Q644" s="56">
        <f t="shared" ref="Q644:R644" si="1534">SUM(Q642:Q643)</f>
        <v>0</v>
      </c>
      <c r="R644" s="56">
        <f t="shared" si="1534"/>
        <v>0</v>
      </c>
      <c r="S644" s="980"/>
      <c r="T644" s="56">
        <f t="shared" ref="T644:X644" si="1535">SUM(T642:T643)</f>
        <v>933120.53414749261</v>
      </c>
      <c r="U644" s="56">
        <f t="shared" si="1535"/>
        <v>0</v>
      </c>
      <c r="V644" s="56">
        <f t="shared" si="1535"/>
        <v>0</v>
      </c>
      <c r="W644" s="56">
        <f t="shared" si="1535"/>
        <v>0</v>
      </c>
      <c r="X644" s="56">
        <f t="shared" si="1535"/>
        <v>0</v>
      </c>
      <c r="Y644" s="92">
        <f t="shared" si="1524"/>
        <v>0</v>
      </c>
      <c r="Z644" s="998">
        <f t="shared" si="1525"/>
        <v>0</v>
      </c>
      <c r="AA644" s="92">
        <f t="shared" si="1526"/>
        <v>0</v>
      </c>
      <c r="AB644" s="92">
        <f t="shared" si="1527"/>
        <v>0</v>
      </c>
      <c r="AD644" s="10">
        <f t="shared" si="1495"/>
        <v>581</v>
      </c>
      <c r="AE644" s="10" t="str">
        <f t="shared" si="1496"/>
        <v>NA</v>
      </c>
      <c r="AF644" s="10" t="str">
        <f>IF(ISERROR(MATCH(AD644&amp;"."&amp;AE644,AF$91:AF643,0)),AD644&amp;"."&amp;AE644,AD644&amp;"."&amp;AE644&amp;COUNTIFS(AD$91:AD643,AD644,AE$91:AE643,AE644))</f>
        <v>581.NA1</v>
      </c>
    </row>
    <row r="645" spans="1:32">
      <c r="A645" s="7">
        <f>ROW()</f>
        <v>645</v>
      </c>
      <c r="B645" s="81"/>
      <c r="D645" s="46"/>
      <c r="E645" s="979"/>
      <c r="F645" s="87"/>
      <c r="S645" s="980"/>
      <c r="Y645" s="87"/>
      <c r="Z645" s="87"/>
      <c r="AA645" s="87"/>
      <c r="AB645" s="87"/>
      <c r="AD645" s="10">
        <f t="shared" si="1495"/>
        <v>581</v>
      </c>
      <c r="AE645" s="10" t="str">
        <f t="shared" si="1496"/>
        <v>NA</v>
      </c>
      <c r="AF645" s="10" t="str">
        <f>IF(ISERROR(MATCH(AD645&amp;"."&amp;AE645,AF$91:AF644,0)),AD645&amp;"."&amp;AE645,AD645&amp;"."&amp;AE645&amp;COUNTIFS(AD$91:AD644,AD645,AE$91:AE644,AE645))</f>
        <v>581.NA2</v>
      </c>
    </row>
    <row r="646" spans="1:32">
      <c r="A646" s="7">
        <f>ROW()</f>
        <v>646</v>
      </c>
      <c r="B646" s="81">
        <v>582</v>
      </c>
      <c r="C646" s="10" t="s">
        <v>160</v>
      </c>
      <c r="D646" s="46"/>
      <c r="E646" s="979"/>
      <c r="F646" s="87"/>
      <c r="S646" s="980"/>
      <c r="Y646" s="87"/>
      <c r="Z646" s="87"/>
      <c r="AA646" s="87"/>
      <c r="AB646" s="87"/>
      <c r="AD646" s="10">
        <f t="shared" si="1495"/>
        <v>582</v>
      </c>
      <c r="AE646" s="10" t="str">
        <f t="shared" si="1496"/>
        <v>NA</v>
      </c>
      <c r="AF646" s="10" t="str">
        <f>IF(ISERROR(MATCH(AD646&amp;"."&amp;AE646,AF$91:AF645,0)),AD646&amp;"."&amp;AE646,AD646&amp;"."&amp;AE646&amp;COUNTIFS(AD$91:AD645,AD646,AE$91:AE645,AE646))</f>
        <v>582.NA</v>
      </c>
    </row>
    <row r="647" spans="1:32">
      <c r="A647" s="7">
        <f>ROW()</f>
        <v>647</v>
      </c>
      <c r="B647" s="81"/>
      <c r="D647" s="46" t="s">
        <v>1</v>
      </c>
      <c r="E647" s="979" t="s">
        <v>18</v>
      </c>
      <c r="F647" s="92">
        <f>SUMIF(FERCJAMFactor,AF647,JAMValue)</f>
        <v>611497.86</v>
      </c>
      <c r="G647" s="56">
        <f t="shared" ref="G647:K648" si="1536">INDEX(FuncFactorTbl,MATCH($E647,FuncFactors,0),MATCH(G$8,Functions,0))*$F647</f>
        <v>0</v>
      </c>
      <c r="H647" s="56">
        <f t="shared" si="1536"/>
        <v>0</v>
      </c>
      <c r="I647" s="56">
        <f t="shared" si="1536"/>
        <v>611497.86</v>
      </c>
      <c r="J647" s="56">
        <f t="shared" si="1536"/>
        <v>0</v>
      </c>
      <c r="K647" s="56">
        <f t="shared" si="1536"/>
        <v>0</v>
      </c>
      <c r="S647" s="85" t="s">
        <v>595</v>
      </c>
      <c r="T647" s="56">
        <f t="shared" ref="T647:X648" si="1537">INDEX(DistFuncFactorTbl,MATCH($S647,DistFuncFactors,0),MATCH(T$91,DistFunctions,0))*$I647</f>
        <v>611497.86</v>
      </c>
      <c r="U647" s="56">
        <f t="shared" si="1537"/>
        <v>0</v>
      </c>
      <c r="V647" s="56">
        <f t="shared" si="1537"/>
        <v>0</v>
      </c>
      <c r="W647" s="56">
        <f t="shared" si="1537"/>
        <v>0</v>
      </c>
      <c r="X647" s="56">
        <f t="shared" si="1537"/>
        <v>0</v>
      </c>
      <c r="Y647" s="92">
        <f t="shared" ref="Y647:Y649" si="1538">ROUND(SUM(-F647,G647:K647),0)</f>
        <v>0</v>
      </c>
      <c r="Z647" s="998">
        <f t="shared" ref="Z647:Z649" si="1539">ROUND(G647-N647-O647,0)</f>
        <v>0</v>
      </c>
      <c r="AA647" s="92">
        <f t="shared" ref="AA647:AA649" si="1540">ROUND(H647-Q647-R647,0)</f>
        <v>0</v>
      </c>
      <c r="AB647" s="92">
        <f t="shared" ref="AB647:AB649" si="1541">ROUND(I647-T647-U647-V647-W647-X647,0)</f>
        <v>0</v>
      </c>
      <c r="AD647" s="10">
        <f t="shared" si="1495"/>
        <v>582</v>
      </c>
      <c r="AE647" s="10" t="str">
        <f t="shared" si="1496"/>
        <v>S</v>
      </c>
      <c r="AF647" s="10" t="str">
        <f>IF(ISERROR(MATCH(AD647&amp;"."&amp;AE647,AF$91:AF646,0)),AD647&amp;"."&amp;AE647,AD647&amp;"."&amp;AE647&amp;COUNTIFS(AD$91:AD646,AD647,AE$91:AE646,AE647))</f>
        <v>582.S</v>
      </c>
    </row>
    <row r="648" spans="1:32">
      <c r="A648" s="7">
        <f>ROW()</f>
        <v>648</v>
      </c>
      <c r="B648" s="81"/>
      <c r="D648" s="46" t="s">
        <v>174</v>
      </c>
      <c r="E648" s="979" t="s">
        <v>18</v>
      </c>
      <c r="F648" s="96">
        <f>SUMIF(FERCJAMFactor,AF648,JAMValue)</f>
        <v>32.562294422796143</v>
      </c>
      <c r="G648" s="60">
        <f t="shared" si="1536"/>
        <v>0</v>
      </c>
      <c r="H648" s="60">
        <f t="shared" si="1536"/>
        <v>0</v>
      </c>
      <c r="I648" s="60">
        <f t="shared" si="1536"/>
        <v>32.562294422796143</v>
      </c>
      <c r="J648" s="60">
        <f t="shared" si="1536"/>
        <v>0</v>
      </c>
      <c r="K648" s="60">
        <f t="shared" si="1536"/>
        <v>0</v>
      </c>
      <c r="S648" s="85" t="s">
        <v>595</v>
      </c>
      <c r="T648" s="56">
        <f t="shared" si="1537"/>
        <v>32.562294422796143</v>
      </c>
      <c r="U648" s="56">
        <f t="shared" si="1537"/>
        <v>0</v>
      </c>
      <c r="V648" s="56">
        <f t="shared" si="1537"/>
        <v>0</v>
      </c>
      <c r="W648" s="56">
        <f t="shared" si="1537"/>
        <v>0</v>
      </c>
      <c r="X648" s="56">
        <f t="shared" si="1537"/>
        <v>0</v>
      </c>
      <c r="Y648" s="92">
        <f t="shared" si="1538"/>
        <v>0</v>
      </c>
      <c r="Z648" s="998">
        <f t="shared" si="1539"/>
        <v>0</v>
      </c>
      <c r="AA648" s="92">
        <f t="shared" si="1540"/>
        <v>0</v>
      </c>
      <c r="AB648" s="92">
        <f t="shared" si="1541"/>
        <v>0</v>
      </c>
      <c r="AD648" s="10">
        <f t="shared" si="1495"/>
        <v>582</v>
      </c>
      <c r="AE648" s="10" t="str">
        <f t="shared" si="1496"/>
        <v>SNPD</v>
      </c>
      <c r="AF648" s="10" t="str">
        <f>IF(ISERROR(MATCH(AD648&amp;"."&amp;AE648,AF$91:AF647,0)),AD648&amp;"."&amp;AE648,AD648&amp;"."&amp;AE648&amp;COUNTIFS(AD$91:AD647,AD648,AE$91:AE647,AE648))</f>
        <v>582.SNPD</v>
      </c>
    </row>
    <row r="649" spans="1:32">
      <c r="A649" s="7">
        <f>ROW()</f>
        <v>649</v>
      </c>
      <c r="B649" s="81"/>
      <c r="D649" s="46"/>
      <c r="E649" s="979"/>
      <c r="F649" s="92">
        <f>SUM(F647:F648)</f>
        <v>611530.42229442275</v>
      </c>
      <c r="G649" s="56">
        <f t="shared" ref="G649" si="1542">SUM(G647:G648)</f>
        <v>0</v>
      </c>
      <c r="H649" s="56">
        <f t="shared" ref="H649" si="1543">SUM(H647:H648)</f>
        <v>0</v>
      </c>
      <c r="I649" s="56">
        <f t="shared" ref="I649" si="1544">SUM(I647:I648)</f>
        <v>611530.42229442275</v>
      </c>
      <c r="J649" s="56">
        <f t="shared" ref="J649" si="1545">SUM(J647:J648)</f>
        <v>0</v>
      </c>
      <c r="K649" s="56">
        <f t="shared" ref="K649" si="1546">SUM(K647:K648)</f>
        <v>0</v>
      </c>
      <c r="N649" s="56">
        <f t="shared" ref="N649:O649" si="1547">SUM(N647:N648)</f>
        <v>0</v>
      </c>
      <c r="O649" s="56">
        <f t="shared" si="1547"/>
        <v>0</v>
      </c>
      <c r="Q649" s="56">
        <f t="shared" ref="Q649:R649" si="1548">SUM(Q647:Q648)</f>
        <v>0</v>
      </c>
      <c r="R649" s="56">
        <f t="shared" si="1548"/>
        <v>0</v>
      </c>
      <c r="S649" s="980"/>
      <c r="T649" s="56">
        <f t="shared" ref="T649:X649" si="1549">SUM(T647:T648)</f>
        <v>611530.42229442275</v>
      </c>
      <c r="U649" s="56">
        <f t="shared" si="1549"/>
        <v>0</v>
      </c>
      <c r="V649" s="56">
        <f t="shared" si="1549"/>
        <v>0</v>
      </c>
      <c r="W649" s="56">
        <f t="shared" si="1549"/>
        <v>0</v>
      </c>
      <c r="X649" s="56">
        <f t="shared" si="1549"/>
        <v>0</v>
      </c>
      <c r="Y649" s="92">
        <f t="shared" si="1538"/>
        <v>0</v>
      </c>
      <c r="Z649" s="998">
        <f t="shared" si="1539"/>
        <v>0</v>
      </c>
      <c r="AA649" s="92">
        <f t="shared" si="1540"/>
        <v>0</v>
      </c>
      <c r="AB649" s="92">
        <f t="shared" si="1541"/>
        <v>0</v>
      </c>
      <c r="AD649" s="10">
        <f t="shared" si="1495"/>
        <v>582</v>
      </c>
      <c r="AE649" s="10" t="str">
        <f t="shared" si="1496"/>
        <v>NA</v>
      </c>
      <c r="AF649" s="10" t="str">
        <f>IF(ISERROR(MATCH(AD649&amp;"."&amp;AE649,AF$91:AF648,0)),AD649&amp;"."&amp;AE649,AD649&amp;"."&amp;AE649&amp;COUNTIFS(AD$91:AD648,AD649,AE$91:AE648,AE649))</f>
        <v>582.NA1</v>
      </c>
    </row>
    <row r="650" spans="1:32">
      <c r="A650" s="7">
        <f>ROW()</f>
        <v>650</v>
      </c>
      <c r="B650" s="81"/>
      <c r="D650" s="46"/>
      <c r="E650" s="979"/>
      <c r="F650" s="87"/>
      <c r="S650" s="980"/>
      <c r="Y650" s="87"/>
      <c r="Z650" s="87"/>
      <c r="AA650" s="87"/>
      <c r="AB650" s="87"/>
      <c r="AD650" s="10">
        <f t="shared" si="1495"/>
        <v>582</v>
      </c>
      <c r="AE650" s="10" t="str">
        <f t="shared" si="1496"/>
        <v>NA</v>
      </c>
      <c r="AF650" s="10" t="str">
        <f>IF(ISERROR(MATCH(AD650&amp;"."&amp;AE650,AF$91:AF649,0)),AD650&amp;"."&amp;AE650,AD650&amp;"."&amp;AE650&amp;COUNTIFS(AD$91:AD649,AD650,AE$91:AE649,AE650))</f>
        <v>582.NA2</v>
      </c>
    </row>
    <row r="651" spans="1:32">
      <c r="A651" s="7">
        <f>ROW()</f>
        <v>651</v>
      </c>
      <c r="B651" s="81">
        <v>583</v>
      </c>
      <c r="C651" s="10" t="s">
        <v>175</v>
      </c>
      <c r="D651" s="46"/>
      <c r="E651" s="979"/>
      <c r="F651" s="87"/>
      <c r="S651" s="980"/>
      <c r="Y651" s="87"/>
      <c r="Z651" s="87"/>
      <c r="AA651" s="87"/>
      <c r="AB651" s="87"/>
      <c r="AD651" s="10">
        <f t="shared" si="1495"/>
        <v>583</v>
      </c>
      <c r="AE651" s="10" t="str">
        <f t="shared" si="1496"/>
        <v>NA</v>
      </c>
      <c r="AF651" s="10" t="str">
        <f>IF(ISERROR(MATCH(AD651&amp;"."&amp;AE651,AF$91:AF650,0)),AD651&amp;"."&amp;AE651,AD651&amp;"."&amp;AE651&amp;COUNTIFS(AD$91:AD650,AD651,AE$91:AE650,AE651))</f>
        <v>583.NA</v>
      </c>
    </row>
    <row r="652" spans="1:32">
      <c r="A652" s="7">
        <f>ROW()</f>
        <v>652</v>
      </c>
      <c r="B652" s="81"/>
      <c r="D652" s="46" t="s">
        <v>1</v>
      </c>
      <c r="E652" s="979" t="s">
        <v>18</v>
      </c>
      <c r="F652" s="92">
        <f>SUMIF(FERCJAMFactor,AF652,JAMValue)</f>
        <v>342496.18</v>
      </c>
      <c r="G652" s="56">
        <f t="shared" ref="G652:K653" si="1550">INDEX(FuncFactorTbl,MATCH($E652,FuncFactors,0),MATCH(G$8,Functions,0))*$F652</f>
        <v>0</v>
      </c>
      <c r="H652" s="56">
        <f t="shared" si="1550"/>
        <v>0</v>
      </c>
      <c r="I652" s="56">
        <f t="shared" si="1550"/>
        <v>342496.18</v>
      </c>
      <c r="J652" s="56">
        <f t="shared" si="1550"/>
        <v>0</v>
      </c>
      <c r="K652" s="56">
        <f t="shared" si="1550"/>
        <v>0</v>
      </c>
      <c r="S652" s="85" t="s">
        <v>676</v>
      </c>
      <c r="T652" s="56">
        <f t="shared" ref="T652:X653" si="1551">INDEX(DistFuncFactorTbl,MATCH($S652,DistFuncFactors,0),MATCH(T$91,DistFunctions,0))*$I652</f>
        <v>0</v>
      </c>
      <c r="U652" s="56">
        <f t="shared" si="1551"/>
        <v>342496.18</v>
      </c>
      <c r="V652" s="56">
        <f t="shared" si="1551"/>
        <v>0</v>
      </c>
      <c r="W652" s="56">
        <f t="shared" si="1551"/>
        <v>0</v>
      </c>
      <c r="X652" s="56">
        <f t="shared" si="1551"/>
        <v>0</v>
      </c>
      <c r="Y652" s="92">
        <f t="shared" ref="Y652:Y654" si="1552">ROUND(SUM(-F652,G652:K652),0)</f>
        <v>0</v>
      </c>
      <c r="Z652" s="998">
        <f t="shared" ref="Z652:Z654" si="1553">ROUND(G652-N652-O652,0)</f>
        <v>0</v>
      </c>
      <c r="AA652" s="92">
        <f t="shared" ref="AA652:AA654" si="1554">ROUND(H652-Q652-R652,0)</f>
        <v>0</v>
      </c>
      <c r="AB652" s="92">
        <f t="shared" ref="AB652:AB654" si="1555">ROUND(I652-T652-U652-V652-W652-X652,0)</f>
        <v>0</v>
      </c>
      <c r="AD652" s="10">
        <f t="shared" si="1495"/>
        <v>583</v>
      </c>
      <c r="AE652" s="10" t="str">
        <f t="shared" si="1496"/>
        <v>S</v>
      </c>
      <c r="AF652" s="10" t="str">
        <f>IF(ISERROR(MATCH(AD652&amp;"."&amp;AE652,AF$91:AF651,0)),AD652&amp;"."&amp;AE652,AD652&amp;"."&amp;AE652&amp;COUNTIFS(AD$91:AD651,AD652,AE$91:AE651,AE652))</f>
        <v>583.S</v>
      </c>
    </row>
    <row r="653" spans="1:32">
      <c r="A653" s="7">
        <f>ROW()</f>
        <v>653</v>
      </c>
      <c r="B653" s="81"/>
      <c r="D653" s="46" t="s">
        <v>174</v>
      </c>
      <c r="E653" s="979" t="s">
        <v>18</v>
      </c>
      <c r="F653" s="96">
        <f>SUMIF(FERCJAMFactor,AF653,JAMValue)</f>
        <v>0</v>
      </c>
      <c r="G653" s="60">
        <f t="shared" si="1550"/>
        <v>0</v>
      </c>
      <c r="H653" s="60">
        <f t="shared" si="1550"/>
        <v>0</v>
      </c>
      <c r="I653" s="60">
        <f t="shared" si="1550"/>
        <v>0</v>
      </c>
      <c r="J653" s="60">
        <f t="shared" si="1550"/>
        <v>0</v>
      </c>
      <c r="K653" s="60">
        <f t="shared" si="1550"/>
        <v>0</v>
      </c>
      <c r="S653" s="85" t="s">
        <v>676</v>
      </c>
      <c r="T653" s="56">
        <f t="shared" si="1551"/>
        <v>0</v>
      </c>
      <c r="U653" s="56">
        <f t="shared" si="1551"/>
        <v>0</v>
      </c>
      <c r="V653" s="56">
        <f t="shared" si="1551"/>
        <v>0</v>
      </c>
      <c r="W653" s="56">
        <f t="shared" si="1551"/>
        <v>0</v>
      </c>
      <c r="X653" s="56">
        <f t="shared" si="1551"/>
        <v>0</v>
      </c>
      <c r="Y653" s="92">
        <f t="shared" si="1552"/>
        <v>0</v>
      </c>
      <c r="Z653" s="998">
        <f t="shared" si="1553"/>
        <v>0</v>
      </c>
      <c r="AA653" s="92">
        <f t="shared" si="1554"/>
        <v>0</v>
      </c>
      <c r="AB653" s="92">
        <f t="shared" si="1555"/>
        <v>0</v>
      </c>
      <c r="AD653" s="10">
        <f t="shared" si="1495"/>
        <v>583</v>
      </c>
      <c r="AE653" s="10" t="str">
        <f t="shared" si="1496"/>
        <v>SNPD</v>
      </c>
      <c r="AF653" s="10" t="str">
        <f>IF(ISERROR(MATCH(AD653&amp;"."&amp;AE653,AF$91:AF652,0)),AD653&amp;"."&amp;AE653,AD653&amp;"."&amp;AE653&amp;COUNTIFS(AD$91:AD652,AD653,AE$91:AE652,AE653))</f>
        <v>583.SNPD</v>
      </c>
    </row>
    <row r="654" spans="1:32">
      <c r="A654" s="7">
        <f>ROW()</f>
        <v>654</v>
      </c>
      <c r="B654" s="81"/>
      <c r="D654" s="46"/>
      <c r="E654" s="979"/>
      <c r="F654" s="92">
        <f>SUM(F652:F653)</f>
        <v>342496.18</v>
      </c>
      <c r="G654" s="56">
        <f t="shared" ref="G654" si="1556">SUM(G652:G653)</f>
        <v>0</v>
      </c>
      <c r="H654" s="56">
        <f t="shared" ref="H654" si="1557">SUM(H652:H653)</f>
        <v>0</v>
      </c>
      <c r="I654" s="56">
        <f t="shared" ref="I654" si="1558">SUM(I652:I653)</f>
        <v>342496.18</v>
      </c>
      <c r="J654" s="56">
        <f t="shared" ref="J654" si="1559">SUM(J652:J653)</f>
        <v>0</v>
      </c>
      <c r="K654" s="56">
        <f t="shared" ref="K654" si="1560">SUM(K652:K653)</f>
        <v>0</v>
      </c>
      <c r="N654" s="56">
        <f t="shared" ref="N654:O654" si="1561">SUM(N652:N653)</f>
        <v>0</v>
      </c>
      <c r="O654" s="56">
        <f t="shared" si="1561"/>
        <v>0</v>
      </c>
      <c r="Q654" s="56">
        <v>0</v>
      </c>
      <c r="R654" s="56">
        <v>0</v>
      </c>
      <c r="S654" s="980"/>
      <c r="T654" s="56">
        <f t="shared" ref="T654:X654" si="1562">SUM(T652:T653)</f>
        <v>0</v>
      </c>
      <c r="U654" s="56">
        <f t="shared" si="1562"/>
        <v>342496.18</v>
      </c>
      <c r="V654" s="56">
        <f t="shared" si="1562"/>
        <v>0</v>
      </c>
      <c r="W654" s="56">
        <f t="shared" si="1562"/>
        <v>0</v>
      </c>
      <c r="X654" s="56">
        <f t="shared" si="1562"/>
        <v>0</v>
      </c>
      <c r="Y654" s="92">
        <f t="shared" si="1552"/>
        <v>0</v>
      </c>
      <c r="Z654" s="998">
        <f t="shared" si="1553"/>
        <v>0</v>
      </c>
      <c r="AA654" s="92">
        <f t="shared" si="1554"/>
        <v>0</v>
      </c>
      <c r="AB654" s="92">
        <f t="shared" si="1555"/>
        <v>0</v>
      </c>
      <c r="AD654" s="10">
        <f t="shared" si="1495"/>
        <v>583</v>
      </c>
      <c r="AE654" s="10" t="str">
        <f t="shared" si="1496"/>
        <v>NA</v>
      </c>
      <c r="AF654" s="10" t="str">
        <f>IF(ISERROR(MATCH(AD654&amp;"."&amp;AE654,AF$91:AF653,0)),AD654&amp;"."&amp;AE654,AD654&amp;"."&amp;AE654&amp;COUNTIFS(AD$91:AD653,AD654,AE$91:AE653,AE654))</f>
        <v>583.NA1</v>
      </c>
    </row>
    <row r="655" spans="1:32">
      <c r="A655" s="7">
        <f>ROW()</f>
        <v>655</v>
      </c>
      <c r="B655" s="81"/>
      <c r="D655" s="46"/>
      <c r="E655" s="979"/>
      <c r="F655" s="87"/>
      <c r="S655" s="980"/>
      <c r="Y655" s="87"/>
      <c r="Z655" s="87"/>
      <c r="AA655" s="87"/>
      <c r="AB655" s="87"/>
      <c r="AD655" s="10">
        <f t="shared" si="1495"/>
        <v>583</v>
      </c>
      <c r="AE655" s="10" t="str">
        <f t="shared" si="1496"/>
        <v>NA</v>
      </c>
      <c r="AF655" s="10" t="str">
        <f>IF(ISERROR(MATCH(AD655&amp;"."&amp;AE655,AF$91:AF654,0)),AD655&amp;"."&amp;AE655,AD655&amp;"."&amp;AE655&amp;COUNTIFS(AD$91:AD654,AD655,AE$91:AE654,AE655))</f>
        <v>583.NA2</v>
      </c>
    </row>
    <row r="656" spans="1:32">
      <c r="A656" s="7">
        <f>ROW()</f>
        <v>656</v>
      </c>
      <c r="B656" s="81">
        <v>584</v>
      </c>
      <c r="C656" s="10" t="s">
        <v>162</v>
      </c>
      <c r="D656" s="46"/>
      <c r="E656" s="979"/>
      <c r="F656" s="87"/>
      <c r="S656" s="980"/>
      <c r="Y656" s="87"/>
      <c r="Z656" s="87"/>
      <c r="AA656" s="87"/>
      <c r="AB656" s="87"/>
      <c r="AD656" s="10">
        <f t="shared" si="1495"/>
        <v>584</v>
      </c>
      <c r="AE656" s="10" t="str">
        <f t="shared" si="1496"/>
        <v>NA</v>
      </c>
      <c r="AF656" s="10" t="str">
        <f>IF(ISERROR(MATCH(AD656&amp;"."&amp;AE656,AF$91:AF655,0)),AD656&amp;"."&amp;AE656,AD656&amp;"."&amp;AE656&amp;COUNTIFS(AD$91:AD655,AD656,AE$91:AE655,AE656))</f>
        <v>584.NA</v>
      </c>
    </row>
    <row r="657" spans="1:32">
      <c r="A657" s="7">
        <f>ROW()</f>
        <v>657</v>
      </c>
      <c r="B657" s="81"/>
      <c r="D657" s="46" t="s">
        <v>1</v>
      </c>
      <c r="E657" s="979" t="s">
        <v>18</v>
      </c>
      <c r="F657" s="92">
        <f>SUMIF(FERCJAMFactor,AF657,JAMValue)</f>
        <v>0</v>
      </c>
      <c r="G657" s="56">
        <f t="shared" ref="G657:K658" si="1563">INDEX(FuncFactorTbl,MATCH($E657,FuncFactors,0),MATCH(G$8,Functions,0))*$F657</f>
        <v>0</v>
      </c>
      <c r="H657" s="56">
        <f t="shared" si="1563"/>
        <v>0</v>
      </c>
      <c r="I657" s="56">
        <f t="shared" si="1563"/>
        <v>0</v>
      </c>
      <c r="J657" s="56">
        <f t="shared" si="1563"/>
        <v>0</v>
      </c>
      <c r="K657" s="56">
        <f t="shared" si="1563"/>
        <v>0</v>
      </c>
      <c r="S657" s="85" t="s">
        <v>676</v>
      </c>
      <c r="T657" s="56">
        <f t="shared" ref="T657:X658" si="1564">INDEX(DistFuncFactorTbl,MATCH($S657,DistFuncFactors,0),MATCH(T$91,DistFunctions,0))*$I657</f>
        <v>0</v>
      </c>
      <c r="U657" s="56">
        <f t="shared" si="1564"/>
        <v>0</v>
      </c>
      <c r="V657" s="56">
        <f t="shared" si="1564"/>
        <v>0</v>
      </c>
      <c r="W657" s="56">
        <f t="shared" si="1564"/>
        <v>0</v>
      </c>
      <c r="X657" s="56">
        <f t="shared" si="1564"/>
        <v>0</v>
      </c>
      <c r="Y657" s="92">
        <f t="shared" ref="Y657:Y659" si="1565">ROUND(SUM(-F657,G657:K657),0)</f>
        <v>0</v>
      </c>
      <c r="Z657" s="998">
        <f t="shared" ref="Z657:Z659" si="1566">ROUND(G657-N657-O657,0)</f>
        <v>0</v>
      </c>
      <c r="AA657" s="92">
        <f t="shared" ref="AA657:AA659" si="1567">ROUND(H657-Q657-R657,0)</f>
        <v>0</v>
      </c>
      <c r="AB657" s="92">
        <f t="shared" ref="AB657:AB659" si="1568">ROUND(I657-T657-U657-V657-W657-X657,0)</f>
        <v>0</v>
      </c>
      <c r="AD657" s="10">
        <f t="shared" si="1495"/>
        <v>584</v>
      </c>
      <c r="AE657" s="10" t="str">
        <f t="shared" si="1496"/>
        <v>S</v>
      </c>
      <c r="AF657" s="10" t="str">
        <f>IF(ISERROR(MATCH(AD657&amp;"."&amp;AE657,AF$91:AF656,0)),AD657&amp;"."&amp;AE657,AD657&amp;"."&amp;AE657&amp;COUNTIFS(AD$91:AD656,AD657,AE$91:AE656,AE657))</f>
        <v>584.S</v>
      </c>
    </row>
    <row r="658" spans="1:32">
      <c r="A658" s="7">
        <f>ROW()</f>
        <v>658</v>
      </c>
      <c r="B658" s="81"/>
      <c r="D658" s="46" t="s">
        <v>174</v>
      </c>
      <c r="E658" s="979" t="s">
        <v>18</v>
      </c>
      <c r="F658" s="96">
        <f>SUMIF(FERCJAMFactor,AF658,JAMValue)</f>
        <v>0</v>
      </c>
      <c r="G658" s="60">
        <f t="shared" si="1563"/>
        <v>0</v>
      </c>
      <c r="H658" s="60">
        <f t="shared" si="1563"/>
        <v>0</v>
      </c>
      <c r="I658" s="60">
        <f t="shared" si="1563"/>
        <v>0</v>
      </c>
      <c r="J658" s="60">
        <f t="shared" si="1563"/>
        <v>0</v>
      </c>
      <c r="K658" s="60">
        <f t="shared" si="1563"/>
        <v>0</v>
      </c>
      <c r="S658" s="85" t="s">
        <v>676</v>
      </c>
      <c r="T658" s="56">
        <f t="shared" si="1564"/>
        <v>0</v>
      </c>
      <c r="U658" s="56">
        <f t="shared" si="1564"/>
        <v>0</v>
      </c>
      <c r="V658" s="56">
        <f t="shared" si="1564"/>
        <v>0</v>
      </c>
      <c r="W658" s="56">
        <f t="shared" si="1564"/>
        <v>0</v>
      </c>
      <c r="X658" s="56">
        <f t="shared" si="1564"/>
        <v>0</v>
      </c>
      <c r="Y658" s="92">
        <f t="shared" si="1565"/>
        <v>0</v>
      </c>
      <c r="Z658" s="998">
        <f t="shared" si="1566"/>
        <v>0</v>
      </c>
      <c r="AA658" s="92">
        <f t="shared" si="1567"/>
        <v>0</v>
      </c>
      <c r="AB658" s="92">
        <f t="shared" si="1568"/>
        <v>0</v>
      </c>
      <c r="AD658" s="10">
        <f t="shared" si="1495"/>
        <v>584</v>
      </c>
      <c r="AE658" s="10" t="str">
        <f t="shared" si="1496"/>
        <v>SNPD</v>
      </c>
      <c r="AF658" s="10" t="str">
        <f>IF(ISERROR(MATCH(AD658&amp;"."&amp;AE658,AF$91:AF657,0)),AD658&amp;"."&amp;AE658,AD658&amp;"."&amp;AE658&amp;COUNTIFS(AD$91:AD657,AD658,AE$91:AE657,AE658))</f>
        <v>584.SNPD</v>
      </c>
    </row>
    <row r="659" spans="1:32">
      <c r="A659" s="7">
        <f>ROW()</f>
        <v>659</v>
      </c>
      <c r="B659" s="81"/>
      <c r="D659" s="46"/>
      <c r="E659" s="979"/>
      <c r="F659" s="92">
        <f>SUM(F657:F658)</f>
        <v>0</v>
      </c>
      <c r="G659" s="56">
        <f t="shared" ref="G659" si="1569">SUM(G657:G658)</f>
        <v>0</v>
      </c>
      <c r="H659" s="56">
        <f t="shared" ref="H659" si="1570">SUM(H657:H658)</f>
        <v>0</v>
      </c>
      <c r="I659" s="56">
        <f t="shared" ref="I659" si="1571">SUM(I657:I658)</f>
        <v>0</v>
      </c>
      <c r="J659" s="56">
        <f t="shared" ref="J659" si="1572">SUM(J657:J658)</f>
        <v>0</v>
      </c>
      <c r="K659" s="56">
        <f t="shared" ref="K659" si="1573">SUM(K657:K658)</f>
        <v>0</v>
      </c>
      <c r="N659" s="56">
        <f t="shared" ref="N659:O659" si="1574">SUM(N657:N658)</f>
        <v>0</v>
      </c>
      <c r="O659" s="56">
        <f t="shared" si="1574"/>
        <v>0</v>
      </c>
      <c r="Q659" s="56">
        <f t="shared" ref="Q659:R659" si="1575">SUM(Q657:Q658)</f>
        <v>0</v>
      </c>
      <c r="R659" s="56">
        <f t="shared" si="1575"/>
        <v>0</v>
      </c>
      <c r="S659" s="980"/>
      <c r="T659" s="56">
        <f t="shared" ref="T659:X659" si="1576">SUM(T657:T658)</f>
        <v>0</v>
      </c>
      <c r="U659" s="56">
        <f t="shared" si="1576"/>
        <v>0</v>
      </c>
      <c r="V659" s="56">
        <f t="shared" si="1576"/>
        <v>0</v>
      </c>
      <c r="W659" s="56">
        <f t="shared" si="1576"/>
        <v>0</v>
      </c>
      <c r="X659" s="56">
        <f t="shared" si="1576"/>
        <v>0</v>
      </c>
      <c r="Y659" s="92">
        <f t="shared" si="1565"/>
        <v>0</v>
      </c>
      <c r="Z659" s="998">
        <f t="shared" si="1566"/>
        <v>0</v>
      </c>
      <c r="AA659" s="92">
        <f t="shared" si="1567"/>
        <v>0</v>
      </c>
      <c r="AB659" s="92">
        <f t="shared" si="1568"/>
        <v>0</v>
      </c>
      <c r="AD659" s="10">
        <f t="shared" si="1495"/>
        <v>584</v>
      </c>
      <c r="AE659" s="10" t="str">
        <f t="shared" si="1496"/>
        <v>NA</v>
      </c>
      <c r="AF659" s="10" t="str">
        <f>IF(ISERROR(MATCH(AD659&amp;"."&amp;AE659,AF$91:AF658,0)),AD659&amp;"."&amp;AE659,AD659&amp;"."&amp;AE659&amp;COUNTIFS(AD$91:AD658,AD659,AE$91:AE658,AE659))</f>
        <v>584.NA1</v>
      </c>
    </row>
    <row r="660" spans="1:32">
      <c r="A660" s="7">
        <f>ROW()</f>
        <v>660</v>
      </c>
      <c r="B660" s="81"/>
      <c r="D660" s="46"/>
      <c r="E660" s="979"/>
      <c r="F660" s="87"/>
      <c r="S660" s="980"/>
      <c r="Y660" s="87"/>
      <c r="Z660" s="87"/>
      <c r="AA660" s="87"/>
      <c r="AB660" s="87"/>
      <c r="AD660" s="10">
        <f t="shared" si="1495"/>
        <v>584</v>
      </c>
      <c r="AE660" s="10" t="str">
        <f t="shared" si="1496"/>
        <v>NA</v>
      </c>
      <c r="AF660" s="10" t="str">
        <f>IF(ISERROR(MATCH(AD660&amp;"."&amp;AE660,AF$91:AF659,0)),AD660&amp;"."&amp;AE660,AD660&amp;"."&amp;AE660&amp;COUNTIFS(AD$91:AD659,AD660,AE$91:AE659,AE660))</f>
        <v>584.NA2</v>
      </c>
    </row>
    <row r="661" spans="1:32">
      <c r="A661" s="7">
        <f>ROW()</f>
        <v>661</v>
      </c>
      <c r="B661" s="81">
        <v>585</v>
      </c>
      <c r="C661" s="10" t="s">
        <v>176</v>
      </c>
      <c r="D661" s="46"/>
      <c r="E661" s="979"/>
      <c r="F661" s="87"/>
      <c r="S661" s="980"/>
      <c r="Y661" s="87"/>
      <c r="Z661" s="87"/>
      <c r="AA661" s="87"/>
      <c r="AB661" s="87"/>
      <c r="AD661" s="10">
        <f t="shared" si="1495"/>
        <v>585</v>
      </c>
      <c r="AE661" s="10" t="str">
        <f t="shared" si="1496"/>
        <v>NA</v>
      </c>
      <c r="AF661" s="10" t="str">
        <f>IF(ISERROR(MATCH(AD661&amp;"."&amp;AE661,AF$91:AF660,0)),AD661&amp;"."&amp;AE661,AD661&amp;"."&amp;AE661&amp;COUNTIFS(AD$91:AD660,AD661,AE$91:AE660,AE661))</f>
        <v>585.NA</v>
      </c>
    </row>
    <row r="662" spans="1:32">
      <c r="A662" s="7">
        <f>ROW()</f>
        <v>662</v>
      </c>
      <c r="B662" s="81"/>
      <c r="D662" s="46" t="s">
        <v>1</v>
      </c>
      <c r="E662" s="979" t="s">
        <v>18</v>
      </c>
      <c r="F662" s="92">
        <f>SUMIF(FERCJAMFactor,AF662,JAMValue)</f>
        <v>0</v>
      </c>
      <c r="G662" s="56">
        <f t="shared" ref="G662:K663" si="1577">INDEX(FuncFactorTbl,MATCH($E662,FuncFactors,0),MATCH(G$8,Functions,0))*$F662</f>
        <v>0</v>
      </c>
      <c r="H662" s="56">
        <f t="shared" si="1577"/>
        <v>0</v>
      </c>
      <c r="I662" s="56">
        <f t="shared" si="1577"/>
        <v>0</v>
      </c>
      <c r="J662" s="56">
        <f t="shared" si="1577"/>
        <v>0</v>
      </c>
      <c r="K662" s="56">
        <f t="shared" si="1577"/>
        <v>0</v>
      </c>
      <c r="S662" s="85" t="s">
        <v>676</v>
      </c>
      <c r="T662" s="56">
        <f t="shared" ref="T662:X663" si="1578">INDEX(DistFuncFactorTbl,MATCH($S662,DistFuncFactors,0),MATCH(T$91,DistFunctions,0))*$I662</f>
        <v>0</v>
      </c>
      <c r="U662" s="56">
        <f t="shared" si="1578"/>
        <v>0</v>
      </c>
      <c r="V662" s="56">
        <f t="shared" si="1578"/>
        <v>0</v>
      </c>
      <c r="W662" s="56">
        <f t="shared" si="1578"/>
        <v>0</v>
      </c>
      <c r="X662" s="56">
        <f t="shared" si="1578"/>
        <v>0</v>
      </c>
      <c r="Y662" s="92">
        <f t="shared" ref="Y662:Y664" si="1579">ROUND(SUM(-F662,G662:K662),0)</f>
        <v>0</v>
      </c>
      <c r="Z662" s="998">
        <f t="shared" ref="Z662:Z664" si="1580">ROUND(G662-N662-O662,0)</f>
        <v>0</v>
      </c>
      <c r="AA662" s="92">
        <f t="shared" ref="AA662:AA664" si="1581">ROUND(H662-Q662-R662,0)</f>
        <v>0</v>
      </c>
      <c r="AB662" s="92">
        <f t="shared" ref="AB662:AB664" si="1582">ROUND(I662-T662-U662-V662-W662-X662,0)</f>
        <v>0</v>
      </c>
      <c r="AD662" s="10">
        <f t="shared" si="1495"/>
        <v>585</v>
      </c>
      <c r="AE662" s="10" t="str">
        <f t="shared" si="1496"/>
        <v>S</v>
      </c>
      <c r="AF662" s="10" t="str">
        <f>IF(ISERROR(MATCH(AD662&amp;"."&amp;AE662,AF$91:AF661,0)),AD662&amp;"."&amp;AE662,AD662&amp;"."&amp;AE662&amp;COUNTIFS(AD$91:AD661,AD662,AE$91:AE661,AE662))</f>
        <v>585.S</v>
      </c>
    </row>
    <row r="663" spans="1:32">
      <c r="A663" s="7">
        <f>ROW()</f>
        <v>663</v>
      </c>
      <c r="B663" s="81"/>
      <c r="D663" s="46" t="s">
        <v>174</v>
      </c>
      <c r="E663" s="979" t="s">
        <v>18</v>
      </c>
      <c r="F663" s="96">
        <f>SUMIF(FERCJAMFactor,AF663,JAMValue)</f>
        <v>18034.547494796974</v>
      </c>
      <c r="G663" s="60">
        <f t="shared" si="1577"/>
        <v>0</v>
      </c>
      <c r="H663" s="60">
        <f t="shared" si="1577"/>
        <v>0</v>
      </c>
      <c r="I663" s="60">
        <f t="shared" si="1577"/>
        <v>18034.547494796974</v>
      </c>
      <c r="J663" s="60">
        <f t="shared" si="1577"/>
        <v>0</v>
      </c>
      <c r="K663" s="60">
        <f t="shared" si="1577"/>
        <v>0</v>
      </c>
      <c r="S663" s="85" t="s">
        <v>677</v>
      </c>
      <c r="T663" s="56">
        <f t="shared" si="1578"/>
        <v>0</v>
      </c>
      <c r="U663" s="56">
        <f t="shared" si="1578"/>
        <v>0</v>
      </c>
      <c r="V663" s="56">
        <f t="shared" si="1578"/>
        <v>0</v>
      </c>
      <c r="W663" s="56">
        <f t="shared" si="1578"/>
        <v>18034.547494796974</v>
      </c>
      <c r="X663" s="56">
        <f t="shared" si="1578"/>
        <v>0</v>
      </c>
      <c r="Y663" s="92">
        <f t="shared" si="1579"/>
        <v>0</v>
      </c>
      <c r="Z663" s="998">
        <f t="shared" si="1580"/>
        <v>0</v>
      </c>
      <c r="AA663" s="92">
        <f t="shared" si="1581"/>
        <v>0</v>
      </c>
      <c r="AB663" s="92">
        <f t="shared" si="1582"/>
        <v>0</v>
      </c>
      <c r="AD663" s="10">
        <f t="shared" si="1495"/>
        <v>585</v>
      </c>
      <c r="AE663" s="10" t="str">
        <f t="shared" si="1496"/>
        <v>SNPD</v>
      </c>
      <c r="AF663" s="10" t="str">
        <f>IF(ISERROR(MATCH(AD663&amp;"."&amp;AE663,AF$91:AF662,0)),AD663&amp;"."&amp;AE663,AD663&amp;"."&amp;AE663&amp;COUNTIFS(AD$91:AD662,AD663,AE$91:AE662,AE663))</f>
        <v>585.SNPD</v>
      </c>
    </row>
    <row r="664" spans="1:32">
      <c r="A664" s="7">
        <f>ROW()</f>
        <v>664</v>
      </c>
      <c r="B664" s="81"/>
      <c r="D664" s="46"/>
      <c r="E664" s="979"/>
      <c r="F664" s="92">
        <f>SUM(F662:F663)</f>
        <v>18034.547494796974</v>
      </c>
      <c r="G664" s="56">
        <f t="shared" ref="G664" si="1583">SUM(G662:G663)</f>
        <v>0</v>
      </c>
      <c r="H664" s="56">
        <f t="shared" ref="H664" si="1584">SUM(H662:H663)</f>
        <v>0</v>
      </c>
      <c r="I664" s="56">
        <f t="shared" ref="I664" si="1585">SUM(I662:I663)</f>
        <v>18034.547494796974</v>
      </c>
      <c r="J664" s="56">
        <f t="shared" ref="J664" si="1586">SUM(J662:J663)</f>
        <v>0</v>
      </c>
      <c r="K664" s="56">
        <f t="shared" ref="K664" si="1587">SUM(K662:K663)</f>
        <v>0</v>
      </c>
      <c r="N664" s="56">
        <f t="shared" ref="N664:O664" si="1588">SUM(N662:N663)</f>
        <v>0</v>
      </c>
      <c r="O664" s="56">
        <f t="shared" si="1588"/>
        <v>0</v>
      </c>
      <c r="Q664" s="56">
        <f t="shared" ref="Q664:R664" si="1589">SUM(Q662:Q663)</f>
        <v>0</v>
      </c>
      <c r="R664" s="56">
        <f t="shared" si="1589"/>
        <v>0</v>
      </c>
      <c r="S664" s="980"/>
      <c r="T664" s="56">
        <f t="shared" ref="T664:X664" si="1590">SUM(T662:T663)</f>
        <v>0</v>
      </c>
      <c r="U664" s="56">
        <f t="shared" si="1590"/>
        <v>0</v>
      </c>
      <c r="V664" s="56">
        <f t="shared" si="1590"/>
        <v>0</v>
      </c>
      <c r="W664" s="56">
        <f t="shared" si="1590"/>
        <v>18034.547494796974</v>
      </c>
      <c r="X664" s="56">
        <f t="shared" si="1590"/>
        <v>0</v>
      </c>
      <c r="Y664" s="92">
        <f t="shared" si="1579"/>
        <v>0</v>
      </c>
      <c r="Z664" s="998">
        <f t="shared" si="1580"/>
        <v>0</v>
      </c>
      <c r="AA664" s="92">
        <f t="shared" si="1581"/>
        <v>0</v>
      </c>
      <c r="AB664" s="92">
        <f t="shared" si="1582"/>
        <v>0</v>
      </c>
      <c r="AD664" s="10">
        <f t="shared" si="1495"/>
        <v>585</v>
      </c>
      <c r="AE664" s="10" t="str">
        <f t="shared" si="1496"/>
        <v>NA</v>
      </c>
      <c r="AF664" s="10" t="str">
        <f>IF(ISERROR(MATCH(AD664&amp;"."&amp;AE664,AF$91:AF663,0)),AD664&amp;"."&amp;AE664,AD664&amp;"."&amp;AE664&amp;COUNTIFS(AD$91:AD663,AD664,AE$91:AE663,AE664))</f>
        <v>585.NA1</v>
      </c>
    </row>
    <row r="665" spans="1:32">
      <c r="A665" s="7">
        <f>ROW()</f>
        <v>665</v>
      </c>
      <c r="B665" s="81"/>
      <c r="D665" s="46"/>
      <c r="E665" s="979"/>
      <c r="F665" s="87"/>
      <c r="S665" s="980"/>
      <c r="Y665" s="87"/>
      <c r="Z665" s="87"/>
      <c r="AA665" s="87"/>
      <c r="AB665" s="87"/>
      <c r="AD665" s="10">
        <f t="shared" si="1495"/>
        <v>585</v>
      </c>
      <c r="AE665" s="10" t="str">
        <f t="shared" si="1496"/>
        <v>NA</v>
      </c>
      <c r="AF665" s="10" t="str">
        <f>IF(ISERROR(MATCH(AD665&amp;"."&amp;AE665,AF$91:AF664,0)),AD665&amp;"."&amp;AE665,AD665&amp;"."&amp;AE665&amp;COUNTIFS(AD$91:AD664,AD665,AE$91:AE664,AE665))</f>
        <v>585.NA2</v>
      </c>
    </row>
    <row r="666" spans="1:32">
      <c r="A666" s="7">
        <f>ROW()</f>
        <v>666</v>
      </c>
      <c r="B666" s="81">
        <v>586</v>
      </c>
      <c r="C666" s="10" t="s">
        <v>177</v>
      </c>
      <c r="D666" s="46"/>
      <c r="E666" s="979"/>
      <c r="F666" s="87"/>
      <c r="S666" s="980"/>
      <c r="Y666" s="87"/>
      <c r="Z666" s="87"/>
      <c r="AA666" s="87"/>
      <c r="AB666" s="87"/>
      <c r="AD666" s="10">
        <f t="shared" si="1495"/>
        <v>586</v>
      </c>
      <c r="AE666" s="10" t="str">
        <f t="shared" si="1496"/>
        <v>NA</v>
      </c>
      <c r="AF666" s="10" t="str">
        <f>IF(ISERROR(MATCH(AD666&amp;"."&amp;AE666,AF$91:AF665,0)),AD666&amp;"."&amp;AE666,AD666&amp;"."&amp;AE666&amp;COUNTIFS(AD$91:AD665,AD666,AE$91:AE665,AE666))</f>
        <v>586.NA</v>
      </c>
    </row>
    <row r="667" spans="1:32">
      <c r="A667" s="7">
        <f>ROW()</f>
        <v>667</v>
      </c>
      <c r="B667" s="81"/>
      <c r="D667" s="46" t="s">
        <v>1</v>
      </c>
      <c r="E667" s="979" t="s">
        <v>18</v>
      </c>
      <c r="F667" s="92">
        <f>SUMIF(FERCJAMFactor,AF667,JAMValue)</f>
        <v>239163</v>
      </c>
      <c r="G667" s="56">
        <f t="shared" ref="G667:K668" si="1591">INDEX(FuncFactorTbl,MATCH($E667,FuncFactors,0),MATCH(G$8,Functions,0))*$F667</f>
        <v>0</v>
      </c>
      <c r="H667" s="56">
        <f t="shared" si="1591"/>
        <v>0</v>
      </c>
      <c r="I667" s="56">
        <f t="shared" si="1591"/>
        <v>239163</v>
      </c>
      <c r="J667" s="56">
        <f t="shared" si="1591"/>
        <v>0</v>
      </c>
      <c r="K667" s="56">
        <f t="shared" si="1591"/>
        <v>0</v>
      </c>
      <c r="S667" s="85" t="s">
        <v>677</v>
      </c>
      <c r="T667" s="56">
        <f t="shared" ref="T667:X668" si="1592">INDEX(DistFuncFactorTbl,MATCH($S667,DistFuncFactors,0),MATCH(T$91,DistFunctions,0))*$I667</f>
        <v>0</v>
      </c>
      <c r="U667" s="56">
        <f t="shared" si="1592"/>
        <v>0</v>
      </c>
      <c r="V667" s="56">
        <f t="shared" si="1592"/>
        <v>0</v>
      </c>
      <c r="W667" s="56">
        <f t="shared" si="1592"/>
        <v>239163</v>
      </c>
      <c r="X667" s="56">
        <f t="shared" si="1592"/>
        <v>0</v>
      </c>
      <c r="Y667" s="92">
        <f t="shared" ref="Y667:Y669" si="1593">ROUND(SUM(-F667,G667:K667),0)</f>
        <v>0</v>
      </c>
      <c r="Z667" s="998">
        <f t="shared" ref="Z667:Z669" si="1594">ROUND(G667-N667-O667,0)</f>
        <v>0</v>
      </c>
      <c r="AA667" s="92">
        <f t="shared" ref="AA667:AA669" si="1595">ROUND(H667-Q667-R667,0)</f>
        <v>0</v>
      </c>
      <c r="AB667" s="92">
        <f t="shared" ref="AB667:AB669" si="1596">ROUND(I667-T667-U667-V667-W667-X667,0)</f>
        <v>0</v>
      </c>
      <c r="AD667" s="10">
        <f t="shared" si="1495"/>
        <v>586</v>
      </c>
      <c r="AE667" s="10" t="str">
        <f t="shared" si="1496"/>
        <v>S</v>
      </c>
      <c r="AF667" s="10" t="str">
        <f>IF(ISERROR(MATCH(AD667&amp;"."&amp;AE667,AF$91:AF666,0)),AD667&amp;"."&amp;AE667,AD667&amp;"."&amp;AE667&amp;COUNTIFS(AD$91:AD666,AD667,AE$91:AE666,AE667))</f>
        <v>586.S</v>
      </c>
    </row>
    <row r="668" spans="1:32">
      <c r="A668" s="7">
        <f>ROW()</f>
        <v>668</v>
      </c>
      <c r="B668" s="81"/>
      <c r="D668" s="46" t="s">
        <v>174</v>
      </c>
      <c r="E668" s="979" t="s">
        <v>18</v>
      </c>
      <c r="F668" s="96">
        <f>SUMIF(FERCJAMFactor,AF668,JAMValue)</f>
        <v>0</v>
      </c>
      <c r="G668" s="60">
        <f t="shared" si="1591"/>
        <v>0</v>
      </c>
      <c r="H668" s="60">
        <f t="shared" si="1591"/>
        <v>0</v>
      </c>
      <c r="I668" s="60">
        <f t="shared" si="1591"/>
        <v>0</v>
      </c>
      <c r="J668" s="60">
        <f t="shared" si="1591"/>
        <v>0</v>
      </c>
      <c r="K668" s="60">
        <f t="shared" si="1591"/>
        <v>0</v>
      </c>
      <c r="S668" s="85" t="s">
        <v>677</v>
      </c>
      <c r="T668" s="56">
        <f t="shared" si="1592"/>
        <v>0</v>
      </c>
      <c r="U668" s="56">
        <f t="shared" si="1592"/>
        <v>0</v>
      </c>
      <c r="V668" s="56">
        <f t="shared" si="1592"/>
        <v>0</v>
      </c>
      <c r="W668" s="56">
        <f t="shared" si="1592"/>
        <v>0</v>
      </c>
      <c r="X668" s="56">
        <f t="shared" si="1592"/>
        <v>0</v>
      </c>
      <c r="Y668" s="92">
        <f t="shared" si="1593"/>
        <v>0</v>
      </c>
      <c r="Z668" s="998">
        <f t="shared" si="1594"/>
        <v>0</v>
      </c>
      <c r="AA668" s="92">
        <f t="shared" si="1595"/>
        <v>0</v>
      </c>
      <c r="AB668" s="92">
        <f t="shared" si="1596"/>
        <v>0</v>
      </c>
      <c r="AD668" s="10">
        <f t="shared" si="1495"/>
        <v>586</v>
      </c>
      <c r="AE668" s="10" t="str">
        <f t="shared" si="1496"/>
        <v>SNPD</v>
      </c>
      <c r="AF668" s="10" t="str">
        <f>IF(ISERROR(MATCH(AD668&amp;"."&amp;AE668,AF$91:AF667,0)),AD668&amp;"."&amp;AE668,AD668&amp;"."&amp;AE668&amp;COUNTIFS(AD$91:AD667,AD668,AE$91:AE667,AE668))</f>
        <v>586.SNPD</v>
      </c>
    </row>
    <row r="669" spans="1:32">
      <c r="A669" s="7">
        <f>ROW()</f>
        <v>669</v>
      </c>
      <c r="B669" s="81"/>
      <c r="D669" s="46"/>
      <c r="E669" s="979"/>
      <c r="F669" s="92">
        <f>SUM(F667:F668)</f>
        <v>239163</v>
      </c>
      <c r="G669" s="56">
        <f t="shared" ref="G669" si="1597">SUM(G667:G668)</f>
        <v>0</v>
      </c>
      <c r="H669" s="56">
        <f t="shared" ref="H669" si="1598">SUM(H667:H668)</f>
        <v>0</v>
      </c>
      <c r="I669" s="56">
        <f t="shared" ref="I669" si="1599">SUM(I667:I668)</f>
        <v>239163</v>
      </c>
      <c r="J669" s="56">
        <f t="shared" ref="J669" si="1600">SUM(J667:J668)</f>
        <v>0</v>
      </c>
      <c r="K669" s="56">
        <f t="shared" ref="K669" si="1601">SUM(K667:K668)</f>
        <v>0</v>
      </c>
      <c r="N669" s="56">
        <f t="shared" ref="N669:O669" si="1602">SUM(N667:N668)</f>
        <v>0</v>
      </c>
      <c r="O669" s="56">
        <f t="shared" si="1602"/>
        <v>0</v>
      </c>
      <c r="Q669" s="56">
        <f t="shared" ref="Q669:R669" si="1603">SUM(Q667:Q668)</f>
        <v>0</v>
      </c>
      <c r="R669" s="56">
        <f t="shared" si="1603"/>
        <v>0</v>
      </c>
      <c r="S669" s="980"/>
      <c r="T669" s="56">
        <f t="shared" ref="T669:X669" si="1604">SUM(T667:T668)</f>
        <v>0</v>
      </c>
      <c r="U669" s="56">
        <f t="shared" si="1604"/>
        <v>0</v>
      </c>
      <c r="V669" s="56">
        <f t="shared" si="1604"/>
        <v>0</v>
      </c>
      <c r="W669" s="56">
        <f t="shared" si="1604"/>
        <v>239163</v>
      </c>
      <c r="X669" s="56">
        <f t="shared" si="1604"/>
        <v>0</v>
      </c>
      <c r="Y669" s="92">
        <f t="shared" si="1593"/>
        <v>0</v>
      </c>
      <c r="Z669" s="998">
        <f t="shared" si="1594"/>
        <v>0</v>
      </c>
      <c r="AA669" s="92">
        <f t="shared" si="1595"/>
        <v>0</v>
      </c>
      <c r="AB669" s="92">
        <f t="shared" si="1596"/>
        <v>0</v>
      </c>
      <c r="AD669" s="10">
        <f t="shared" si="1495"/>
        <v>586</v>
      </c>
      <c r="AE669" s="10" t="str">
        <f t="shared" si="1496"/>
        <v>NA</v>
      </c>
      <c r="AF669" s="10" t="str">
        <f>IF(ISERROR(MATCH(AD669&amp;"."&amp;AE669,AF$91:AF668,0)),AD669&amp;"."&amp;AE669,AD669&amp;"."&amp;AE669&amp;COUNTIFS(AD$91:AD668,AD669,AE$91:AE668,AE669))</f>
        <v>586.NA1</v>
      </c>
    </row>
    <row r="670" spans="1:32">
      <c r="A670" s="7">
        <f>ROW()</f>
        <v>670</v>
      </c>
      <c r="B670" s="81"/>
      <c r="D670" s="46"/>
      <c r="E670" s="979"/>
      <c r="F670" s="87"/>
      <c r="S670" s="980"/>
      <c r="Y670" s="87"/>
      <c r="Z670" s="87"/>
      <c r="AA670" s="87"/>
      <c r="AB670" s="87"/>
      <c r="AD670" s="10">
        <f t="shared" si="1495"/>
        <v>586</v>
      </c>
      <c r="AE670" s="10" t="str">
        <f t="shared" si="1496"/>
        <v>NA</v>
      </c>
      <c r="AF670" s="10" t="str">
        <f>IF(ISERROR(MATCH(AD670&amp;"."&amp;AE670,AF$91:AF669,0)),AD670&amp;"."&amp;AE670,AD670&amp;"."&amp;AE670&amp;COUNTIFS(AD$91:AD669,AD670,AE$91:AE669,AE670))</f>
        <v>586.NA2</v>
      </c>
    </row>
    <row r="671" spans="1:32">
      <c r="A671" s="7">
        <f>ROW()</f>
        <v>671</v>
      </c>
      <c r="B671" s="81">
        <v>587</v>
      </c>
      <c r="C671" s="10" t="s">
        <v>178</v>
      </c>
      <c r="D671" s="46"/>
      <c r="E671" s="979"/>
      <c r="F671" s="87"/>
      <c r="S671" s="980"/>
      <c r="Y671" s="87"/>
      <c r="Z671" s="87"/>
      <c r="AA671" s="87"/>
      <c r="AB671" s="87"/>
      <c r="AD671" s="10">
        <f t="shared" si="1495"/>
        <v>587</v>
      </c>
      <c r="AE671" s="10" t="str">
        <f t="shared" si="1496"/>
        <v>NA</v>
      </c>
      <c r="AF671" s="10" t="str">
        <f>IF(ISERROR(MATCH(AD671&amp;"."&amp;AE671,AF$91:AF670,0)),AD671&amp;"."&amp;AE671,AD671&amp;"."&amp;AE671&amp;COUNTIFS(AD$91:AD670,AD671,AE$91:AE670,AE671))</f>
        <v>587.NA</v>
      </c>
    </row>
    <row r="672" spans="1:32">
      <c r="A672" s="7">
        <f>ROW()</f>
        <v>672</v>
      </c>
      <c r="B672" s="81"/>
      <c r="D672" s="46" t="s">
        <v>1</v>
      </c>
      <c r="E672" s="979" t="s">
        <v>18</v>
      </c>
      <c r="F672" s="92">
        <f>SUMIF(FERCJAMFactor,AF672,JAMValue)</f>
        <v>1427832.46</v>
      </c>
      <c r="G672" s="56">
        <f t="shared" ref="G672:K673" si="1605">INDEX(FuncFactorTbl,MATCH($E672,FuncFactors,0),MATCH(G$8,Functions,0))*$F672</f>
        <v>0</v>
      </c>
      <c r="H672" s="56">
        <f t="shared" si="1605"/>
        <v>0</v>
      </c>
      <c r="I672" s="56">
        <f t="shared" si="1605"/>
        <v>1427832.46</v>
      </c>
      <c r="J672" s="56">
        <f t="shared" si="1605"/>
        <v>0</v>
      </c>
      <c r="K672" s="56">
        <f t="shared" si="1605"/>
        <v>0</v>
      </c>
      <c r="S672" s="85" t="s">
        <v>676</v>
      </c>
      <c r="T672" s="56">
        <f t="shared" ref="T672:X673" si="1606">INDEX(DistFuncFactorTbl,MATCH($S672,DistFuncFactors,0),MATCH(T$91,DistFunctions,0))*$I672</f>
        <v>0</v>
      </c>
      <c r="U672" s="56">
        <f t="shared" si="1606"/>
        <v>1427832.46</v>
      </c>
      <c r="V672" s="56">
        <f t="shared" si="1606"/>
        <v>0</v>
      </c>
      <c r="W672" s="56">
        <f t="shared" si="1606"/>
        <v>0</v>
      </c>
      <c r="X672" s="56">
        <f t="shared" si="1606"/>
        <v>0</v>
      </c>
      <c r="Y672" s="92">
        <f t="shared" ref="Y672:Y674" si="1607">ROUND(SUM(-F672,G672:K672),0)</f>
        <v>0</v>
      </c>
      <c r="Z672" s="998">
        <f t="shared" ref="Z672:Z674" si="1608">ROUND(G672-N672-O672,0)</f>
        <v>0</v>
      </c>
      <c r="AA672" s="92">
        <f t="shared" ref="AA672:AA674" si="1609">ROUND(H672-Q672-R672,0)</f>
        <v>0</v>
      </c>
      <c r="AB672" s="92">
        <f t="shared" ref="AB672:AB674" si="1610">ROUND(I672-T672-U672-V672-W672-X672,0)</f>
        <v>0</v>
      </c>
      <c r="AD672" s="10">
        <f t="shared" si="1495"/>
        <v>587</v>
      </c>
      <c r="AE672" s="10" t="str">
        <f t="shared" si="1496"/>
        <v>S</v>
      </c>
      <c r="AF672" s="10" t="str">
        <f>IF(ISERROR(MATCH(AD672&amp;"."&amp;AE672,AF$91:AF671,0)),AD672&amp;"."&amp;AE672,AD672&amp;"."&amp;AE672&amp;COUNTIFS(AD$91:AD671,AD672,AE$91:AE671,AE672))</f>
        <v>587.S</v>
      </c>
    </row>
    <row r="673" spans="1:32">
      <c r="A673" s="7">
        <f>ROW()</f>
        <v>673</v>
      </c>
      <c r="B673" s="81"/>
      <c r="D673" s="46" t="s">
        <v>174</v>
      </c>
      <c r="E673" s="979" t="s">
        <v>18</v>
      </c>
      <c r="F673" s="96">
        <f>SUMIF(FERCJAMFactor,AF673,JAMValue)</f>
        <v>0</v>
      </c>
      <c r="G673" s="60">
        <f t="shared" si="1605"/>
        <v>0</v>
      </c>
      <c r="H673" s="60">
        <f t="shared" si="1605"/>
        <v>0</v>
      </c>
      <c r="I673" s="60">
        <f t="shared" si="1605"/>
        <v>0</v>
      </c>
      <c r="J673" s="60">
        <f t="shared" si="1605"/>
        <v>0</v>
      </c>
      <c r="K673" s="60">
        <f t="shared" si="1605"/>
        <v>0</v>
      </c>
      <c r="S673" s="85" t="s">
        <v>676</v>
      </c>
      <c r="T673" s="56">
        <f t="shared" si="1606"/>
        <v>0</v>
      </c>
      <c r="U673" s="56">
        <f t="shared" si="1606"/>
        <v>0</v>
      </c>
      <c r="V673" s="56">
        <f t="shared" si="1606"/>
        <v>0</v>
      </c>
      <c r="W673" s="56">
        <f t="shared" si="1606"/>
        <v>0</v>
      </c>
      <c r="X673" s="56">
        <f t="shared" si="1606"/>
        <v>0</v>
      </c>
      <c r="Y673" s="92">
        <f t="shared" si="1607"/>
        <v>0</v>
      </c>
      <c r="Z673" s="998">
        <f t="shared" si="1608"/>
        <v>0</v>
      </c>
      <c r="AA673" s="92">
        <f t="shared" si="1609"/>
        <v>0</v>
      </c>
      <c r="AB673" s="92">
        <f t="shared" si="1610"/>
        <v>0</v>
      </c>
      <c r="AD673" s="10">
        <f t="shared" si="1495"/>
        <v>587</v>
      </c>
      <c r="AE673" s="10" t="str">
        <f t="shared" si="1496"/>
        <v>SNPD</v>
      </c>
      <c r="AF673" s="10" t="str">
        <f>IF(ISERROR(MATCH(AD673&amp;"."&amp;AE673,AF$91:AF672,0)),AD673&amp;"."&amp;AE673,AD673&amp;"."&amp;AE673&amp;COUNTIFS(AD$91:AD672,AD673,AE$91:AE672,AE673))</f>
        <v>587.SNPD</v>
      </c>
    </row>
    <row r="674" spans="1:32">
      <c r="A674" s="7">
        <f>ROW()</f>
        <v>674</v>
      </c>
      <c r="B674" s="81"/>
      <c r="D674" s="46"/>
      <c r="E674" s="979"/>
      <c r="F674" s="92">
        <f>SUM(F672:F673)</f>
        <v>1427832.46</v>
      </c>
      <c r="G674" s="56">
        <f t="shared" ref="G674" si="1611">SUM(G672:G673)</f>
        <v>0</v>
      </c>
      <c r="H674" s="56">
        <f t="shared" ref="H674" si="1612">SUM(H672:H673)</f>
        <v>0</v>
      </c>
      <c r="I674" s="56">
        <f t="shared" ref="I674" si="1613">SUM(I672:I673)</f>
        <v>1427832.46</v>
      </c>
      <c r="J674" s="56">
        <f t="shared" ref="J674" si="1614">SUM(J672:J673)</f>
        <v>0</v>
      </c>
      <c r="K674" s="56">
        <f t="shared" ref="K674" si="1615">SUM(K672:K673)</f>
        <v>0</v>
      </c>
      <c r="N674" s="56">
        <f t="shared" ref="N674:O674" si="1616">SUM(N672:N673)</f>
        <v>0</v>
      </c>
      <c r="O674" s="56">
        <f t="shared" si="1616"/>
        <v>0</v>
      </c>
      <c r="Q674" s="56">
        <f t="shared" ref="Q674:R674" si="1617">SUM(Q672:Q673)</f>
        <v>0</v>
      </c>
      <c r="R674" s="56">
        <f t="shared" si="1617"/>
        <v>0</v>
      </c>
      <c r="S674" s="980"/>
      <c r="T674" s="56">
        <f t="shared" ref="T674:X674" si="1618">SUM(T672:T673)</f>
        <v>0</v>
      </c>
      <c r="U674" s="56">
        <f t="shared" si="1618"/>
        <v>1427832.46</v>
      </c>
      <c r="V674" s="56">
        <f t="shared" si="1618"/>
        <v>0</v>
      </c>
      <c r="W674" s="56">
        <f t="shared" si="1618"/>
        <v>0</v>
      </c>
      <c r="X674" s="56">
        <f t="shared" si="1618"/>
        <v>0</v>
      </c>
      <c r="Y674" s="92">
        <f t="shared" si="1607"/>
        <v>0</v>
      </c>
      <c r="Z674" s="998">
        <f t="shared" si="1608"/>
        <v>0</v>
      </c>
      <c r="AA674" s="92">
        <f t="shared" si="1609"/>
        <v>0</v>
      </c>
      <c r="AB674" s="92">
        <f t="shared" si="1610"/>
        <v>0</v>
      </c>
      <c r="AD674" s="10">
        <f t="shared" si="1495"/>
        <v>587</v>
      </c>
      <c r="AE674" s="10" t="str">
        <f t="shared" si="1496"/>
        <v>NA</v>
      </c>
      <c r="AF674" s="10" t="str">
        <f>IF(ISERROR(MATCH(AD674&amp;"."&amp;AE674,AF$91:AF673,0)),AD674&amp;"."&amp;AE674,AD674&amp;"."&amp;AE674&amp;COUNTIFS(AD$91:AD673,AD674,AE$91:AE673,AE674))</f>
        <v>587.NA1</v>
      </c>
    </row>
    <row r="675" spans="1:32">
      <c r="A675" s="7">
        <f>ROW()</f>
        <v>675</v>
      </c>
      <c r="B675" s="81"/>
      <c r="D675" s="46"/>
      <c r="E675" s="979"/>
      <c r="F675" s="87"/>
      <c r="S675" s="980"/>
      <c r="Y675" s="87"/>
      <c r="Z675" s="87"/>
      <c r="AA675" s="87"/>
      <c r="AB675" s="87"/>
      <c r="AD675" s="10">
        <f t="shared" si="1495"/>
        <v>587</v>
      </c>
      <c r="AE675" s="10" t="str">
        <f t="shared" si="1496"/>
        <v>NA</v>
      </c>
      <c r="AF675" s="10" t="str">
        <f>IF(ISERROR(MATCH(AD675&amp;"."&amp;AE675,AF$91:AF674,0)),AD675&amp;"."&amp;AE675,AD675&amp;"."&amp;AE675&amp;COUNTIFS(AD$91:AD674,AD675,AE$91:AE674,AE675))</f>
        <v>587.NA2</v>
      </c>
    </row>
    <row r="676" spans="1:32">
      <c r="A676" s="7">
        <f>ROW()</f>
        <v>676</v>
      </c>
      <c r="B676" s="81">
        <v>588</v>
      </c>
      <c r="C676" s="10" t="s">
        <v>179</v>
      </c>
      <c r="D676" s="46"/>
      <c r="E676" s="979"/>
      <c r="F676" s="87"/>
      <c r="S676" s="980"/>
      <c r="Y676" s="87"/>
      <c r="Z676" s="87"/>
      <c r="AA676" s="87"/>
      <c r="AB676" s="87"/>
      <c r="AD676" s="10">
        <f t="shared" si="1495"/>
        <v>588</v>
      </c>
      <c r="AE676" s="10" t="str">
        <f t="shared" si="1496"/>
        <v>NA</v>
      </c>
      <c r="AF676" s="10" t="str">
        <f>IF(ISERROR(MATCH(AD676&amp;"."&amp;AE676,AF$91:AF675,0)),AD676&amp;"."&amp;AE676,AD676&amp;"."&amp;AE676&amp;COUNTIFS(AD$91:AD675,AD676,AE$91:AE675,AE676))</f>
        <v>588.NA</v>
      </c>
    </row>
    <row r="677" spans="1:32">
      <c r="A677" s="7">
        <f>ROW()</f>
        <v>677</v>
      </c>
      <c r="B677" s="81"/>
      <c r="D677" s="46" t="s">
        <v>1</v>
      </c>
      <c r="E677" s="979" t="s">
        <v>18</v>
      </c>
      <c r="F677" s="92">
        <f>SUMIF(FERCJAMFactor,AF677,JAMValue)</f>
        <v>23354</v>
      </c>
      <c r="G677" s="56">
        <f t="shared" ref="G677:K679" si="1619">INDEX(FuncFactorTbl,MATCH($E677,FuncFactors,0),MATCH(G$8,Functions,0))*$F677</f>
        <v>0</v>
      </c>
      <c r="H677" s="56">
        <f t="shared" si="1619"/>
        <v>0</v>
      </c>
      <c r="I677" s="56">
        <f t="shared" si="1619"/>
        <v>23354</v>
      </c>
      <c r="J677" s="56">
        <f t="shared" si="1619"/>
        <v>0</v>
      </c>
      <c r="K677" s="56">
        <f t="shared" si="1619"/>
        <v>0</v>
      </c>
      <c r="S677" s="85" t="s">
        <v>678</v>
      </c>
      <c r="T677" s="56">
        <f t="shared" ref="T677:X679" si="1620">INDEX(DistFuncFactorTbl,MATCH($S677,DistFuncFactors,0),MATCH(T$91,DistFunctions,0))*$I677</f>
        <v>5620.4631469781207</v>
      </c>
      <c r="U677" s="56">
        <f t="shared" si="1620"/>
        <v>17733.53685302188</v>
      </c>
      <c r="V677" s="56">
        <f t="shared" si="1620"/>
        <v>0</v>
      </c>
      <c r="W677" s="56">
        <f t="shared" si="1620"/>
        <v>0</v>
      </c>
      <c r="X677" s="56">
        <f t="shared" si="1620"/>
        <v>0</v>
      </c>
      <c r="Y677" s="92">
        <f t="shared" ref="Y677:Y680" si="1621">ROUND(SUM(-F677,G677:K677),0)</f>
        <v>0</v>
      </c>
      <c r="Z677" s="998">
        <f t="shared" ref="Z677:Z680" si="1622">ROUND(G677-N677-O677,0)</f>
        <v>0</v>
      </c>
      <c r="AA677" s="92">
        <f t="shared" ref="AA677:AA680" si="1623">ROUND(H677-Q677-R677,0)</f>
        <v>0</v>
      </c>
      <c r="AB677" s="92">
        <f t="shared" ref="AB677:AB680" si="1624">ROUND(I677-T677-U677-V677-W677-X677,0)</f>
        <v>0</v>
      </c>
      <c r="AD677" s="10">
        <f t="shared" si="1495"/>
        <v>588</v>
      </c>
      <c r="AE677" s="10" t="str">
        <f t="shared" si="1496"/>
        <v>S</v>
      </c>
      <c r="AF677" s="10" t="str">
        <f>IF(ISERROR(MATCH(AD677&amp;"."&amp;AE677,AF$91:AF676,0)),AD677&amp;"."&amp;AE677,AD677&amp;"."&amp;AE677&amp;COUNTIFS(AD$91:AD676,AD677,AE$91:AE676,AE677))</f>
        <v>588.S</v>
      </c>
    </row>
    <row r="678" spans="1:32">
      <c r="A678" s="7">
        <f>ROW()</f>
        <v>678</v>
      </c>
      <c r="B678" s="81"/>
      <c r="D678" s="46" t="s">
        <v>174</v>
      </c>
      <c r="E678" s="979" t="s">
        <v>18</v>
      </c>
      <c r="F678" s="92">
        <f>SUMIF(FERCJAMFactor,AF678,JAMValue)</f>
        <v>49240.490778984931</v>
      </c>
      <c r="G678" s="56">
        <f t="shared" si="1619"/>
        <v>0</v>
      </c>
      <c r="H678" s="56">
        <f t="shared" si="1619"/>
        <v>0</v>
      </c>
      <c r="I678" s="56">
        <f t="shared" si="1619"/>
        <v>49240.490778984931</v>
      </c>
      <c r="J678" s="56">
        <f t="shared" si="1619"/>
        <v>0</v>
      </c>
      <c r="K678" s="56">
        <f t="shared" si="1619"/>
        <v>0</v>
      </c>
      <c r="S678" s="85" t="s">
        <v>678</v>
      </c>
      <c r="T678" s="56">
        <f t="shared" si="1620"/>
        <v>11850.405230898381</v>
      </c>
      <c r="U678" s="56">
        <f t="shared" si="1620"/>
        <v>37390.08554808655</v>
      </c>
      <c r="V678" s="56">
        <f t="shared" si="1620"/>
        <v>0</v>
      </c>
      <c r="W678" s="56">
        <f t="shared" si="1620"/>
        <v>0</v>
      </c>
      <c r="X678" s="56">
        <f t="shared" si="1620"/>
        <v>0</v>
      </c>
      <c r="Y678" s="92">
        <f t="shared" si="1621"/>
        <v>0</v>
      </c>
      <c r="Z678" s="998">
        <f t="shared" si="1622"/>
        <v>0</v>
      </c>
      <c r="AA678" s="92">
        <f t="shared" si="1623"/>
        <v>0</v>
      </c>
      <c r="AB678" s="92">
        <f t="shared" si="1624"/>
        <v>0</v>
      </c>
      <c r="AD678" s="10">
        <f t="shared" si="1495"/>
        <v>588</v>
      </c>
      <c r="AE678" s="10" t="str">
        <f t="shared" si="1496"/>
        <v>SNPD</v>
      </c>
      <c r="AF678" s="10" t="str">
        <f>IF(ISERROR(MATCH(AD678&amp;"."&amp;AE678,AF$91:AF677,0)),AD678&amp;"."&amp;AE678,AD678&amp;"."&amp;AE678&amp;COUNTIFS(AD$91:AD677,AD678,AE$91:AE677,AE678))</f>
        <v>588.SNPD</v>
      </c>
    </row>
    <row r="679" spans="1:32">
      <c r="A679" s="7">
        <f>ROW()</f>
        <v>679</v>
      </c>
      <c r="B679" s="81"/>
      <c r="D679" s="46" t="s">
        <v>11</v>
      </c>
      <c r="E679" s="979" t="s">
        <v>18</v>
      </c>
      <c r="F679" s="96">
        <f>SUMIF(FERCJAMFactor,AF679,JAMValue)</f>
        <v>0</v>
      </c>
      <c r="G679" s="60">
        <f t="shared" si="1619"/>
        <v>0</v>
      </c>
      <c r="H679" s="60">
        <f t="shared" si="1619"/>
        <v>0</v>
      </c>
      <c r="I679" s="60">
        <f t="shared" si="1619"/>
        <v>0</v>
      </c>
      <c r="J679" s="60">
        <f t="shared" si="1619"/>
        <v>0</v>
      </c>
      <c r="K679" s="60">
        <f t="shared" si="1619"/>
        <v>0</v>
      </c>
      <c r="S679" s="85" t="s">
        <v>678</v>
      </c>
      <c r="T679" s="56">
        <f t="shared" si="1620"/>
        <v>0</v>
      </c>
      <c r="U679" s="56">
        <f t="shared" si="1620"/>
        <v>0</v>
      </c>
      <c r="V679" s="56">
        <f t="shared" si="1620"/>
        <v>0</v>
      </c>
      <c r="W679" s="56">
        <f t="shared" si="1620"/>
        <v>0</v>
      </c>
      <c r="X679" s="56">
        <f t="shared" si="1620"/>
        <v>0</v>
      </c>
      <c r="Y679" s="92">
        <f t="shared" ref="Y679" si="1625">ROUND(SUM(-F679,G679:K679),0)</f>
        <v>0</v>
      </c>
      <c r="Z679" s="998">
        <f t="shared" ref="Z679" si="1626">ROUND(G679-N679-O679,0)</f>
        <v>0</v>
      </c>
      <c r="AA679" s="92">
        <f t="shared" ref="AA679" si="1627">ROUND(H679-Q679-R679,0)</f>
        <v>0</v>
      </c>
      <c r="AB679" s="92">
        <f t="shared" ref="AB679" si="1628">ROUND(I679-T679-U679-V679-W679-X679,0)</f>
        <v>0</v>
      </c>
      <c r="AD679" s="10">
        <f t="shared" ref="AD679" si="1629">IF(OR(B679="",B679=" ",B679="  ",B679="   "),AD678,B679)</f>
        <v>588</v>
      </c>
      <c r="AE679" s="10" t="str">
        <f t="shared" ref="AE679" si="1630">IF(D679="","NA",D679)</f>
        <v>SG</v>
      </c>
      <c r="AF679" s="10" t="str">
        <f>IF(ISERROR(MATCH(AD679&amp;"."&amp;AE679,AF$91:AF678,0)),AD679&amp;"."&amp;AE679,AD679&amp;"."&amp;AE679&amp;COUNTIFS(AD$91:AD678,AD679,AE$91:AE678,AE679))</f>
        <v>588.SG</v>
      </c>
    </row>
    <row r="680" spans="1:32">
      <c r="A680" s="7">
        <f>ROW()</f>
        <v>680</v>
      </c>
      <c r="B680" s="81"/>
      <c r="D680" s="46"/>
      <c r="E680" s="979"/>
      <c r="F680" s="92">
        <f>SUM(F677:F679)</f>
        <v>72594.490778984939</v>
      </c>
      <c r="G680" s="56">
        <f>SUM(G677:G679)</f>
        <v>0</v>
      </c>
      <c r="H680" s="56">
        <f>SUM(H677:H679)</f>
        <v>0</v>
      </c>
      <c r="I680" s="56">
        <f t="shared" ref="I680:K680" si="1631">SUM(I677:I679)</f>
        <v>72594.490778984939</v>
      </c>
      <c r="J680" s="56">
        <f t="shared" si="1631"/>
        <v>0</v>
      </c>
      <c r="K680" s="56">
        <f t="shared" si="1631"/>
        <v>0</v>
      </c>
      <c r="N680" s="56">
        <f t="shared" ref="N680:O680" si="1632">SUM(N677:N679)</f>
        <v>0</v>
      </c>
      <c r="O680" s="56">
        <f t="shared" si="1632"/>
        <v>0</v>
      </c>
      <c r="Q680" s="56">
        <f t="shared" ref="Q680:R680" si="1633">SUM(Q677:Q679)</f>
        <v>0</v>
      </c>
      <c r="R680" s="56">
        <f t="shared" si="1633"/>
        <v>0</v>
      </c>
      <c r="S680" s="980"/>
      <c r="T680" s="56">
        <f t="shared" ref="T680:X680" si="1634">SUM(T677:T679)</f>
        <v>17470.868377876501</v>
      </c>
      <c r="U680" s="56">
        <f t="shared" si="1634"/>
        <v>55123.622401108427</v>
      </c>
      <c r="V680" s="56">
        <f t="shared" si="1634"/>
        <v>0</v>
      </c>
      <c r="W680" s="56">
        <f t="shared" si="1634"/>
        <v>0</v>
      </c>
      <c r="X680" s="56">
        <f t="shared" si="1634"/>
        <v>0</v>
      </c>
      <c r="Y680" s="92">
        <f t="shared" si="1621"/>
        <v>0</v>
      </c>
      <c r="Z680" s="998">
        <f t="shared" si="1622"/>
        <v>0</v>
      </c>
      <c r="AA680" s="92">
        <f t="shared" si="1623"/>
        <v>0</v>
      </c>
      <c r="AB680" s="92">
        <f t="shared" si="1624"/>
        <v>0</v>
      </c>
      <c r="AD680" s="10">
        <f>IF(OR(B680="",B680=" ",B680="  ",B680="   "),AD678,B680)</f>
        <v>588</v>
      </c>
      <c r="AE680" s="10" t="str">
        <f t="shared" si="1496"/>
        <v>NA</v>
      </c>
      <c r="AF680" s="10" t="str">
        <f>IF(ISERROR(MATCH(AD680&amp;"."&amp;AE680,AF$91:AF678,0)),AD680&amp;"."&amp;AE680,AD680&amp;"."&amp;AE680&amp;COUNTIFS(AD$91:AD678,AD680,AE$91:AE678,AE680))</f>
        <v>588.NA1</v>
      </c>
    </row>
    <row r="681" spans="1:32">
      <c r="A681" s="7">
        <f>ROW()</f>
        <v>681</v>
      </c>
      <c r="B681" s="81"/>
      <c r="D681" s="46"/>
      <c r="E681" s="979"/>
      <c r="F681" s="87"/>
      <c r="S681" s="980"/>
      <c r="Y681" s="87"/>
      <c r="Z681" s="87"/>
      <c r="AA681" s="87"/>
      <c r="AB681" s="87"/>
      <c r="AD681" s="10">
        <f t="shared" si="1495"/>
        <v>588</v>
      </c>
      <c r="AE681" s="10" t="str">
        <f t="shared" si="1496"/>
        <v>NA</v>
      </c>
      <c r="AF681" s="10" t="str">
        <f>IF(ISERROR(MATCH(AD681&amp;"."&amp;AE681,AF$91:AF680,0)),AD681&amp;"."&amp;AE681,AD681&amp;"."&amp;AE681&amp;COUNTIFS(AD$91:AD680,AD681,AE$91:AE680,AE681))</f>
        <v>588.NA2</v>
      </c>
    </row>
    <row r="682" spans="1:32">
      <c r="A682" s="7">
        <f>ROW()</f>
        <v>682</v>
      </c>
      <c r="B682" s="81">
        <v>589</v>
      </c>
      <c r="C682" s="10" t="s">
        <v>114</v>
      </c>
      <c r="D682" s="46"/>
      <c r="E682" s="979"/>
      <c r="F682" s="87"/>
      <c r="S682" s="980"/>
      <c r="Y682" s="87"/>
      <c r="Z682" s="87"/>
      <c r="AA682" s="87"/>
      <c r="AB682" s="87"/>
      <c r="AD682" s="10">
        <f t="shared" si="1495"/>
        <v>589</v>
      </c>
      <c r="AE682" s="10" t="str">
        <f t="shared" si="1496"/>
        <v>NA</v>
      </c>
      <c r="AF682" s="10" t="str">
        <f>IF(ISERROR(MATCH(AD682&amp;"."&amp;AE682,AF$91:AF681,0)),AD682&amp;"."&amp;AE682,AD682&amp;"."&amp;AE682&amp;COUNTIFS(AD$91:AD681,AD682,AE$91:AE681,AE682))</f>
        <v>589.NA</v>
      </c>
    </row>
    <row r="683" spans="1:32">
      <c r="A683" s="7">
        <f>ROW()</f>
        <v>683</v>
      </c>
      <c r="B683" s="81"/>
      <c r="D683" s="46" t="s">
        <v>1</v>
      </c>
      <c r="E683" s="979" t="s">
        <v>18</v>
      </c>
      <c r="F683" s="92">
        <f>SUMIF(FERCJAMFactor,AF683,JAMValue)</f>
        <v>75242.27</v>
      </c>
      <c r="G683" s="56">
        <f t="shared" ref="G683:K684" si="1635">INDEX(FuncFactorTbl,MATCH($E683,FuncFactors,0),MATCH(G$8,Functions,0))*$F683</f>
        <v>0</v>
      </c>
      <c r="H683" s="56">
        <f t="shared" si="1635"/>
        <v>0</v>
      </c>
      <c r="I683" s="56">
        <f t="shared" si="1635"/>
        <v>75242.27</v>
      </c>
      <c r="J683" s="56">
        <f t="shared" si="1635"/>
        <v>0</v>
      </c>
      <c r="K683" s="56">
        <f t="shared" si="1635"/>
        <v>0</v>
      </c>
      <c r="S683" s="85" t="s">
        <v>678</v>
      </c>
      <c r="T683" s="56">
        <f t="shared" ref="T683:X684" si="1636">INDEX(DistFuncFactorTbl,MATCH($S683,DistFuncFactors,0),MATCH(T$91,DistFunctions,0))*$I683</f>
        <v>18108.09307313426</v>
      </c>
      <c r="U683" s="56">
        <f t="shared" si="1636"/>
        <v>57134.176926865752</v>
      </c>
      <c r="V683" s="56">
        <f t="shared" si="1636"/>
        <v>0</v>
      </c>
      <c r="W683" s="56">
        <f t="shared" si="1636"/>
        <v>0</v>
      </c>
      <c r="X683" s="56">
        <f t="shared" si="1636"/>
        <v>0</v>
      </c>
      <c r="Y683" s="92">
        <f t="shared" ref="Y683:Y685" si="1637">ROUND(SUM(-F683,G683:K683),0)</f>
        <v>0</v>
      </c>
      <c r="Z683" s="998">
        <f t="shared" ref="Z683:Z685" si="1638">ROUND(G683-N683-O683,0)</f>
        <v>0</v>
      </c>
      <c r="AA683" s="92">
        <f t="shared" ref="AA683:AA685" si="1639">ROUND(H683-Q683-R683,0)</f>
        <v>0</v>
      </c>
      <c r="AB683" s="92">
        <f t="shared" ref="AB683:AB685" si="1640">ROUND(I683-T683-U683-V683-W683-X683,0)</f>
        <v>0</v>
      </c>
      <c r="AD683" s="10">
        <f t="shared" si="1495"/>
        <v>589</v>
      </c>
      <c r="AE683" s="10" t="str">
        <f t="shared" si="1496"/>
        <v>S</v>
      </c>
      <c r="AF683" s="10" t="str">
        <f>IF(ISERROR(MATCH(AD683&amp;"."&amp;AE683,AF$91:AF682,0)),AD683&amp;"."&amp;AE683,AD683&amp;"."&amp;AE683&amp;COUNTIFS(AD$91:AD682,AD683,AE$91:AE682,AE683))</f>
        <v>589.S</v>
      </c>
    </row>
    <row r="684" spans="1:32">
      <c r="A684" s="7">
        <f>ROW()</f>
        <v>684</v>
      </c>
      <c r="B684" s="81"/>
      <c r="D684" s="46" t="s">
        <v>174</v>
      </c>
      <c r="E684" s="979" t="s">
        <v>18</v>
      </c>
      <c r="F684" s="96">
        <f>SUMIF(FERCJAMFactor,AF684,JAMValue)</f>
        <v>1064.8477260524112</v>
      </c>
      <c r="G684" s="60">
        <f t="shared" si="1635"/>
        <v>0</v>
      </c>
      <c r="H684" s="60">
        <f t="shared" si="1635"/>
        <v>0</v>
      </c>
      <c r="I684" s="60">
        <f t="shared" si="1635"/>
        <v>1064.8477260524112</v>
      </c>
      <c r="J684" s="60">
        <f t="shared" si="1635"/>
        <v>0</v>
      </c>
      <c r="K684" s="60">
        <f t="shared" si="1635"/>
        <v>0</v>
      </c>
      <c r="S684" s="85" t="s">
        <v>678</v>
      </c>
      <c r="T684" s="56">
        <f t="shared" si="1636"/>
        <v>256.27033490712643</v>
      </c>
      <c r="U684" s="56">
        <f t="shared" si="1636"/>
        <v>808.57739114528476</v>
      </c>
      <c r="V684" s="56">
        <f t="shared" si="1636"/>
        <v>0</v>
      </c>
      <c r="W684" s="56">
        <f t="shared" si="1636"/>
        <v>0</v>
      </c>
      <c r="X684" s="56">
        <f t="shared" si="1636"/>
        <v>0</v>
      </c>
      <c r="Y684" s="92">
        <f t="shared" si="1637"/>
        <v>0</v>
      </c>
      <c r="Z684" s="998">
        <f t="shared" si="1638"/>
        <v>0</v>
      </c>
      <c r="AA684" s="92">
        <f t="shared" si="1639"/>
        <v>0</v>
      </c>
      <c r="AB684" s="92">
        <f t="shared" si="1640"/>
        <v>0</v>
      </c>
      <c r="AD684" s="10">
        <f t="shared" si="1495"/>
        <v>589</v>
      </c>
      <c r="AE684" s="10" t="str">
        <f t="shared" si="1496"/>
        <v>SNPD</v>
      </c>
      <c r="AF684" s="10" t="str">
        <f>IF(ISERROR(MATCH(AD684&amp;"."&amp;AE684,AF$91:AF683,0)),AD684&amp;"."&amp;AE684,AD684&amp;"."&amp;AE684&amp;COUNTIFS(AD$91:AD683,AD684,AE$91:AE683,AE684))</f>
        <v>589.SNPD</v>
      </c>
    </row>
    <row r="685" spans="1:32">
      <c r="A685" s="7">
        <f>ROW()</f>
        <v>685</v>
      </c>
      <c r="B685" s="81"/>
      <c r="D685" s="46"/>
      <c r="E685" s="979"/>
      <c r="F685" s="92">
        <f>SUM(F683:F684)</f>
        <v>76307.117726052413</v>
      </c>
      <c r="G685" s="56">
        <f t="shared" ref="G685" si="1641">SUM(G683:G684)</f>
        <v>0</v>
      </c>
      <c r="H685" s="56">
        <f t="shared" ref="H685" si="1642">SUM(H683:H684)</f>
        <v>0</v>
      </c>
      <c r="I685" s="56">
        <f t="shared" ref="I685" si="1643">SUM(I683:I684)</f>
        <v>76307.117726052413</v>
      </c>
      <c r="J685" s="56">
        <f t="shared" ref="J685" si="1644">SUM(J683:J684)</f>
        <v>0</v>
      </c>
      <c r="K685" s="56">
        <f t="shared" ref="K685" si="1645">SUM(K683:K684)</f>
        <v>0</v>
      </c>
      <c r="N685" s="56">
        <f t="shared" ref="N685:O685" si="1646">SUM(N683:N684)</f>
        <v>0</v>
      </c>
      <c r="O685" s="56">
        <f t="shared" si="1646"/>
        <v>0</v>
      </c>
      <c r="Q685" s="56">
        <f t="shared" ref="Q685:R685" si="1647">SUM(Q683:Q684)</f>
        <v>0</v>
      </c>
      <c r="R685" s="56">
        <f t="shared" si="1647"/>
        <v>0</v>
      </c>
      <c r="S685" s="980"/>
      <c r="T685" s="56">
        <f t="shared" ref="T685:X685" si="1648">SUM(T683:T684)</f>
        <v>18364.363408041387</v>
      </c>
      <c r="U685" s="56">
        <f t="shared" si="1648"/>
        <v>57942.754318011037</v>
      </c>
      <c r="V685" s="56">
        <f t="shared" si="1648"/>
        <v>0</v>
      </c>
      <c r="W685" s="56">
        <f t="shared" si="1648"/>
        <v>0</v>
      </c>
      <c r="X685" s="56">
        <f t="shared" si="1648"/>
        <v>0</v>
      </c>
      <c r="Y685" s="92">
        <f t="shared" si="1637"/>
        <v>0</v>
      </c>
      <c r="Z685" s="998">
        <f t="shared" si="1638"/>
        <v>0</v>
      </c>
      <c r="AA685" s="92">
        <f t="shared" si="1639"/>
        <v>0</v>
      </c>
      <c r="AB685" s="92">
        <f t="shared" si="1640"/>
        <v>0</v>
      </c>
      <c r="AD685" s="10">
        <f t="shared" si="1495"/>
        <v>589</v>
      </c>
      <c r="AE685" s="10" t="str">
        <f t="shared" si="1496"/>
        <v>NA</v>
      </c>
      <c r="AF685" s="10" t="str">
        <f>IF(ISERROR(MATCH(AD685&amp;"."&amp;AE685,AF$91:AF684,0)),AD685&amp;"."&amp;AE685,AD685&amp;"."&amp;AE685&amp;COUNTIFS(AD$91:AD684,AD685,AE$91:AE684,AE685))</f>
        <v>589.NA1</v>
      </c>
    </row>
    <row r="686" spans="1:32">
      <c r="A686" s="7">
        <f>ROW()</f>
        <v>686</v>
      </c>
      <c r="B686" s="81"/>
      <c r="D686" s="46"/>
      <c r="E686" s="979"/>
      <c r="F686" s="87"/>
      <c r="S686" s="980"/>
      <c r="Y686" s="87"/>
      <c r="Z686" s="87"/>
      <c r="AA686" s="87"/>
      <c r="AB686" s="87"/>
      <c r="AD686" s="10">
        <f t="shared" si="1495"/>
        <v>589</v>
      </c>
      <c r="AE686" s="10" t="str">
        <f t="shared" si="1496"/>
        <v>NA</v>
      </c>
      <c r="AF686" s="10" t="str">
        <f>IF(ISERROR(MATCH(AD686&amp;"."&amp;AE686,AF$91:AF685,0)),AD686&amp;"."&amp;AE686,AD686&amp;"."&amp;AE686&amp;COUNTIFS(AD$91:AD685,AD686,AE$91:AE685,AE686))</f>
        <v>589.NA2</v>
      </c>
    </row>
    <row r="687" spans="1:32">
      <c r="A687" s="7">
        <f>ROW()</f>
        <v>687</v>
      </c>
      <c r="B687" s="81">
        <v>590</v>
      </c>
      <c r="C687" s="10" t="s">
        <v>115</v>
      </c>
      <c r="D687" s="46"/>
      <c r="E687" s="979"/>
      <c r="F687" s="87"/>
      <c r="S687" s="980"/>
      <c r="Y687" s="87"/>
      <c r="Z687" s="87"/>
      <c r="AA687" s="87"/>
      <c r="AB687" s="87"/>
      <c r="AD687" s="10">
        <f t="shared" si="1495"/>
        <v>590</v>
      </c>
      <c r="AE687" s="10" t="str">
        <f t="shared" si="1496"/>
        <v>NA</v>
      </c>
      <c r="AF687" s="10" t="str">
        <f>IF(ISERROR(MATCH(AD687&amp;"."&amp;AE687,AF$91:AF686,0)),AD687&amp;"."&amp;AE687,AD687&amp;"."&amp;AE687&amp;COUNTIFS(AD$91:AD686,AD687,AE$91:AE686,AE687))</f>
        <v>590.NA</v>
      </c>
    </row>
    <row r="688" spans="1:32">
      <c r="A688" s="7">
        <f>ROW()</f>
        <v>688</v>
      </c>
      <c r="B688" s="81"/>
      <c r="D688" s="46" t="s">
        <v>1</v>
      </c>
      <c r="E688" s="979" t="s">
        <v>18</v>
      </c>
      <c r="F688" s="92">
        <f>SUMIF(FERCJAMFactor,AF688,JAMValue)</f>
        <v>146019.28</v>
      </c>
      <c r="G688" s="56">
        <f t="shared" ref="G688:K689" si="1649">INDEX(FuncFactorTbl,MATCH($E688,FuncFactors,0),MATCH(G$8,Functions,0))*$F688</f>
        <v>0</v>
      </c>
      <c r="H688" s="56">
        <f t="shared" si="1649"/>
        <v>0</v>
      </c>
      <c r="I688" s="56">
        <f t="shared" si="1649"/>
        <v>146019.28</v>
      </c>
      <c r="J688" s="56">
        <f t="shared" si="1649"/>
        <v>0</v>
      </c>
      <c r="K688" s="56">
        <f t="shared" si="1649"/>
        <v>0</v>
      </c>
      <c r="S688" s="85" t="s">
        <v>670</v>
      </c>
      <c r="T688" s="56">
        <f t="shared" ref="T688:X689" si="1650">INDEX(DistFuncFactorTbl,MATCH($S688,DistFuncFactors,0),MATCH(T$91,DistFunctions,0))*$I688</f>
        <v>21948.200935091649</v>
      </c>
      <c r="U688" s="56">
        <f t="shared" si="1650"/>
        <v>69250.383813875436</v>
      </c>
      <c r="V688" s="56">
        <f t="shared" si="1650"/>
        <v>31672.258435224398</v>
      </c>
      <c r="W688" s="56">
        <f t="shared" si="1650"/>
        <v>3908.4744423395973</v>
      </c>
      <c r="X688" s="56">
        <f t="shared" si="1650"/>
        <v>19239.962373468912</v>
      </c>
      <c r="Y688" s="92">
        <f t="shared" ref="Y688:Y690" si="1651">ROUND(SUM(-F688,G688:K688),0)</f>
        <v>0</v>
      </c>
      <c r="Z688" s="998">
        <f t="shared" ref="Z688:Z690" si="1652">ROUND(G688-N688-O688,0)</f>
        <v>0</v>
      </c>
      <c r="AA688" s="92">
        <f t="shared" ref="AA688:AA690" si="1653">ROUND(H688-Q688-R688,0)</f>
        <v>0</v>
      </c>
      <c r="AB688" s="92">
        <f t="shared" ref="AB688:AB690" si="1654">ROUND(I688-T688-U688-V688-W688-X688,0)</f>
        <v>0</v>
      </c>
      <c r="AD688" s="10">
        <f t="shared" si="1495"/>
        <v>590</v>
      </c>
      <c r="AE688" s="10" t="str">
        <f t="shared" si="1496"/>
        <v>S</v>
      </c>
      <c r="AF688" s="10" t="str">
        <f>IF(ISERROR(MATCH(AD688&amp;"."&amp;AE688,AF$91:AF687,0)),AD688&amp;"."&amp;AE688,AD688&amp;"."&amp;AE688&amp;COUNTIFS(AD$91:AD687,AD688,AE$91:AE687,AE688))</f>
        <v>590.S</v>
      </c>
    </row>
    <row r="689" spans="1:32">
      <c r="A689" s="7">
        <f>ROW()</f>
        <v>689</v>
      </c>
      <c r="B689" s="81"/>
      <c r="D689" s="46" t="s">
        <v>174</v>
      </c>
      <c r="E689" s="979" t="s">
        <v>18</v>
      </c>
      <c r="F689" s="96">
        <f>SUMIF(FERCJAMFactor,AF689,JAMValue)</f>
        <v>185667.76859767694</v>
      </c>
      <c r="G689" s="60">
        <f t="shared" si="1649"/>
        <v>0</v>
      </c>
      <c r="H689" s="60">
        <f t="shared" si="1649"/>
        <v>0</v>
      </c>
      <c r="I689" s="60">
        <f t="shared" si="1649"/>
        <v>185667.76859767694</v>
      </c>
      <c r="J689" s="60">
        <f t="shared" si="1649"/>
        <v>0</v>
      </c>
      <c r="K689" s="60">
        <f t="shared" si="1649"/>
        <v>0</v>
      </c>
      <c r="S689" s="85" t="s">
        <v>670</v>
      </c>
      <c r="T689" s="56">
        <f t="shared" si="1650"/>
        <v>27907.776920636188</v>
      </c>
      <c r="U689" s="56">
        <f t="shared" si="1650"/>
        <v>88053.880537247809</v>
      </c>
      <c r="V689" s="56">
        <f t="shared" si="1650"/>
        <v>40272.199329547882</v>
      </c>
      <c r="W689" s="56">
        <f t="shared" si="1650"/>
        <v>4969.7391216436818</v>
      </c>
      <c r="X689" s="56">
        <f t="shared" si="1650"/>
        <v>24464.172688601375</v>
      </c>
      <c r="Y689" s="92">
        <f t="shared" si="1651"/>
        <v>0</v>
      </c>
      <c r="Z689" s="998">
        <f t="shared" si="1652"/>
        <v>0</v>
      </c>
      <c r="AA689" s="92">
        <f t="shared" si="1653"/>
        <v>0</v>
      </c>
      <c r="AB689" s="92">
        <f t="shared" si="1654"/>
        <v>0</v>
      </c>
      <c r="AD689" s="10">
        <f t="shared" si="1495"/>
        <v>590</v>
      </c>
      <c r="AE689" s="10" t="str">
        <f t="shared" si="1496"/>
        <v>SNPD</v>
      </c>
      <c r="AF689" s="10" t="str">
        <f>IF(ISERROR(MATCH(AD689&amp;"."&amp;AE689,AF$91:AF688,0)),AD689&amp;"."&amp;AE689,AD689&amp;"."&amp;AE689&amp;COUNTIFS(AD$91:AD688,AD689,AE$91:AE688,AE689))</f>
        <v>590.SNPD</v>
      </c>
    </row>
    <row r="690" spans="1:32">
      <c r="A690" s="7">
        <f>ROW()</f>
        <v>690</v>
      </c>
      <c r="B690" s="81"/>
      <c r="D690" s="46"/>
      <c r="E690" s="979"/>
      <c r="F690" s="92">
        <f>SUM(F688:F689)</f>
        <v>331687.04859767691</v>
      </c>
      <c r="G690" s="56">
        <f t="shared" ref="G690" si="1655">SUM(G688:G689)</f>
        <v>0</v>
      </c>
      <c r="H690" s="56">
        <f t="shared" ref="H690" si="1656">SUM(H688:H689)</f>
        <v>0</v>
      </c>
      <c r="I690" s="56">
        <f t="shared" ref="I690" si="1657">SUM(I688:I689)</f>
        <v>331687.04859767691</v>
      </c>
      <c r="J690" s="56">
        <f t="shared" ref="J690" si="1658">SUM(J688:J689)</f>
        <v>0</v>
      </c>
      <c r="K690" s="56">
        <f t="shared" ref="K690" si="1659">SUM(K688:K689)</f>
        <v>0</v>
      </c>
      <c r="N690" s="56">
        <f t="shared" ref="N690:O690" si="1660">SUM(N688:N689)</f>
        <v>0</v>
      </c>
      <c r="O690" s="56">
        <f t="shared" si="1660"/>
        <v>0</v>
      </c>
      <c r="Q690" s="56">
        <f t="shared" ref="Q690:R690" si="1661">SUM(Q688:Q689)</f>
        <v>0</v>
      </c>
      <c r="R690" s="56">
        <f t="shared" si="1661"/>
        <v>0</v>
      </c>
      <c r="S690" s="980"/>
      <c r="T690" s="56">
        <f t="shared" ref="T690:X690" si="1662">SUM(T688:T689)</f>
        <v>49855.977855727833</v>
      </c>
      <c r="U690" s="56">
        <f t="shared" si="1662"/>
        <v>157304.26435112325</v>
      </c>
      <c r="V690" s="56">
        <f t="shared" si="1662"/>
        <v>71944.457764772276</v>
      </c>
      <c r="W690" s="56">
        <f t="shared" si="1662"/>
        <v>8878.2135639832795</v>
      </c>
      <c r="X690" s="56">
        <f t="shared" si="1662"/>
        <v>43704.135062070287</v>
      </c>
      <c r="Y690" s="92">
        <f t="shared" si="1651"/>
        <v>0</v>
      </c>
      <c r="Z690" s="998">
        <f t="shared" si="1652"/>
        <v>0</v>
      </c>
      <c r="AA690" s="92">
        <f t="shared" si="1653"/>
        <v>0</v>
      </c>
      <c r="AB690" s="92">
        <f t="shared" si="1654"/>
        <v>0</v>
      </c>
      <c r="AD690" s="10">
        <f t="shared" si="1495"/>
        <v>590</v>
      </c>
      <c r="AE690" s="10" t="str">
        <f t="shared" si="1496"/>
        <v>NA</v>
      </c>
      <c r="AF690" s="10" t="str">
        <f>IF(ISERROR(MATCH(AD690&amp;"."&amp;AE690,AF$91:AF689,0)),AD690&amp;"."&amp;AE690,AD690&amp;"."&amp;AE690&amp;COUNTIFS(AD$91:AD689,AD690,AE$91:AE689,AE690))</f>
        <v>590.NA1</v>
      </c>
    </row>
    <row r="691" spans="1:32">
      <c r="A691" s="7">
        <f>ROW()</f>
        <v>691</v>
      </c>
      <c r="B691" s="81"/>
      <c r="D691" s="46"/>
      <c r="E691" s="979"/>
      <c r="F691" s="87"/>
      <c r="S691" s="980"/>
      <c r="Y691" s="87"/>
      <c r="Z691" s="87"/>
      <c r="AA691" s="87"/>
      <c r="AB691" s="87"/>
      <c r="AD691" s="10">
        <f t="shared" si="1495"/>
        <v>590</v>
      </c>
      <c r="AE691" s="10" t="str">
        <f t="shared" si="1496"/>
        <v>NA</v>
      </c>
      <c r="AF691" s="10" t="str">
        <f>IF(ISERROR(MATCH(AD691&amp;"."&amp;AE691,AF$91:AF690,0)),AD691&amp;"."&amp;AE691,AD691&amp;"."&amp;AE691&amp;COUNTIFS(AD$91:AD690,AD691,AE$91:AE690,AE691))</f>
        <v>590.NA2</v>
      </c>
    </row>
    <row r="692" spans="1:32">
      <c r="A692" s="7">
        <f>ROW()</f>
        <v>692</v>
      </c>
      <c r="B692" s="81">
        <v>591</v>
      </c>
      <c r="C692" s="10" t="s">
        <v>116</v>
      </c>
      <c r="D692" s="46"/>
      <c r="E692" s="979"/>
      <c r="F692" s="87"/>
      <c r="S692" s="980"/>
      <c r="Y692" s="87"/>
      <c r="Z692" s="87"/>
      <c r="AA692" s="87"/>
      <c r="AB692" s="87"/>
      <c r="AD692" s="10">
        <f t="shared" si="1495"/>
        <v>591</v>
      </c>
      <c r="AE692" s="10" t="str">
        <f t="shared" si="1496"/>
        <v>NA</v>
      </c>
      <c r="AF692" s="10" t="str">
        <f>IF(ISERROR(MATCH(AD692&amp;"."&amp;AE692,AF$91:AF691,0)),AD692&amp;"."&amp;AE692,AD692&amp;"."&amp;AE692&amp;COUNTIFS(AD$91:AD691,AD692,AE$91:AE691,AE692))</f>
        <v>591.NA</v>
      </c>
    </row>
    <row r="693" spans="1:32">
      <c r="A693" s="7">
        <f>ROW()</f>
        <v>693</v>
      </c>
      <c r="B693" s="81"/>
      <c r="D693" s="46" t="s">
        <v>1</v>
      </c>
      <c r="E693" s="979" t="s">
        <v>18</v>
      </c>
      <c r="F693" s="92">
        <f>SUMIF(FERCJAMFactor,AF693,JAMValue)</f>
        <v>86635.42</v>
      </c>
      <c r="G693" s="56">
        <f t="shared" ref="G693:K694" si="1663">INDEX(FuncFactorTbl,MATCH($E693,FuncFactors,0),MATCH(G$8,Functions,0))*$F693</f>
        <v>0</v>
      </c>
      <c r="H693" s="56">
        <f t="shared" si="1663"/>
        <v>0</v>
      </c>
      <c r="I693" s="56">
        <f t="shared" si="1663"/>
        <v>86635.42</v>
      </c>
      <c r="J693" s="56">
        <f t="shared" si="1663"/>
        <v>0</v>
      </c>
      <c r="K693" s="56">
        <f t="shared" si="1663"/>
        <v>0</v>
      </c>
      <c r="S693" s="85" t="s">
        <v>678</v>
      </c>
      <c r="T693" s="56">
        <f t="shared" ref="T693:X694" si="1664">INDEX(DistFuncFactorTbl,MATCH($S693,DistFuncFactors,0),MATCH(T$91,DistFunctions,0))*$I693</f>
        <v>20850.012217734486</v>
      </c>
      <c r="U693" s="56">
        <f t="shared" si="1664"/>
        <v>65785.407782265509</v>
      </c>
      <c r="V693" s="56">
        <f t="shared" si="1664"/>
        <v>0</v>
      </c>
      <c r="W693" s="56">
        <f t="shared" si="1664"/>
        <v>0</v>
      </c>
      <c r="X693" s="56">
        <f t="shared" si="1664"/>
        <v>0</v>
      </c>
      <c r="Y693" s="92">
        <f t="shared" ref="Y693:Y695" si="1665">ROUND(SUM(-F693,G693:K693),0)</f>
        <v>0</v>
      </c>
      <c r="Z693" s="998">
        <f t="shared" ref="Z693:Z695" si="1666">ROUND(G693-N693-O693,0)</f>
        <v>0</v>
      </c>
      <c r="AA693" s="92">
        <f t="shared" ref="AA693:AA695" si="1667">ROUND(H693-Q693-R693,0)</f>
        <v>0</v>
      </c>
      <c r="AB693" s="92">
        <f t="shared" ref="AB693:AB695" si="1668">ROUND(I693-T693-U693-V693-W693-X693,0)</f>
        <v>0</v>
      </c>
      <c r="AD693" s="10">
        <f t="shared" si="1495"/>
        <v>591</v>
      </c>
      <c r="AE693" s="10" t="str">
        <f t="shared" si="1496"/>
        <v>S</v>
      </c>
      <c r="AF693" s="10" t="str">
        <f>IF(ISERROR(MATCH(AD693&amp;"."&amp;AE693,AF$91:AF692,0)),AD693&amp;"."&amp;AE693,AD693&amp;"."&amp;AE693&amp;COUNTIFS(AD$91:AD692,AD693,AE$91:AE692,AE693))</f>
        <v>591.S</v>
      </c>
    </row>
    <row r="694" spans="1:32">
      <c r="A694" s="7">
        <f>ROW()</f>
        <v>694</v>
      </c>
      <c r="B694" s="81"/>
      <c r="D694" s="46" t="s">
        <v>174</v>
      </c>
      <c r="E694" s="979" t="s">
        <v>18</v>
      </c>
      <c r="F694" s="96">
        <f>SUMIF(FERCJAMFactor,AF694,JAMValue)</f>
        <v>7256.7606607144544</v>
      </c>
      <c r="G694" s="60">
        <f t="shared" si="1663"/>
        <v>0</v>
      </c>
      <c r="H694" s="60">
        <f t="shared" si="1663"/>
        <v>0</v>
      </c>
      <c r="I694" s="60">
        <f t="shared" si="1663"/>
        <v>7256.7606607144544</v>
      </c>
      <c r="J694" s="60">
        <f t="shared" si="1663"/>
        <v>0</v>
      </c>
      <c r="K694" s="60">
        <f t="shared" si="1663"/>
        <v>0</v>
      </c>
      <c r="S694" s="85" t="s">
        <v>678</v>
      </c>
      <c r="T694" s="56">
        <f t="shared" si="1664"/>
        <v>1746.4398330044612</v>
      </c>
      <c r="U694" s="56">
        <f t="shared" si="1664"/>
        <v>5510.3208277099939</v>
      </c>
      <c r="V694" s="56">
        <f t="shared" si="1664"/>
        <v>0</v>
      </c>
      <c r="W694" s="56">
        <f t="shared" si="1664"/>
        <v>0</v>
      </c>
      <c r="X694" s="56">
        <f t="shared" si="1664"/>
        <v>0</v>
      </c>
      <c r="Y694" s="92">
        <f t="shared" si="1665"/>
        <v>0</v>
      </c>
      <c r="Z694" s="998">
        <f t="shared" si="1666"/>
        <v>0</v>
      </c>
      <c r="AA694" s="92">
        <f t="shared" si="1667"/>
        <v>0</v>
      </c>
      <c r="AB694" s="92">
        <f t="shared" si="1668"/>
        <v>0</v>
      </c>
      <c r="AD694" s="10">
        <f t="shared" ref="AD694:AD757" si="1669">IF(OR(B694="",B694=" ",B694="  ",B694="   "),AD693,B694)</f>
        <v>591</v>
      </c>
      <c r="AE694" s="10" t="str">
        <f t="shared" ref="AE694:AE757" si="1670">IF(D694="","NA",D694)</f>
        <v>SNPD</v>
      </c>
      <c r="AF694" s="10" t="str">
        <f>IF(ISERROR(MATCH(AD694&amp;"."&amp;AE694,AF$91:AF693,0)),AD694&amp;"."&amp;AE694,AD694&amp;"."&amp;AE694&amp;COUNTIFS(AD$91:AD693,AD694,AE$91:AE693,AE694))</f>
        <v>591.SNPD</v>
      </c>
    </row>
    <row r="695" spans="1:32">
      <c r="A695" s="7">
        <f>ROW()</f>
        <v>695</v>
      </c>
      <c r="B695" s="81"/>
      <c r="D695" s="46"/>
      <c r="E695" s="979"/>
      <c r="F695" s="92">
        <f>SUM(F693:F694)</f>
        <v>93892.180660714454</v>
      </c>
      <c r="G695" s="56">
        <f t="shared" ref="G695" si="1671">SUM(G693:G694)</f>
        <v>0</v>
      </c>
      <c r="H695" s="56">
        <f t="shared" ref="H695" si="1672">SUM(H693:H694)</f>
        <v>0</v>
      </c>
      <c r="I695" s="56">
        <f t="shared" ref="I695" si="1673">SUM(I693:I694)</f>
        <v>93892.180660714454</v>
      </c>
      <c r="J695" s="56">
        <f t="shared" ref="J695" si="1674">SUM(J693:J694)</f>
        <v>0</v>
      </c>
      <c r="K695" s="56">
        <f t="shared" ref="K695" si="1675">SUM(K693:K694)</f>
        <v>0</v>
      </c>
      <c r="N695" s="56">
        <f t="shared" ref="N695:O695" si="1676">SUM(N693:N694)</f>
        <v>0</v>
      </c>
      <c r="O695" s="56">
        <f t="shared" si="1676"/>
        <v>0</v>
      </c>
      <c r="Q695" s="56">
        <f t="shared" ref="Q695:R695" si="1677">SUM(Q693:Q694)</f>
        <v>0</v>
      </c>
      <c r="R695" s="56">
        <f t="shared" si="1677"/>
        <v>0</v>
      </c>
      <c r="S695" s="980"/>
      <c r="T695" s="56">
        <f t="shared" ref="T695:X695" si="1678">SUM(T693:T694)</f>
        <v>22596.452050738946</v>
      </c>
      <c r="U695" s="56">
        <f t="shared" si="1678"/>
        <v>71295.7286099755</v>
      </c>
      <c r="V695" s="56">
        <f t="shared" si="1678"/>
        <v>0</v>
      </c>
      <c r="W695" s="56">
        <f t="shared" si="1678"/>
        <v>0</v>
      </c>
      <c r="X695" s="56">
        <f t="shared" si="1678"/>
        <v>0</v>
      </c>
      <c r="Y695" s="92">
        <f t="shared" si="1665"/>
        <v>0</v>
      </c>
      <c r="Z695" s="998">
        <f t="shared" si="1666"/>
        <v>0</v>
      </c>
      <c r="AA695" s="92">
        <f t="shared" si="1667"/>
        <v>0</v>
      </c>
      <c r="AB695" s="92">
        <f t="shared" si="1668"/>
        <v>0</v>
      </c>
      <c r="AD695" s="10">
        <f t="shared" si="1669"/>
        <v>591</v>
      </c>
      <c r="AE695" s="10" t="str">
        <f t="shared" si="1670"/>
        <v>NA</v>
      </c>
      <c r="AF695" s="10" t="str">
        <f>IF(ISERROR(MATCH(AD695&amp;"."&amp;AE695,AF$91:AF694,0)),AD695&amp;"."&amp;AE695,AD695&amp;"."&amp;AE695&amp;COUNTIFS(AD$91:AD694,AD695,AE$91:AE694,AE695))</f>
        <v>591.NA1</v>
      </c>
    </row>
    <row r="696" spans="1:32">
      <c r="A696" s="7">
        <f>ROW()</f>
        <v>696</v>
      </c>
      <c r="B696" s="81"/>
      <c r="D696" s="46"/>
      <c r="E696" s="979"/>
      <c r="F696" s="87"/>
      <c r="S696" s="980"/>
      <c r="Y696" s="87"/>
      <c r="Z696" s="87"/>
      <c r="AA696" s="87"/>
      <c r="AB696" s="87"/>
      <c r="AD696" s="10">
        <f t="shared" si="1669"/>
        <v>591</v>
      </c>
      <c r="AE696" s="10" t="str">
        <f t="shared" si="1670"/>
        <v>NA</v>
      </c>
      <c r="AF696" s="10" t="str">
        <f>IF(ISERROR(MATCH(AD696&amp;"."&amp;AE696,AF$91:AF695,0)),AD696&amp;"."&amp;AE696,AD696&amp;"."&amp;AE696&amp;COUNTIFS(AD$91:AD695,AD696,AE$91:AE695,AE696))</f>
        <v>591.NA2</v>
      </c>
    </row>
    <row r="697" spans="1:32">
      <c r="A697" s="7">
        <f>ROW()</f>
        <v>697</v>
      </c>
      <c r="B697" s="81">
        <v>592</v>
      </c>
      <c r="C697" s="10" t="s">
        <v>166</v>
      </c>
      <c r="D697" s="46"/>
      <c r="E697" s="979"/>
      <c r="F697" s="87"/>
      <c r="S697" s="980"/>
      <c r="Y697" s="87"/>
      <c r="Z697" s="87"/>
      <c r="AA697" s="87"/>
      <c r="AB697" s="87"/>
      <c r="AD697" s="10">
        <f t="shared" si="1669"/>
        <v>592</v>
      </c>
      <c r="AE697" s="10" t="str">
        <f t="shared" si="1670"/>
        <v>NA</v>
      </c>
      <c r="AF697" s="10" t="str">
        <f>IF(ISERROR(MATCH(AD697&amp;"."&amp;AE697,AF$91:AF696,0)),AD697&amp;"."&amp;AE697,AD697&amp;"."&amp;AE697&amp;COUNTIFS(AD$91:AD696,AD697,AE$91:AE696,AE697))</f>
        <v>592.NA</v>
      </c>
    </row>
    <row r="698" spans="1:32">
      <c r="A698" s="7">
        <f>ROW()</f>
        <v>698</v>
      </c>
      <c r="B698" s="81"/>
      <c r="D698" s="46" t="s">
        <v>1</v>
      </c>
      <c r="E698" s="979" t="s">
        <v>18</v>
      </c>
      <c r="F698" s="92">
        <f>SUMIF(FERCJAMFactor,AF698,JAMValue)</f>
        <v>625215.71</v>
      </c>
      <c r="G698" s="56">
        <f t="shared" ref="G698:K699" si="1679">INDEX(FuncFactorTbl,MATCH($E698,FuncFactors,0),MATCH(G$8,Functions,0))*$F698</f>
        <v>0</v>
      </c>
      <c r="H698" s="56">
        <f t="shared" si="1679"/>
        <v>0</v>
      </c>
      <c r="I698" s="56">
        <f t="shared" si="1679"/>
        <v>625215.71</v>
      </c>
      <c r="J698" s="56">
        <f t="shared" si="1679"/>
        <v>0</v>
      </c>
      <c r="K698" s="56">
        <f t="shared" si="1679"/>
        <v>0</v>
      </c>
      <c r="S698" s="85" t="s">
        <v>595</v>
      </c>
      <c r="T698" s="56">
        <f t="shared" ref="T698:X699" si="1680">INDEX(DistFuncFactorTbl,MATCH($S698,DistFuncFactors,0),MATCH(T$91,DistFunctions,0))*$I698</f>
        <v>625215.71</v>
      </c>
      <c r="U698" s="56">
        <f t="shared" si="1680"/>
        <v>0</v>
      </c>
      <c r="V698" s="56">
        <f t="shared" si="1680"/>
        <v>0</v>
      </c>
      <c r="W698" s="56">
        <f t="shared" si="1680"/>
        <v>0</v>
      </c>
      <c r="X698" s="56">
        <f t="shared" si="1680"/>
        <v>0</v>
      </c>
      <c r="Y698" s="92">
        <f t="shared" ref="Y698:Y700" si="1681">ROUND(SUM(-F698,G698:K698),0)</f>
        <v>0</v>
      </c>
      <c r="Z698" s="998">
        <f t="shared" ref="Z698:Z700" si="1682">ROUND(G698-N698-O698,0)</f>
        <v>0</v>
      </c>
      <c r="AA698" s="92">
        <f t="shared" ref="AA698:AA700" si="1683">ROUND(H698-Q698-R698,0)</f>
        <v>0</v>
      </c>
      <c r="AB698" s="92">
        <f t="shared" ref="AB698:AB700" si="1684">ROUND(I698-T698-U698-V698-W698-X698,0)</f>
        <v>0</v>
      </c>
      <c r="AD698" s="10">
        <f t="shared" si="1669"/>
        <v>592</v>
      </c>
      <c r="AE698" s="10" t="str">
        <f t="shared" si="1670"/>
        <v>S</v>
      </c>
      <c r="AF698" s="10" t="str">
        <f>IF(ISERROR(MATCH(AD698&amp;"."&amp;AE698,AF$91:AF697,0)),AD698&amp;"."&amp;AE698,AD698&amp;"."&amp;AE698&amp;COUNTIFS(AD$91:AD697,AD698,AE$91:AE697,AE698))</f>
        <v>592.S</v>
      </c>
    </row>
    <row r="699" spans="1:32">
      <c r="A699" s="7">
        <f>ROW()</f>
        <v>699</v>
      </c>
      <c r="B699" s="81"/>
      <c r="D699" s="46" t="s">
        <v>174</v>
      </c>
      <c r="E699" s="979" t="s">
        <v>18</v>
      </c>
      <c r="F699" s="96">
        <f>SUMIF(FERCJAMFactor,AF699,JAMValue)</f>
        <v>61714.014390837772</v>
      </c>
      <c r="G699" s="60">
        <f t="shared" si="1679"/>
        <v>0</v>
      </c>
      <c r="H699" s="60">
        <f t="shared" si="1679"/>
        <v>0</v>
      </c>
      <c r="I699" s="60">
        <f t="shared" si="1679"/>
        <v>61714.014390837772</v>
      </c>
      <c r="J699" s="60">
        <f t="shared" si="1679"/>
        <v>0</v>
      </c>
      <c r="K699" s="60">
        <f t="shared" si="1679"/>
        <v>0</v>
      </c>
      <c r="S699" s="85" t="s">
        <v>595</v>
      </c>
      <c r="T699" s="56">
        <f t="shared" si="1680"/>
        <v>61714.014390837772</v>
      </c>
      <c r="U699" s="56">
        <f t="shared" si="1680"/>
        <v>0</v>
      </c>
      <c r="V699" s="56">
        <f t="shared" si="1680"/>
        <v>0</v>
      </c>
      <c r="W699" s="56">
        <f t="shared" si="1680"/>
        <v>0</v>
      </c>
      <c r="X699" s="56">
        <f t="shared" si="1680"/>
        <v>0</v>
      </c>
      <c r="Y699" s="92">
        <f t="shared" si="1681"/>
        <v>0</v>
      </c>
      <c r="Z699" s="998">
        <f t="shared" si="1682"/>
        <v>0</v>
      </c>
      <c r="AA699" s="92">
        <f t="shared" si="1683"/>
        <v>0</v>
      </c>
      <c r="AB699" s="92">
        <f t="shared" si="1684"/>
        <v>0</v>
      </c>
      <c r="AD699" s="10">
        <f t="shared" si="1669"/>
        <v>592</v>
      </c>
      <c r="AE699" s="10" t="str">
        <f t="shared" si="1670"/>
        <v>SNPD</v>
      </c>
      <c r="AF699" s="10" t="str">
        <f>IF(ISERROR(MATCH(AD699&amp;"."&amp;AE699,AF$91:AF698,0)),AD699&amp;"."&amp;AE699,AD699&amp;"."&amp;AE699&amp;COUNTIFS(AD$91:AD698,AD699,AE$91:AE698,AE699))</f>
        <v>592.SNPD</v>
      </c>
    </row>
    <row r="700" spans="1:32">
      <c r="A700" s="7">
        <f>ROW()</f>
        <v>700</v>
      </c>
      <c r="B700" s="81"/>
      <c r="D700" s="46"/>
      <c r="E700" s="979"/>
      <c r="F700" s="92">
        <f>SUM(F698:F699)</f>
        <v>686929.72439083771</v>
      </c>
      <c r="G700" s="56">
        <f t="shared" ref="G700" si="1685">SUM(G698:G699)</f>
        <v>0</v>
      </c>
      <c r="H700" s="56">
        <f t="shared" ref="H700" si="1686">SUM(H698:H699)</f>
        <v>0</v>
      </c>
      <c r="I700" s="56">
        <f t="shared" ref="I700" si="1687">SUM(I698:I699)</f>
        <v>686929.72439083771</v>
      </c>
      <c r="J700" s="56">
        <f t="shared" ref="J700" si="1688">SUM(J698:J699)</f>
        <v>0</v>
      </c>
      <c r="K700" s="56">
        <f t="shared" ref="K700" si="1689">SUM(K698:K699)</f>
        <v>0</v>
      </c>
      <c r="N700" s="56">
        <f t="shared" ref="N700:O700" si="1690">SUM(N698:N699)</f>
        <v>0</v>
      </c>
      <c r="O700" s="56">
        <f t="shared" si="1690"/>
        <v>0</v>
      </c>
      <c r="Q700" s="56">
        <f t="shared" ref="Q700:R700" si="1691">SUM(Q698:Q699)</f>
        <v>0</v>
      </c>
      <c r="R700" s="56">
        <f t="shared" si="1691"/>
        <v>0</v>
      </c>
      <c r="S700" s="980"/>
      <c r="T700" s="56">
        <f t="shared" ref="T700:X700" si="1692">SUM(T698:T699)</f>
        <v>686929.72439083771</v>
      </c>
      <c r="U700" s="56">
        <f t="shared" si="1692"/>
        <v>0</v>
      </c>
      <c r="V700" s="56">
        <f t="shared" si="1692"/>
        <v>0</v>
      </c>
      <c r="W700" s="56">
        <f t="shared" si="1692"/>
        <v>0</v>
      </c>
      <c r="X700" s="56">
        <f t="shared" si="1692"/>
        <v>0</v>
      </c>
      <c r="Y700" s="92">
        <f t="shared" si="1681"/>
        <v>0</v>
      </c>
      <c r="Z700" s="998">
        <f t="shared" si="1682"/>
        <v>0</v>
      </c>
      <c r="AA700" s="92">
        <f t="shared" si="1683"/>
        <v>0</v>
      </c>
      <c r="AB700" s="92">
        <f t="shared" si="1684"/>
        <v>0</v>
      </c>
      <c r="AD700" s="10">
        <f t="shared" si="1669"/>
        <v>592</v>
      </c>
      <c r="AE700" s="10" t="str">
        <f t="shared" si="1670"/>
        <v>NA</v>
      </c>
      <c r="AF700" s="10" t="str">
        <f>IF(ISERROR(MATCH(AD700&amp;"."&amp;AE700,AF$91:AF699,0)),AD700&amp;"."&amp;AE700,AD700&amp;"."&amp;AE700&amp;COUNTIFS(AD$91:AD699,AD700,AE$91:AE699,AE700))</f>
        <v>592.NA1</v>
      </c>
    </row>
    <row r="701" spans="1:32">
      <c r="A701" s="7">
        <f>ROW()</f>
        <v>701</v>
      </c>
      <c r="B701" s="81"/>
      <c r="D701" s="46"/>
      <c r="E701" s="979"/>
      <c r="F701" s="87"/>
      <c r="S701" s="980"/>
      <c r="Y701" s="87"/>
      <c r="Z701" s="87"/>
      <c r="AA701" s="87"/>
      <c r="AB701" s="87"/>
      <c r="AD701" s="10">
        <f t="shared" si="1669"/>
        <v>592</v>
      </c>
      <c r="AE701" s="10" t="str">
        <f t="shared" si="1670"/>
        <v>NA</v>
      </c>
      <c r="AF701" s="10" t="str">
        <f>IF(ISERROR(MATCH(AD701&amp;"."&amp;AE701,AF$91:AF700,0)),AD701&amp;"."&amp;AE701,AD701&amp;"."&amp;AE701&amp;COUNTIFS(AD$91:AD700,AD701,AE$91:AE700,AE701))</f>
        <v>592.NA2</v>
      </c>
    </row>
    <row r="702" spans="1:32">
      <c r="A702" s="7">
        <f>ROW()</f>
        <v>702</v>
      </c>
      <c r="B702" s="81">
        <v>593</v>
      </c>
      <c r="C702" s="10" t="s">
        <v>167</v>
      </c>
      <c r="D702" s="46"/>
      <c r="E702" s="979"/>
      <c r="F702" s="87"/>
      <c r="S702" s="980"/>
      <c r="Y702" s="87"/>
      <c r="Z702" s="87"/>
      <c r="AA702" s="87"/>
      <c r="AB702" s="87"/>
      <c r="AD702" s="10">
        <f t="shared" si="1669"/>
        <v>593</v>
      </c>
      <c r="AE702" s="10" t="str">
        <f t="shared" si="1670"/>
        <v>NA</v>
      </c>
      <c r="AF702" s="10" t="str">
        <f>IF(ISERROR(MATCH(AD702&amp;"."&amp;AE702,AF$91:AF701,0)),AD702&amp;"."&amp;AE702,AD702&amp;"."&amp;AE702&amp;COUNTIFS(AD$91:AD701,AD702,AE$91:AE701,AE702))</f>
        <v>593.NA</v>
      </c>
    </row>
    <row r="703" spans="1:32">
      <c r="A703" s="7">
        <f>ROW()</f>
        <v>703</v>
      </c>
      <c r="B703" s="81"/>
      <c r="D703" s="46" t="s">
        <v>1</v>
      </c>
      <c r="E703" s="979" t="s">
        <v>18</v>
      </c>
      <c r="F703" s="92">
        <f>SUMIF(FERCJAMFactor,AF703,JAMValue)</f>
        <v>9946000.1049849987</v>
      </c>
      <c r="G703" s="56">
        <f t="shared" ref="G703:K704" si="1693">INDEX(FuncFactorTbl,MATCH($E703,FuncFactors,0),MATCH(G$8,Functions,0))*$F703</f>
        <v>0</v>
      </c>
      <c r="H703" s="56">
        <f t="shared" si="1693"/>
        <v>0</v>
      </c>
      <c r="I703" s="56">
        <f t="shared" si="1693"/>
        <v>9946000.1049849987</v>
      </c>
      <c r="J703" s="56">
        <f t="shared" si="1693"/>
        <v>0</v>
      </c>
      <c r="K703" s="56">
        <f t="shared" si="1693"/>
        <v>0</v>
      </c>
      <c r="S703" s="85" t="s">
        <v>676</v>
      </c>
      <c r="T703" s="56">
        <f t="shared" ref="T703:X704" si="1694">INDEX(DistFuncFactorTbl,MATCH($S703,DistFuncFactors,0),MATCH(T$91,DistFunctions,0))*$I703</f>
        <v>0</v>
      </c>
      <c r="U703" s="56">
        <f t="shared" si="1694"/>
        <v>9946000.1049849987</v>
      </c>
      <c r="V703" s="56">
        <f t="shared" si="1694"/>
        <v>0</v>
      </c>
      <c r="W703" s="56">
        <f t="shared" si="1694"/>
        <v>0</v>
      </c>
      <c r="X703" s="56">
        <f t="shared" si="1694"/>
        <v>0</v>
      </c>
      <c r="Y703" s="92">
        <f t="shared" ref="Y703:Y705" si="1695">ROUND(SUM(-F703,G703:K703),0)</f>
        <v>0</v>
      </c>
      <c r="Z703" s="998">
        <f t="shared" ref="Z703:Z705" si="1696">ROUND(G703-N703-O703,0)</f>
        <v>0</v>
      </c>
      <c r="AA703" s="92">
        <f t="shared" ref="AA703:AA705" si="1697">ROUND(H703-Q703-R703,0)</f>
        <v>0</v>
      </c>
      <c r="AB703" s="92">
        <f t="shared" ref="AB703:AB705" si="1698">ROUND(I703-T703-U703-V703-W703-X703,0)</f>
        <v>0</v>
      </c>
      <c r="AD703" s="10">
        <f t="shared" si="1669"/>
        <v>593</v>
      </c>
      <c r="AE703" s="10" t="str">
        <f t="shared" si="1670"/>
        <v>S</v>
      </c>
      <c r="AF703" s="10" t="str">
        <f>IF(ISERROR(MATCH(AD703&amp;"."&amp;AE703,AF$91:AF702,0)),AD703&amp;"."&amp;AE703,AD703&amp;"."&amp;AE703&amp;COUNTIFS(AD$91:AD702,AD703,AE$91:AE702,AE703))</f>
        <v>593.S</v>
      </c>
    </row>
    <row r="704" spans="1:32">
      <c r="A704" s="7">
        <f>ROW()</f>
        <v>704</v>
      </c>
      <c r="B704" s="81"/>
      <c r="D704" s="46" t="s">
        <v>174</v>
      </c>
      <c r="E704" s="979" t="s">
        <v>18</v>
      </c>
      <c r="F704" s="96">
        <f>SUMIF(FERCJAMFactor,AF704,JAMValue)</f>
        <v>269314.94479489105</v>
      </c>
      <c r="G704" s="60">
        <f t="shared" si="1693"/>
        <v>0</v>
      </c>
      <c r="H704" s="60">
        <f t="shared" si="1693"/>
        <v>0</v>
      </c>
      <c r="I704" s="60">
        <f t="shared" si="1693"/>
        <v>269314.94479489105</v>
      </c>
      <c r="J704" s="60">
        <f t="shared" si="1693"/>
        <v>0</v>
      </c>
      <c r="K704" s="60">
        <f t="shared" si="1693"/>
        <v>0</v>
      </c>
      <c r="S704" s="85" t="s">
        <v>676</v>
      </c>
      <c r="T704" s="56">
        <f t="shared" si="1694"/>
        <v>0</v>
      </c>
      <c r="U704" s="56">
        <f t="shared" si="1694"/>
        <v>269314.94479489105</v>
      </c>
      <c r="V704" s="56">
        <f t="shared" si="1694"/>
        <v>0</v>
      </c>
      <c r="W704" s="56">
        <f t="shared" si="1694"/>
        <v>0</v>
      </c>
      <c r="X704" s="56">
        <f t="shared" si="1694"/>
        <v>0</v>
      </c>
      <c r="Y704" s="92">
        <f t="shared" si="1695"/>
        <v>0</v>
      </c>
      <c r="Z704" s="998">
        <f t="shared" si="1696"/>
        <v>0</v>
      </c>
      <c r="AA704" s="92">
        <f t="shared" si="1697"/>
        <v>0</v>
      </c>
      <c r="AB704" s="92">
        <f t="shared" si="1698"/>
        <v>0</v>
      </c>
      <c r="AD704" s="10">
        <f t="shared" si="1669"/>
        <v>593</v>
      </c>
      <c r="AE704" s="10" t="str">
        <f t="shared" si="1670"/>
        <v>SNPD</v>
      </c>
      <c r="AF704" s="10" t="str">
        <f>IF(ISERROR(MATCH(AD704&amp;"."&amp;AE704,AF$91:AF703,0)),AD704&amp;"."&amp;AE704,AD704&amp;"."&amp;AE704&amp;COUNTIFS(AD$91:AD703,AD704,AE$91:AE703,AE704))</f>
        <v>593.SNPD</v>
      </c>
    </row>
    <row r="705" spans="1:32">
      <c r="A705" s="7">
        <f>ROW()</f>
        <v>705</v>
      </c>
      <c r="B705" s="81"/>
      <c r="D705" s="46"/>
      <c r="E705" s="979"/>
      <c r="F705" s="92">
        <f>SUM(F703:F704)</f>
        <v>10215315.04977989</v>
      </c>
      <c r="G705" s="56">
        <f t="shared" ref="G705" si="1699">SUM(G703:G704)</f>
        <v>0</v>
      </c>
      <c r="H705" s="56">
        <f t="shared" ref="H705" si="1700">SUM(H703:H704)</f>
        <v>0</v>
      </c>
      <c r="I705" s="56">
        <f t="shared" ref="I705" si="1701">SUM(I703:I704)</f>
        <v>10215315.04977989</v>
      </c>
      <c r="J705" s="56">
        <f t="shared" ref="J705" si="1702">SUM(J703:J704)</f>
        <v>0</v>
      </c>
      <c r="K705" s="56">
        <f t="shared" ref="K705" si="1703">SUM(K703:K704)</f>
        <v>0</v>
      </c>
      <c r="N705" s="56">
        <f t="shared" ref="N705:O705" si="1704">SUM(N703:N704)</f>
        <v>0</v>
      </c>
      <c r="O705" s="56">
        <f t="shared" si="1704"/>
        <v>0</v>
      </c>
      <c r="Q705" s="56">
        <f t="shared" ref="Q705:R705" si="1705">SUM(Q703:Q704)</f>
        <v>0</v>
      </c>
      <c r="R705" s="56">
        <f t="shared" si="1705"/>
        <v>0</v>
      </c>
      <c r="S705" s="980"/>
      <c r="T705" s="56">
        <f t="shared" ref="T705:X705" si="1706">SUM(T703:T704)</f>
        <v>0</v>
      </c>
      <c r="U705" s="56">
        <f t="shared" si="1706"/>
        <v>10215315.04977989</v>
      </c>
      <c r="V705" s="56">
        <f t="shared" si="1706"/>
        <v>0</v>
      </c>
      <c r="W705" s="56">
        <f t="shared" si="1706"/>
        <v>0</v>
      </c>
      <c r="X705" s="56">
        <f t="shared" si="1706"/>
        <v>0</v>
      </c>
      <c r="Y705" s="92">
        <f t="shared" si="1695"/>
        <v>0</v>
      </c>
      <c r="Z705" s="998">
        <f t="shared" si="1696"/>
        <v>0</v>
      </c>
      <c r="AA705" s="92">
        <f t="shared" si="1697"/>
        <v>0</v>
      </c>
      <c r="AB705" s="92">
        <f t="shared" si="1698"/>
        <v>0</v>
      </c>
      <c r="AD705" s="10">
        <f t="shared" si="1669"/>
        <v>593</v>
      </c>
      <c r="AE705" s="10" t="str">
        <f t="shared" si="1670"/>
        <v>NA</v>
      </c>
      <c r="AF705" s="10" t="str">
        <f>IF(ISERROR(MATCH(AD705&amp;"."&amp;AE705,AF$91:AF704,0)),AD705&amp;"."&amp;AE705,AD705&amp;"."&amp;AE705&amp;COUNTIFS(AD$91:AD704,AD705,AE$91:AE704,AE705))</f>
        <v>593.NA1</v>
      </c>
    </row>
    <row r="706" spans="1:32">
      <c r="A706" s="7">
        <f>ROW()</f>
        <v>706</v>
      </c>
      <c r="B706" s="81"/>
      <c r="D706" s="46"/>
      <c r="E706" s="979"/>
      <c r="F706" s="87"/>
      <c r="S706" s="980"/>
      <c r="Y706" s="87"/>
      <c r="Z706" s="87"/>
      <c r="AA706" s="87"/>
      <c r="AB706" s="87"/>
      <c r="AD706" s="10">
        <f t="shared" si="1669"/>
        <v>593</v>
      </c>
      <c r="AE706" s="10" t="str">
        <f t="shared" si="1670"/>
        <v>NA</v>
      </c>
      <c r="AF706" s="10" t="str">
        <f>IF(ISERROR(MATCH(AD706&amp;"."&amp;AE706,AF$91:AF705,0)),AD706&amp;"."&amp;AE706,AD706&amp;"."&amp;AE706&amp;COUNTIFS(AD$91:AD705,AD706,AE$91:AE705,AE706))</f>
        <v>593.NA2</v>
      </c>
    </row>
    <row r="707" spans="1:32">
      <c r="A707" s="7">
        <f>ROW()</f>
        <v>707</v>
      </c>
      <c r="B707" s="81">
        <v>594</v>
      </c>
      <c r="C707" s="10" t="s">
        <v>168</v>
      </c>
      <c r="D707" s="46"/>
      <c r="E707" s="979"/>
      <c r="F707" s="87"/>
      <c r="S707" s="980"/>
      <c r="Y707" s="87"/>
      <c r="Z707" s="87"/>
      <c r="AA707" s="87"/>
      <c r="AB707" s="87"/>
      <c r="AD707" s="10">
        <f t="shared" si="1669"/>
        <v>594</v>
      </c>
      <c r="AE707" s="10" t="str">
        <f t="shared" si="1670"/>
        <v>NA</v>
      </c>
      <c r="AF707" s="10" t="str">
        <f>IF(ISERROR(MATCH(AD707&amp;"."&amp;AE707,AF$91:AF706,0)),AD707&amp;"."&amp;AE707,AD707&amp;"."&amp;AE707&amp;COUNTIFS(AD$91:AD706,AD707,AE$91:AE706,AE707))</f>
        <v>594.NA</v>
      </c>
    </row>
    <row r="708" spans="1:32">
      <c r="A708" s="7">
        <f>ROW()</f>
        <v>708</v>
      </c>
      <c r="B708" s="81"/>
      <c r="D708" s="46" t="s">
        <v>1</v>
      </c>
      <c r="E708" s="979" t="s">
        <v>18</v>
      </c>
      <c r="F708" s="92">
        <f>SUMIF(FERCJAMFactor,AF708,JAMValue)</f>
        <v>1485832.9</v>
      </c>
      <c r="G708" s="56">
        <f t="shared" ref="G708:K709" si="1707">INDEX(FuncFactorTbl,MATCH($E708,FuncFactors,0),MATCH(G$8,Functions,0))*$F708</f>
        <v>0</v>
      </c>
      <c r="H708" s="56">
        <f t="shared" si="1707"/>
        <v>0</v>
      </c>
      <c r="I708" s="56">
        <f t="shared" si="1707"/>
        <v>1485832.9</v>
      </c>
      <c r="J708" s="56">
        <f t="shared" si="1707"/>
        <v>0</v>
      </c>
      <c r="K708" s="56">
        <f t="shared" si="1707"/>
        <v>0</v>
      </c>
      <c r="S708" s="85" t="s">
        <v>676</v>
      </c>
      <c r="T708" s="56">
        <f t="shared" ref="T708:X709" si="1708">INDEX(DistFuncFactorTbl,MATCH($S708,DistFuncFactors,0),MATCH(T$91,DistFunctions,0))*$I708</f>
        <v>0</v>
      </c>
      <c r="U708" s="56">
        <f t="shared" si="1708"/>
        <v>1485832.9</v>
      </c>
      <c r="V708" s="56">
        <f t="shared" si="1708"/>
        <v>0</v>
      </c>
      <c r="W708" s="56">
        <f t="shared" si="1708"/>
        <v>0</v>
      </c>
      <c r="X708" s="56">
        <f t="shared" si="1708"/>
        <v>0</v>
      </c>
      <c r="Y708" s="92">
        <f t="shared" ref="Y708:Y710" si="1709">ROUND(SUM(-F708,G708:K708),0)</f>
        <v>0</v>
      </c>
      <c r="Z708" s="998">
        <f t="shared" ref="Z708:Z710" si="1710">ROUND(G708-N708-O708,0)</f>
        <v>0</v>
      </c>
      <c r="AA708" s="92">
        <f t="shared" ref="AA708:AA710" si="1711">ROUND(H708-Q708-R708,0)</f>
        <v>0</v>
      </c>
      <c r="AB708" s="92">
        <f t="shared" ref="AB708:AB710" si="1712">ROUND(I708-T708-U708-V708-W708-X708,0)</f>
        <v>0</v>
      </c>
      <c r="AD708" s="10">
        <f t="shared" si="1669"/>
        <v>594</v>
      </c>
      <c r="AE708" s="10" t="str">
        <f t="shared" si="1670"/>
        <v>S</v>
      </c>
      <c r="AF708" s="10" t="str">
        <f>IF(ISERROR(MATCH(AD708&amp;"."&amp;AE708,AF$91:AF707,0)),AD708&amp;"."&amp;AE708,AD708&amp;"."&amp;AE708&amp;COUNTIFS(AD$91:AD707,AD708,AE$91:AE707,AE708))</f>
        <v>594.S</v>
      </c>
    </row>
    <row r="709" spans="1:32">
      <c r="A709" s="7">
        <f>ROW()</f>
        <v>709</v>
      </c>
      <c r="B709" s="81"/>
      <c r="D709" s="46" t="s">
        <v>174</v>
      </c>
      <c r="E709" s="979" t="s">
        <v>18</v>
      </c>
      <c r="F709" s="96">
        <f>SUMIF(FERCJAMFactor,AF709,JAMValue)</f>
        <v>1424.9829564800605</v>
      </c>
      <c r="G709" s="60">
        <f t="shared" si="1707"/>
        <v>0</v>
      </c>
      <c r="H709" s="60">
        <f t="shared" si="1707"/>
        <v>0</v>
      </c>
      <c r="I709" s="60">
        <f t="shared" si="1707"/>
        <v>1424.9829564800605</v>
      </c>
      <c r="J709" s="60">
        <f t="shared" si="1707"/>
        <v>0</v>
      </c>
      <c r="K709" s="60">
        <f t="shared" si="1707"/>
        <v>0</v>
      </c>
      <c r="S709" s="85" t="s">
        <v>676</v>
      </c>
      <c r="T709" s="56">
        <f t="shared" si="1708"/>
        <v>0</v>
      </c>
      <c r="U709" s="56">
        <f t="shared" si="1708"/>
        <v>1424.9829564800605</v>
      </c>
      <c r="V709" s="56">
        <f t="shared" si="1708"/>
        <v>0</v>
      </c>
      <c r="W709" s="56">
        <f t="shared" si="1708"/>
        <v>0</v>
      </c>
      <c r="X709" s="56">
        <f t="shared" si="1708"/>
        <v>0</v>
      </c>
      <c r="Y709" s="92">
        <f t="shared" si="1709"/>
        <v>0</v>
      </c>
      <c r="Z709" s="998">
        <f t="shared" si="1710"/>
        <v>0</v>
      </c>
      <c r="AA709" s="92">
        <f t="shared" si="1711"/>
        <v>0</v>
      </c>
      <c r="AB709" s="92">
        <f t="shared" si="1712"/>
        <v>0</v>
      </c>
      <c r="AD709" s="10">
        <f t="shared" si="1669"/>
        <v>594</v>
      </c>
      <c r="AE709" s="10" t="str">
        <f t="shared" si="1670"/>
        <v>SNPD</v>
      </c>
      <c r="AF709" s="10" t="str">
        <f>IF(ISERROR(MATCH(AD709&amp;"."&amp;AE709,AF$91:AF708,0)),AD709&amp;"."&amp;AE709,AD709&amp;"."&amp;AE709&amp;COUNTIFS(AD$91:AD708,AD709,AE$91:AE708,AE709))</f>
        <v>594.SNPD</v>
      </c>
    </row>
    <row r="710" spans="1:32">
      <c r="A710" s="7">
        <f>ROW()</f>
        <v>710</v>
      </c>
      <c r="B710" s="81"/>
      <c r="D710" s="46"/>
      <c r="E710" s="979"/>
      <c r="F710" s="92">
        <f>SUM(F708:F709)</f>
        <v>1487257.8829564799</v>
      </c>
      <c r="G710" s="56">
        <f t="shared" ref="G710" si="1713">SUM(G708:G709)</f>
        <v>0</v>
      </c>
      <c r="H710" s="56">
        <f t="shared" ref="H710" si="1714">SUM(H708:H709)</f>
        <v>0</v>
      </c>
      <c r="I710" s="56">
        <f t="shared" ref="I710" si="1715">SUM(I708:I709)</f>
        <v>1487257.8829564799</v>
      </c>
      <c r="J710" s="56">
        <f t="shared" ref="J710" si="1716">SUM(J708:J709)</f>
        <v>0</v>
      </c>
      <c r="K710" s="56">
        <f t="shared" ref="K710" si="1717">SUM(K708:K709)</f>
        <v>0</v>
      </c>
      <c r="N710" s="56">
        <f t="shared" ref="N710:O710" si="1718">SUM(N708:N709)</f>
        <v>0</v>
      </c>
      <c r="O710" s="56">
        <f t="shared" si="1718"/>
        <v>0</v>
      </c>
      <c r="Q710" s="56">
        <f t="shared" ref="Q710:R710" si="1719">SUM(Q708:Q709)</f>
        <v>0</v>
      </c>
      <c r="R710" s="56">
        <f t="shared" si="1719"/>
        <v>0</v>
      </c>
      <c r="S710" s="980"/>
      <c r="T710" s="56">
        <f t="shared" ref="T710:X710" si="1720">SUM(T708:T709)</f>
        <v>0</v>
      </c>
      <c r="U710" s="56">
        <f t="shared" si="1720"/>
        <v>1487257.8829564799</v>
      </c>
      <c r="V710" s="56">
        <f t="shared" si="1720"/>
        <v>0</v>
      </c>
      <c r="W710" s="56">
        <f t="shared" si="1720"/>
        <v>0</v>
      </c>
      <c r="X710" s="56">
        <f t="shared" si="1720"/>
        <v>0</v>
      </c>
      <c r="Y710" s="92">
        <f t="shared" si="1709"/>
        <v>0</v>
      </c>
      <c r="Z710" s="998">
        <f t="shared" si="1710"/>
        <v>0</v>
      </c>
      <c r="AA710" s="92">
        <f t="shared" si="1711"/>
        <v>0</v>
      </c>
      <c r="AB710" s="92">
        <f t="shared" si="1712"/>
        <v>0</v>
      </c>
      <c r="AD710" s="10">
        <f t="shared" si="1669"/>
        <v>594</v>
      </c>
      <c r="AE710" s="10" t="str">
        <f t="shared" si="1670"/>
        <v>NA</v>
      </c>
      <c r="AF710" s="10" t="str">
        <f>IF(ISERROR(MATCH(AD710&amp;"."&amp;AE710,AF$91:AF709,0)),AD710&amp;"."&amp;AE710,AD710&amp;"."&amp;AE710&amp;COUNTIFS(AD$91:AD709,AD710,AE$91:AE709,AE710))</f>
        <v>594.NA1</v>
      </c>
    </row>
    <row r="711" spans="1:32">
      <c r="A711" s="7">
        <f>ROW()</f>
        <v>711</v>
      </c>
      <c r="B711" s="81"/>
      <c r="D711" s="46"/>
      <c r="E711" s="979"/>
      <c r="F711" s="87"/>
      <c r="S711" s="980"/>
      <c r="Y711" s="87"/>
      <c r="Z711" s="87"/>
      <c r="AA711" s="87"/>
      <c r="AB711" s="87"/>
      <c r="AD711" s="10">
        <f t="shared" si="1669"/>
        <v>594</v>
      </c>
      <c r="AE711" s="10" t="str">
        <f t="shared" si="1670"/>
        <v>NA</v>
      </c>
      <c r="AF711" s="10" t="str">
        <f>IF(ISERROR(MATCH(AD711&amp;"."&amp;AE711,AF$91:AF710,0)),AD711&amp;"."&amp;AE711,AD711&amp;"."&amp;AE711&amp;COUNTIFS(AD$91:AD710,AD711,AE$91:AE710,AE711))</f>
        <v>594.NA2</v>
      </c>
    </row>
    <row r="712" spans="1:32">
      <c r="A712" s="7">
        <f>ROW()</f>
        <v>712</v>
      </c>
      <c r="B712" s="81">
        <v>595</v>
      </c>
      <c r="C712" s="10" t="s">
        <v>180</v>
      </c>
      <c r="D712" s="46"/>
      <c r="E712" s="979"/>
      <c r="F712" s="87"/>
      <c r="S712" s="980"/>
      <c r="Y712" s="87"/>
      <c r="Z712" s="87"/>
      <c r="AA712" s="87"/>
      <c r="AB712" s="87"/>
      <c r="AD712" s="10">
        <f t="shared" si="1669"/>
        <v>595</v>
      </c>
      <c r="AE712" s="10" t="str">
        <f t="shared" si="1670"/>
        <v>NA</v>
      </c>
      <c r="AF712" s="10" t="str">
        <f>IF(ISERROR(MATCH(AD712&amp;"."&amp;AE712,AF$91:AF711,0)),AD712&amp;"."&amp;AE712,AD712&amp;"."&amp;AE712&amp;COUNTIFS(AD$91:AD711,AD712,AE$91:AE711,AE712))</f>
        <v>595.NA</v>
      </c>
    </row>
    <row r="713" spans="1:32">
      <c r="A713" s="7">
        <f>ROW()</f>
        <v>713</v>
      </c>
      <c r="D713" s="46" t="s">
        <v>1</v>
      </c>
      <c r="E713" s="979" t="s">
        <v>18</v>
      </c>
      <c r="F713" s="92">
        <f>SUMIF(FERCJAMFactor,AF713,JAMValue)</f>
        <v>0</v>
      </c>
      <c r="G713" s="56">
        <f t="shared" ref="G713:K714" si="1721">INDEX(FuncFactorTbl,MATCH($E713,FuncFactors,0),MATCH(G$8,Functions,0))*$F713</f>
        <v>0</v>
      </c>
      <c r="H713" s="56">
        <f t="shared" si="1721"/>
        <v>0</v>
      </c>
      <c r="I713" s="56">
        <f t="shared" si="1721"/>
        <v>0</v>
      </c>
      <c r="J713" s="56">
        <f t="shared" si="1721"/>
        <v>0</v>
      </c>
      <c r="K713" s="56">
        <f t="shared" si="1721"/>
        <v>0</v>
      </c>
      <c r="S713" s="85" t="s">
        <v>597</v>
      </c>
      <c r="T713" s="56">
        <f t="shared" ref="T713:X714" si="1722">INDEX(DistFuncFactorTbl,MATCH($S713,DistFuncFactors,0),MATCH(T$91,DistFunctions,0))*$I713</f>
        <v>0</v>
      </c>
      <c r="U713" s="56">
        <f t="shared" si="1722"/>
        <v>0</v>
      </c>
      <c r="V713" s="56">
        <f t="shared" si="1722"/>
        <v>0</v>
      </c>
      <c r="W713" s="56">
        <f t="shared" si="1722"/>
        <v>0</v>
      </c>
      <c r="X713" s="56">
        <f t="shared" si="1722"/>
        <v>0</v>
      </c>
      <c r="Y713" s="92">
        <f t="shared" ref="Y713:Y715" si="1723">ROUND(SUM(-F713,G713:K713),0)</f>
        <v>0</v>
      </c>
      <c r="Z713" s="998">
        <f t="shared" ref="Z713:Z715" si="1724">ROUND(G713-N713-O713,0)</f>
        <v>0</v>
      </c>
      <c r="AA713" s="92">
        <f t="shared" ref="AA713:AA715" si="1725">ROUND(H713-Q713-R713,0)</f>
        <v>0</v>
      </c>
      <c r="AB713" s="92">
        <f t="shared" ref="AB713:AB715" si="1726">ROUND(I713-T713-U713-V713-W713-X713,0)</f>
        <v>0</v>
      </c>
      <c r="AD713" s="10">
        <f t="shared" si="1669"/>
        <v>595</v>
      </c>
      <c r="AE713" s="10" t="str">
        <f t="shared" si="1670"/>
        <v>S</v>
      </c>
      <c r="AF713" s="10" t="str">
        <f>IF(ISERROR(MATCH(AD713&amp;"."&amp;AE713,AF$91:AF712,0)),AD713&amp;"."&amp;AE713,AD713&amp;"."&amp;AE713&amp;COUNTIFS(AD$91:AD712,AD713,AE$91:AE712,AE713))</f>
        <v>595.S</v>
      </c>
    </row>
    <row r="714" spans="1:32">
      <c r="A714" s="7">
        <f>ROW()</f>
        <v>714</v>
      </c>
      <c r="D714" s="46" t="s">
        <v>174</v>
      </c>
      <c r="E714" s="979" t="s">
        <v>18</v>
      </c>
      <c r="F714" s="96">
        <f>SUMIF(FERCJAMFactor,AF714,JAMValue)</f>
        <v>67471.981179220413</v>
      </c>
      <c r="G714" s="60">
        <f t="shared" si="1721"/>
        <v>0</v>
      </c>
      <c r="H714" s="60">
        <f t="shared" si="1721"/>
        <v>0</v>
      </c>
      <c r="I714" s="60">
        <f t="shared" si="1721"/>
        <v>67471.981179220413</v>
      </c>
      <c r="J714" s="60">
        <f t="shared" si="1721"/>
        <v>0</v>
      </c>
      <c r="K714" s="60">
        <f t="shared" si="1721"/>
        <v>0</v>
      </c>
      <c r="S714" s="85" t="s">
        <v>597</v>
      </c>
      <c r="T714" s="56">
        <f t="shared" si="1722"/>
        <v>0</v>
      </c>
      <c r="U714" s="56">
        <f t="shared" si="1722"/>
        <v>0</v>
      </c>
      <c r="V714" s="56">
        <f t="shared" si="1722"/>
        <v>67471.981179220413</v>
      </c>
      <c r="W714" s="56">
        <f t="shared" si="1722"/>
        <v>0</v>
      </c>
      <c r="X714" s="56">
        <f t="shared" si="1722"/>
        <v>0</v>
      </c>
      <c r="Y714" s="92">
        <f t="shared" si="1723"/>
        <v>0</v>
      </c>
      <c r="Z714" s="998">
        <f t="shared" si="1724"/>
        <v>0</v>
      </c>
      <c r="AA714" s="92">
        <f t="shared" si="1725"/>
        <v>0</v>
      </c>
      <c r="AB714" s="92">
        <f t="shared" si="1726"/>
        <v>0</v>
      </c>
      <c r="AD714" s="10">
        <f t="shared" si="1669"/>
        <v>595</v>
      </c>
      <c r="AE714" s="10" t="str">
        <f t="shared" si="1670"/>
        <v>SNPD</v>
      </c>
      <c r="AF714" s="10" t="str">
        <f>IF(ISERROR(MATCH(AD714&amp;"."&amp;AE714,AF$91:AF713,0)),AD714&amp;"."&amp;AE714,AD714&amp;"."&amp;AE714&amp;COUNTIFS(AD$91:AD713,AD714,AE$91:AE713,AE714))</f>
        <v>595.SNPD</v>
      </c>
    </row>
    <row r="715" spans="1:32">
      <c r="A715" s="7">
        <f>ROW()</f>
        <v>715</v>
      </c>
      <c r="D715" s="46"/>
      <c r="E715" s="979"/>
      <c r="F715" s="92">
        <f>SUM(F713:F714)</f>
        <v>67471.981179220413</v>
      </c>
      <c r="G715" s="56">
        <f t="shared" ref="G715" si="1727">SUM(G713:G714)</f>
        <v>0</v>
      </c>
      <c r="H715" s="56">
        <f t="shared" ref="H715" si="1728">SUM(H713:H714)</f>
        <v>0</v>
      </c>
      <c r="I715" s="56">
        <f t="shared" ref="I715" si="1729">SUM(I713:I714)</f>
        <v>67471.981179220413</v>
      </c>
      <c r="J715" s="56">
        <f t="shared" ref="J715" si="1730">SUM(J713:J714)</f>
        <v>0</v>
      </c>
      <c r="K715" s="56">
        <f t="shared" ref="K715" si="1731">SUM(K713:K714)</f>
        <v>0</v>
      </c>
      <c r="N715" s="56">
        <f t="shared" ref="N715:O715" si="1732">SUM(N713:N714)</f>
        <v>0</v>
      </c>
      <c r="O715" s="56">
        <f t="shared" si="1732"/>
        <v>0</v>
      </c>
      <c r="Q715" s="56">
        <f t="shared" ref="Q715:R715" si="1733">SUM(Q713:Q714)</f>
        <v>0</v>
      </c>
      <c r="R715" s="56">
        <f t="shared" si="1733"/>
        <v>0</v>
      </c>
      <c r="S715" s="980"/>
      <c r="T715" s="56">
        <f t="shared" ref="T715:X715" si="1734">SUM(T713:T714)</f>
        <v>0</v>
      </c>
      <c r="U715" s="56">
        <f t="shared" si="1734"/>
        <v>0</v>
      </c>
      <c r="V715" s="56">
        <f t="shared" si="1734"/>
        <v>67471.981179220413</v>
      </c>
      <c r="W715" s="56">
        <f t="shared" si="1734"/>
        <v>0</v>
      </c>
      <c r="X715" s="56">
        <f t="shared" si="1734"/>
        <v>0</v>
      </c>
      <c r="Y715" s="92">
        <f t="shared" si="1723"/>
        <v>0</v>
      </c>
      <c r="Z715" s="998">
        <f t="shared" si="1724"/>
        <v>0</v>
      </c>
      <c r="AA715" s="92">
        <f t="shared" si="1725"/>
        <v>0</v>
      </c>
      <c r="AB715" s="92">
        <f t="shared" si="1726"/>
        <v>0</v>
      </c>
      <c r="AD715" s="10">
        <f t="shared" si="1669"/>
        <v>595</v>
      </c>
      <c r="AE715" s="10" t="str">
        <f t="shared" si="1670"/>
        <v>NA</v>
      </c>
      <c r="AF715" s="10" t="str">
        <f>IF(ISERROR(MATCH(AD715&amp;"."&amp;AE715,AF$91:AF714,0)),AD715&amp;"."&amp;AE715,AD715&amp;"."&amp;AE715&amp;COUNTIFS(AD$91:AD714,AD715,AE$91:AE714,AE715))</f>
        <v>595.NA1</v>
      </c>
    </row>
    <row r="716" spans="1:32">
      <c r="A716" s="7">
        <f>ROW()</f>
        <v>716</v>
      </c>
      <c r="D716" s="46"/>
      <c r="E716" s="979"/>
      <c r="F716" s="87"/>
      <c r="S716" s="980"/>
      <c r="Y716" s="87"/>
      <c r="Z716" s="87"/>
      <c r="AA716" s="87"/>
      <c r="AB716" s="87"/>
      <c r="AD716" s="10">
        <f t="shared" si="1669"/>
        <v>595</v>
      </c>
      <c r="AE716" s="10" t="str">
        <f t="shared" si="1670"/>
        <v>NA</v>
      </c>
      <c r="AF716" s="10" t="str">
        <f>IF(ISERROR(MATCH(AD716&amp;"."&amp;AE716,AF$91:AF715,0)),AD716&amp;"."&amp;AE716,AD716&amp;"."&amp;AE716&amp;COUNTIFS(AD$91:AD715,AD716,AE$91:AE715,AE716))</f>
        <v>595.NA2</v>
      </c>
    </row>
    <row r="717" spans="1:32">
      <c r="A717" s="7">
        <f>ROW()</f>
        <v>717</v>
      </c>
      <c r="B717" s="81">
        <v>596</v>
      </c>
      <c r="C717" s="10" t="s">
        <v>181</v>
      </c>
      <c r="D717" s="46"/>
      <c r="E717" s="979"/>
      <c r="F717" s="87"/>
      <c r="S717" s="980"/>
      <c r="Y717" s="87"/>
      <c r="Z717" s="87"/>
      <c r="AA717" s="87"/>
      <c r="AB717" s="87"/>
      <c r="AD717" s="10">
        <f t="shared" si="1669"/>
        <v>596</v>
      </c>
      <c r="AE717" s="10" t="str">
        <f t="shared" si="1670"/>
        <v>NA</v>
      </c>
      <c r="AF717" s="10" t="str">
        <f>IF(ISERROR(MATCH(AD717&amp;"."&amp;AE717,AF$91:AF716,0)),AD717&amp;"."&amp;AE717,AD717&amp;"."&amp;AE717&amp;COUNTIFS(AD$91:AD716,AD717,AE$91:AE716,AE717))</f>
        <v>596.NA</v>
      </c>
    </row>
    <row r="718" spans="1:32">
      <c r="A718" s="7">
        <f>ROW()</f>
        <v>718</v>
      </c>
      <c r="B718" s="81"/>
      <c r="D718" s="46" t="s">
        <v>1</v>
      </c>
      <c r="E718" s="979" t="s">
        <v>18</v>
      </c>
      <c r="F718" s="92">
        <f>SUMIF(FERCJAMFactor,AF718,JAMValue)</f>
        <v>59079.09</v>
      </c>
      <c r="G718" s="56">
        <f t="shared" ref="G718:K719" si="1735">INDEX(FuncFactorTbl,MATCH($E718,FuncFactors,0),MATCH(G$8,Functions,0))*$F718</f>
        <v>0</v>
      </c>
      <c r="H718" s="56">
        <f t="shared" si="1735"/>
        <v>0</v>
      </c>
      <c r="I718" s="56">
        <f t="shared" si="1735"/>
        <v>59079.09</v>
      </c>
      <c r="J718" s="56">
        <f t="shared" si="1735"/>
        <v>0</v>
      </c>
      <c r="K718" s="56">
        <f t="shared" si="1735"/>
        <v>0</v>
      </c>
      <c r="S718" s="85" t="s">
        <v>676</v>
      </c>
      <c r="T718" s="56">
        <f t="shared" ref="T718:X719" si="1736">INDEX(DistFuncFactorTbl,MATCH($S718,DistFuncFactors,0),MATCH(T$91,DistFunctions,0))*$I718</f>
        <v>0</v>
      </c>
      <c r="U718" s="56">
        <f t="shared" si="1736"/>
        <v>59079.09</v>
      </c>
      <c r="V718" s="56">
        <f t="shared" si="1736"/>
        <v>0</v>
      </c>
      <c r="W718" s="56">
        <f t="shared" si="1736"/>
        <v>0</v>
      </c>
      <c r="X718" s="56">
        <f t="shared" si="1736"/>
        <v>0</v>
      </c>
      <c r="Y718" s="92">
        <f t="shared" ref="Y718:Y720" si="1737">ROUND(SUM(-F718,G718:K718),0)</f>
        <v>0</v>
      </c>
      <c r="Z718" s="998">
        <f t="shared" ref="Z718:Z720" si="1738">ROUND(G718-N718-O718,0)</f>
        <v>0</v>
      </c>
      <c r="AA718" s="92">
        <f t="shared" ref="AA718:AA720" si="1739">ROUND(H718-Q718-R718,0)</f>
        <v>0</v>
      </c>
      <c r="AB718" s="92">
        <f t="shared" ref="AB718:AB720" si="1740">ROUND(I718-T718-U718-V718-W718-X718,0)</f>
        <v>0</v>
      </c>
      <c r="AD718" s="10">
        <f t="shared" si="1669"/>
        <v>596</v>
      </c>
      <c r="AE718" s="10" t="str">
        <f t="shared" si="1670"/>
        <v>S</v>
      </c>
      <c r="AF718" s="10" t="str">
        <f>IF(ISERROR(MATCH(AD718&amp;"."&amp;AE718,AF$91:AF717,0)),AD718&amp;"."&amp;AE718,AD718&amp;"."&amp;AE718&amp;COUNTIFS(AD$91:AD717,AD718,AE$91:AE717,AE718))</f>
        <v>596.S</v>
      </c>
    </row>
    <row r="719" spans="1:32">
      <c r="A719" s="7">
        <f>ROW()</f>
        <v>719</v>
      </c>
      <c r="B719" s="81"/>
      <c r="D719" s="46" t="s">
        <v>174</v>
      </c>
      <c r="E719" s="979" t="s">
        <v>18</v>
      </c>
      <c r="F719" s="96">
        <f>SUMIF(FERCJAMFactor,AF719,JAMValue)</f>
        <v>0</v>
      </c>
      <c r="G719" s="60">
        <f t="shared" si="1735"/>
        <v>0</v>
      </c>
      <c r="H719" s="60">
        <f t="shared" si="1735"/>
        <v>0</v>
      </c>
      <c r="I719" s="60">
        <f t="shared" si="1735"/>
        <v>0</v>
      </c>
      <c r="J719" s="60">
        <f t="shared" si="1735"/>
        <v>0</v>
      </c>
      <c r="K719" s="60">
        <f t="shared" si="1735"/>
        <v>0</v>
      </c>
      <c r="S719" s="85" t="s">
        <v>676</v>
      </c>
      <c r="T719" s="56">
        <f t="shared" si="1736"/>
        <v>0</v>
      </c>
      <c r="U719" s="56">
        <f t="shared" si="1736"/>
        <v>0</v>
      </c>
      <c r="V719" s="56">
        <f t="shared" si="1736"/>
        <v>0</v>
      </c>
      <c r="W719" s="56">
        <f t="shared" si="1736"/>
        <v>0</v>
      </c>
      <c r="X719" s="56">
        <f t="shared" si="1736"/>
        <v>0</v>
      </c>
      <c r="Y719" s="92">
        <f t="shared" si="1737"/>
        <v>0</v>
      </c>
      <c r="Z719" s="998">
        <f t="shared" si="1738"/>
        <v>0</v>
      </c>
      <c r="AA719" s="92">
        <f t="shared" si="1739"/>
        <v>0</v>
      </c>
      <c r="AB719" s="92">
        <f t="shared" si="1740"/>
        <v>0</v>
      </c>
      <c r="AD719" s="10">
        <f t="shared" si="1669"/>
        <v>596</v>
      </c>
      <c r="AE719" s="10" t="str">
        <f t="shared" si="1670"/>
        <v>SNPD</v>
      </c>
      <c r="AF719" s="10" t="str">
        <f>IF(ISERROR(MATCH(AD719&amp;"."&amp;AE719,AF$91:AF718,0)),AD719&amp;"."&amp;AE719,AD719&amp;"."&amp;AE719&amp;COUNTIFS(AD$91:AD718,AD719,AE$91:AE718,AE719))</f>
        <v>596.SNPD</v>
      </c>
    </row>
    <row r="720" spans="1:32">
      <c r="A720" s="7">
        <f>ROW()</f>
        <v>720</v>
      </c>
      <c r="B720" s="81"/>
      <c r="D720" s="46"/>
      <c r="E720" s="979"/>
      <c r="F720" s="92">
        <f>SUM(F718:F719)</f>
        <v>59079.09</v>
      </c>
      <c r="G720" s="56">
        <f t="shared" ref="G720" si="1741">SUM(G718:G719)</f>
        <v>0</v>
      </c>
      <c r="H720" s="56">
        <f t="shared" ref="H720" si="1742">SUM(H718:H719)</f>
        <v>0</v>
      </c>
      <c r="I720" s="56">
        <f t="shared" ref="I720" si="1743">SUM(I718:I719)</f>
        <v>59079.09</v>
      </c>
      <c r="J720" s="56">
        <f t="shared" ref="J720" si="1744">SUM(J718:J719)</f>
        <v>0</v>
      </c>
      <c r="K720" s="56">
        <f t="shared" ref="K720" si="1745">SUM(K718:K719)</f>
        <v>0</v>
      </c>
      <c r="N720" s="56">
        <f t="shared" ref="N720:O720" si="1746">SUM(N718:N719)</f>
        <v>0</v>
      </c>
      <c r="O720" s="56">
        <f t="shared" si="1746"/>
        <v>0</v>
      </c>
      <c r="Q720" s="56">
        <f t="shared" ref="Q720:R720" si="1747">SUM(Q718:Q719)</f>
        <v>0</v>
      </c>
      <c r="R720" s="56">
        <f t="shared" si="1747"/>
        <v>0</v>
      </c>
      <c r="S720" s="980"/>
      <c r="T720" s="56">
        <f t="shared" ref="T720:X720" si="1748">SUM(T718:T719)</f>
        <v>0</v>
      </c>
      <c r="U720" s="56">
        <f t="shared" si="1748"/>
        <v>59079.09</v>
      </c>
      <c r="V720" s="56">
        <f t="shared" si="1748"/>
        <v>0</v>
      </c>
      <c r="W720" s="56">
        <f t="shared" si="1748"/>
        <v>0</v>
      </c>
      <c r="X720" s="56">
        <f t="shared" si="1748"/>
        <v>0</v>
      </c>
      <c r="Y720" s="92">
        <f t="shared" si="1737"/>
        <v>0</v>
      </c>
      <c r="Z720" s="998">
        <f t="shared" si="1738"/>
        <v>0</v>
      </c>
      <c r="AA720" s="92">
        <f t="shared" si="1739"/>
        <v>0</v>
      </c>
      <c r="AB720" s="92">
        <f t="shared" si="1740"/>
        <v>0</v>
      </c>
      <c r="AD720" s="10">
        <f t="shared" si="1669"/>
        <v>596</v>
      </c>
      <c r="AE720" s="10" t="str">
        <f t="shared" si="1670"/>
        <v>NA</v>
      </c>
      <c r="AF720" s="10" t="str">
        <f>IF(ISERROR(MATCH(AD720&amp;"."&amp;AE720,AF$91:AF719,0)),AD720&amp;"."&amp;AE720,AD720&amp;"."&amp;AE720&amp;COUNTIFS(AD$91:AD719,AD720,AE$91:AE719,AE720))</f>
        <v>596.NA1</v>
      </c>
    </row>
    <row r="721" spans="1:32">
      <c r="A721" s="7">
        <f>ROW()</f>
        <v>721</v>
      </c>
      <c r="B721" s="81"/>
      <c r="D721" s="46"/>
      <c r="E721" s="979"/>
      <c r="F721" s="87"/>
      <c r="S721" s="980"/>
      <c r="Y721" s="87"/>
      <c r="Z721" s="87"/>
      <c r="AA721" s="87"/>
      <c r="AB721" s="87"/>
      <c r="AD721" s="10">
        <f t="shared" si="1669"/>
        <v>596</v>
      </c>
      <c r="AE721" s="10" t="str">
        <f t="shared" si="1670"/>
        <v>NA</v>
      </c>
      <c r="AF721" s="10" t="str">
        <f>IF(ISERROR(MATCH(AD721&amp;"."&amp;AE721,AF$91:AF720,0)),AD721&amp;"."&amp;AE721,AD721&amp;"."&amp;AE721&amp;COUNTIFS(AD$91:AD720,AD721,AE$91:AE720,AE721))</f>
        <v>596.NA2</v>
      </c>
    </row>
    <row r="722" spans="1:32">
      <c r="A722" s="7">
        <f>ROW()</f>
        <v>722</v>
      </c>
      <c r="B722" s="81">
        <v>597</v>
      </c>
      <c r="C722" s="10" t="s">
        <v>182</v>
      </c>
      <c r="D722" s="46"/>
      <c r="E722" s="979"/>
      <c r="F722" s="87"/>
      <c r="S722" s="980"/>
      <c r="Y722" s="87"/>
      <c r="Z722" s="87"/>
      <c r="AA722" s="87"/>
      <c r="AB722" s="87"/>
      <c r="AD722" s="10">
        <f t="shared" si="1669"/>
        <v>597</v>
      </c>
      <c r="AE722" s="10" t="str">
        <f t="shared" si="1670"/>
        <v>NA</v>
      </c>
      <c r="AF722" s="10" t="str">
        <f>IF(ISERROR(MATCH(AD722&amp;"."&amp;AE722,AF$91:AF721,0)),AD722&amp;"."&amp;AE722,AD722&amp;"."&amp;AE722&amp;COUNTIFS(AD$91:AD721,AD722,AE$91:AE721,AE722))</f>
        <v>597.NA</v>
      </c>
    </row>
    <row r="723" spans="1:32">
      <c r="A723" s="7">
        <f>ROW()</f>
        <v>723</v>
      </c>
      <c r="B723" s="81"/>
      <c r="D723" s="46" t="s">
        <v>1</v>
      </c>
      <c r="E723" s="979" t="s">
        <v>18</v>
      </c>
      <c r="F723" s="92">
        <f>SUMIF(FERCJAMFactor,AF723,JAMValue)</f>
        <v>23652.82</v>
      </c>
      <c r="G723" s="56">
        <f t="shared" ref="G723:K724" si="1749">INDEX(FuncFactorTbl,MATCH($E723,FuncFactors,0),MATCH(G$8,Functions,0))*$F723</f>
        <v>0</v>
      </c>
      <c r="H723" s="56">
        <f t="shared" si="1749"/>
        <v>0</v>
      </c>
      <c r="I723" s="56">
        <f t="shared" si="1749"/>
        <v>23652.82</v>
      </c>
      <c r="J723" s="56">
        <f t="shared" si="1749"/>
        <v>0</v>
      </c>
      <c r="K723" s="56">
        <f t="shared" si="1749"/>
        <v>0</v>
      </c>
      <c r="S723" s="85" t="s">
        <v>677</v>
      </c>
      <c r="T723" s="56">
        <f t="shared" ref="T723:X724" si="1750">INDEX(DistFuncFactorTbl,MATCH($S723,DistFuncFactors,0),MATCH(T$91,DistFunctions,0))*$I723</f>
        <v>0</v>
      </c>
      <c r="U723" s="56">
        <f t="shared" si="1750"/>
        <v>0</v>
      </c>
      <c r="V723" s="56">
        <f t="shared" si="1750"/>
        <v>0</v>
      </c>
      <c r="W723" s="56">
        <f t="shared" si="1750"/>
        <v>23652.82</v>
      </c>
      <c r="X723" s="56">
        <f t="shared" si="1750"/>
        <v>0</v>
      </c>
      <c r="Y723" s="92">
        <f t="shared" ref="Y723:Y725" si="1751">ROUND(SUM(-F723,G723:K723),0)</f>
        <v>0</v>
      </c>
      <c r="Z723" s="998">
        <f t="shared" ref="Z723:Z725" si="1752">ROUND(G723-N723-O723,0)</f>
        <v>0</v>
      </c>
      <c r="AA723" s="92">
        <f t="shared" ref="AA723:AA725" si="1753">ROUND(H723-Q723-R723,0)</f>
        <v>0</v>
      </c>
      <c r="AB723" s="92">
        <f t="shared" ref="AB723:AB725" si="1754">ROUND(I723-T723-U723-V723-W723-X723,0)</f>
        <v>0</v>
      </c>
      <c r="AD723" s="10">
        <f t="shared" si="1669"/>
        <v>597</v>
      </c>
      <c r="AE723" s="10" t="str">
        <f t="shared" si="1670"/>
        <v>S</v>
      </c>
      <c r="AF723" s="10" t="str">
        <f>IF(ISERROR(MATCH(AD723&amp;"."&amp;AE723,AF$91:AF722,0)),AD723&amp;"."&amp;AE723,AD723&amp;"."&amp;AE723&amp;COUNTIFS(AD$91:AD722,AD723,AE$91:AE722,AE723))</f>
        <v>597.S</v>
      </c>
    </row>
    <row r="724" spans="1:32">
      <c r="A724" s="7">
        <f>ROW()</f>
        <v>724</v>
      </c>
      <c r="B724" s="81"/>
      <c r="D724" s="46" t="s">
        <v>174</v>
      </c>
      <c r="E724" s="979" t="s">
        <v>18</v>
      </c>
      <c r="F724" s="96">
        <f>SUMIF(FERCJAMFactor,AF724,JAMValue)</f>
        <v>-9702.3359885930859</v>
      </c>
      <c r="G724" s="60">
        <f t="shared" si="1749"/>
        <v>0</v>
      </c>
      <c r="H724" s="60">
        <f t="shared" si="1749"/>
        <v>0</v>
      </c>
      <c r="I724" s="60">
        <f t="shared" si="1749"/>
        <v>-9702.3359885930859</v>
      </c>
      <c r="J724" s="60">
        <f t="shared" si="1749"/>
        <v>0</v>
      </c>
      <c r="K724" s="60">
        <f t="shared" si="1749"/>
        <v>0</v>
      </c>
      <c r="S724" s="85" t="s">
        <v>677</v>
      </c>
      <c r="T724" s="56">
        <f t="shared" si="1750"/>
        <v>0</v>
      </c>
      <c r="U724" s="56">
        <f t="shared" si="1750"/>
        <v>0</v>
      </c>
      <c r="V724" s="56">
        <f t="shared" si="1750"/>
        <v>0</v>
      </c>
      <c r="W724" s="56">
        <f t="shared" si="1750"/>
        <v>-9702.3359885930859</v>
      </c>
      <c r="X724" s="56">
        <f t="shared" si="1750"/>
        <v>0</v>
      </c>
      <c r="Y724" s="92">
        <f t="shared" si="1751"/>
        <v>0</v>
      </c>
      <c r="Z724" s="998">
        <f t="shared" si="1752"/>
        <v>0</v>
      </c>
      <c r="AA724" s="92">
        <f t="shared" si="1753"/>
        <v>0</v>
      </c>
      <c r="AB724" s="92">
        <f t="shared" si="1754"/>
        <v>0</v>
      </c>
      <c r="AD724" s="10">
        <f t="shared" si="1669"/>
        <v>597</v>
      </c>
      <c r="AE724" s="10" t="str">
        <f t="shared" si="1670"/>
        <v>SNPD</v>
      </c>
      <c r="AF724" s="10" t="str">
        <f>IF(ISERROR(MATCH(AD724&amp;"."&amp;AE724,AF$91:AF723,0)),AD724&amp;"."&amp;AE724,AD724&amp;"."&amp;AE724&amp;COUNTIFS(AD$91:AD723,AD724,AE$91:AE723,AE724))</f>
        <v>597.SNPD</v>
      </c>
    </row>
    <row r="725" spans="1:32">
      <c r="A725" s="7">
        <f>ROW()</f>
        <v>725</v>
      </c>
      <c r="B725" s="81"/>
      <c r="D725" s="46"/>
      <c r="E725" s="979"/>
      <c r="F725" s="92">
        <f>SUM(F723:F724)</f>
        <v>13950.484011406914</v>
      </c>
      <c r="G725" s="56">
        <f t="shared" ref="G725" si="1755">SUM(G723:G724)</f>
        <v>0</v>
      </c>
      <c r="H725" s="56">
        <f t="shared" ref="H725" si="1756">SUM(H723:H724)</f>
        <v>0</v>
      </c>
      <c r="I725" s="56">
        <f t="shared" ref="I725" si="1757">SUM(I723:I724)</f>
        <v>13950.484011406914</v>
      </c>
      <c r="J725" s="56">
        <f t="shared" ref="J725" si="1758">SUM(J723:J724)</f>
        <v>0</v>
      </c>
      <c r="K725" s="56">
        <f t="shared" ref="K725" si="1759">SUM(K723:K724)</f>
        <v>0</v>
      </c>
      <c r="N725" s="56">
        <f t="shared" ref="N725:O725" si="1760">SUM(N723:N724)</f>
        <v>0</v>
      </c>
      <c r="O725" s="56">
        <f t="shared" si="1760"/>
        <v>0</v>
      </c>
      <c r="Q725" s="56">
        <f t="shared" ref="Q725:R725" si="1761">SUM(Q723:Q724)</f>
        <v>0</v>
      </c>
      <c r="R725" s="56">
        <f t="shared" si="1761"/>
        <v>0</v>
      </c>
      <c r="S725" s="980"/>
      <c r="T725" s="56">
        <f t="shared" ref="T725:X725" si="1762">SUM(T723:T724)</f>
        <v>0</v>
      </c>
      <c r="U725" s="56">
        <f t="shared" si="1762"/>
        <v>0</v>
      </c>
      <c r="V725" s="56">
        <f t="shared" si="1762"/>
        <v>0</v>
      </c>
      <c r="W725" s="56">
        <f t="shared" si="1762"/>
        <v>13950.484011406914</v>
      </c>
      <c r="X725" s="56">
        <f t="shared" si="1762"/>
        <v>0</v>
      </c>
      <c r="Y725" s="92">
        <f t="shared" si="1751"/>
        <v>0</v>
      </c>
      <c r="Z725" s="998">
        <f t="shared" si="1752"/>
        <v>0</v>
      </c>
      <c r="AA725" s="92">
        <f t="shared" si="1753"/>
        <v>0</v>
      </c>
      <c r="AB725" s="92">
        <f t="shared" si="1754"/>
        <v>0</v>
      </c>
      <c r="AD725" s="10">
        <f t="shared" si="1669"/>
        <v>597</v>
      </c>
      <c r="AE725" s="10" t="str">
        <f t="shared" si="1670"/>
        <v>NA</v>
      </c>
      <c r="AF725" s="10" t="str">
        <f>IF(ISERROR(MATCH(AD725&amp;"."&amp;AE725,AF$91:AF724,0)),AD725&amp;"."&amp;AE725,AD725&amp;"."&amp;AE725&amp;COUNTIFS(AD$91:AD724,AD725,AE$91:AE724,AE725))</f>
        <v>597.NA1</v>
      </c>
    </row>
    <row r="726" spans="1:32">
      <c r="A726" s="7">
        <f>ROW()</f>
        <v>726</v>
      </c>
      <c r="B726" s="81"/>
      <c r="D726" s="46"/>
      <c r="E726" s="979"/>
      <c r="F726" s="87"/>
      <c r="S726" s="980"/>
      <c r="Y726" s="87"/>
      <c r="Z726" s="87"/>
      <c r="AA726" s="87"/>
      <c r="AB726" s="87"/>
      <c r="AD726" s="10">
        <f t="shared" si="1669"/>
        <v>597</v>
      </c>
      <c r="AE726" s="10" t="str">
        <f t="shared" si="1670"/>
        <v>NA</v>
      </c>
      <c r="AF726" s="10" t="str">
        <f>IF(ISERROR(MATCH(AD726&amp;"."&amp;AE726,AF$91:AF725,0)),AD726&amp;"."&amp;AE726,AD726&amp;"."&amp;AE726&amp;COUNTIFS(AD$91:AD725,AD726,AE$91:AE725,AE726))</f>
        <v>597.NA2</v>
      </c>
    </row>
    <row r="727" spans="1:32">
      <c r="A727" s="7">
        <f>ROW()</f>
        <v>727</v>
      </c>
      <c r="B727" s="81">
        <v>598</v>
      </c>
      <c r="C727" s="10" t="s">
        <v>183</v>
      </c>
      <c r="D727" s="46"/>
      <c r="E727" s="979"/>
      <c r="F727" s="87"/>
      <c r="S727" s="980"/>
      <c r="Y727" s="87"/>
      <c r="Z727" s="87"/>
      <c r="AA727" s="87"/>
      <c r="AB727" s="87"/>
      <c r="AD727" s="10">
        <f t="shared" si="1669"/>
        <v>598</v>
      </c>
      <c r="AE727" s="10" t="str">
        <f t="shared" si="1670"/>
        <v>NA</v>
      </c>
      <c r="AF727" s="10" t="str">
        <f>IF(ISERROR(MATCH(AD727&amp;"."&amp;AE727,AF$91:AF726,0)),AD727&amp;"."&amp;AE727,AD727&amp;"."&amp;AE727&amp;COUNTIFS(AD$91:AD726,AD727,AE$91:AE726,AE727))</f>
        <v>598.NA</v>
      </c>
    </row>
    <row r="728" spans="1:32">
      <c r="A728" s="7">
        <f>ROW()</f>
        <v>728</v>
      </c>
      <c r="B728" s="81"/>
      <c r="D728" s="46" t="s">
        <v>1</v>
      </c>
      <c r="E728" s="979" t="s">
        <v>18</v>
      </c>
      <c r="F728" s="92">
        <f>SUMIF(FERCJAMFactor,AF728,JAMValue)</f>
        <v>134676.51</v>
      </c>
      <c r="G728" s="56">
        <f t="shared" ref="G728:K729" si="1763">INDEX(FuncFactorTbl,MATCH($E728,FuncFactors,0),MATCH(G$8,Functions,0))*$F728</f>
        <v>0</v>
      </c>
      <c r="H728" s="56">
        <f t="shared" si="1763"/>
        <v>0</v>
      </c>
      <c r="I728" s="56">
        <f t="shared" si="1763"/>
        <v>134676.51</v>
      </c>
      <c r="J728" s="56">
        <f t="shared" si="1763"/>
        <v>0</v>
      </c>
      <c r="K728" s="56">
        <f t="shared" si="1763"/>
        <v>0</v>
      </c>
      <c r="S728" s="85" t="s">
        <v>678</v>
      </c>
      <c r="T728" s="56">
        <f t="shared" ref="T728:X729" si="1764">INDEX(DistFuncFactorTbl,MATCH($S728,DistFuncFactors,0),MATCH(T$91,DistFunctions,0))*$I728</f>
        <v>32411.765060316451</v>
      </c>
      <c r="U728" s="56">
        <f t="shared" si="1764"/>
        <v>102264.74493968357</v>
      </c>
      <c r="V728" s="56">
        <f t="shared" si="1764"/>
        <v>0</v>
      </c>
      <c r="W728" s="56">
        <f t="shared" si="1764"/>
        <v>0</v>
      </c>
      <c r="X728" s="56">
        <f t="shared" si="1764"/>
        <v>0</v>
      </c>
      <c r="Y728" s="92">
        <f t="shared" ref="Y728:Y730" si="1765">ROUND(SUM(-F728,G728:K728),0)</f>
        <v>0</v>
      </c>
      <c r="Z728" s="998">
        <f t="shared" ref="Z728:Z730" si="1766">ROUND(G728-N728-O728,0)</f>
        <v>0</v>
      </c>
      <c r="AA728" s="92">
        <f t="shared" ref="AA728:AA730" si="1767">ROUND(H728-Q728-R728,0)</f>
        <v>0</v>
      </c>
      <c r="AB728" s="92">
        <f t="shared" ref="AB728:AB730" si="1768">ROUND(I728-T728-U728-V728-W728-X728,0)</f>
        <v>0</v>
      </c>
      <c r="AD728" s="10">
        <f t="shared" si="1669"/>
        <v>598</v>
      </c>
      <c r="AE728" s="10" t="str">
        <f t="shared" si="1670"/>
        <v>S</v>
      </c>
      <c r="AF728" s="10" t="str">
        <f>IF(ISERROR(MATCH(AD728&amp;"."&amp;AE728,AF$91:AF727,0)),AD728&amp;"."&amp;AE728,AD728&amp;"."&amp;AE728&amp;COUNTIFS(AD$91:AD727,AD728,AE$91:AE727,AE728))</f>
        <v>598.S</v>
      </c>
    </row>
    <row r="729" spans="1:32">
      <c r="A729" s="7">
        <f>ROW()</f>
        <v>729</v>
      </c>
      <c r="B729" s="81"/>
      <c r="D729" s="46" t="s">
        <v>174</v>
      </c>
      <c r="E729" s="979" t="s">
        <v>18</v>
      </c>
      <c r="F729" s="96">
        <f>SUMIF(FERCJAMFactor,AF729,JAMValue)</f>
        <v>551006.80734108458</v>
      </c>
      <c r="G729" s="60">
        <f t="shared" si="1763"/>
        <v>0</v>
      </c>
      <c r="H729" s="60">
        <f t="shared" si="1763"/>
        <v>0</v>
      </c>
      <c r="I729" s="60">
        <f t="shared" si="1763"/>
        <v>551006.80734108458</v>
      </c>
      <c r="J729" s="60">
        <f t="shared" si="1763"/>
        <v>0</v>
      </c>
      <c r="K729" s="60">
        <f t="shared" si="1763"/>
        <v>0</v>
      </c>
      <c r="S729" s="85" t="s">
        <v>678</v>
      </c>
      <c r="T729" s="56">
        <f t="shared" si="1764"/>
        <v>132607.41005372268</v>
      </c>
      <c r="U729" s="56">
        <f t="shared" si="1764"/>
        <v>418399.39728736196</v>
      </c>
      <c r="V729" s="56">
        <f t="shared" si="1764"/>
        <v>0</v>
      </c>
      <c r="W729" s="56">
        <f t="shared" si="1764"/>
        <v>0</v>
      </c>
      <c r="X729" s="56">
        <f t="shared" si="1764"/>
        <v>0</v>
      </c>
      <c r="Y729" s="92">
        <f t="shared" si="1765"/>
        <v>0</v>
      </c>
      <c r="Z729" s="998">
        <f t="shared" si="1766"/>
        <v>0</v>
      </c>
      <c r="AA729" s="92">
        <f t="shared" si="1767"/>
        <v>0</v>
      </c>
      <c r="AB729" s="92">
        <f t="shared" si="1768"/>
        <v>0</v>
      </c>
      <c r="AD729" s="10">
        <f t="shared" si="1669"/>
        <v>598</v>
      </c>
      <c r="AE729" s="10" t="str">
        <f t="shared" si="1670"/>
        <v>SNPD</v>
      </c>
      <c r="AF729" s="10" t="str">
        <f>IF(ISERROR(MATCH(AD729&amp;"."&amp;AE729,AF$91:AF728,0)),AD729&amp;"."&amp;AE729,AD729&amp;"."&amp;AE729&amp;COUNTIFS(AD$91:AD728,AD729,AE$91:AE728,AE729))</f>
        <v>598.SNPD</v>
      </c>
    </row>
    <row r="730" spans="1:32">
      <c r="A730" s="7">
        <f>ROW()</f>
        <v>730</v>
      </c>
      <c r="B730" s="81"/>
      <c r="D730" s="46"/>
      <c r="E730" s="979"/>
      <c r="F730" s="92">
        <f>SUM(F728:F729)</f>
        <v>685683.31734108459</v>
      </c>
      <c r="G730" s="56">
        <f t="shared" ref="G730" si="1769">SUM(G728:G729)</f>
        <v>0</v>
      </c>
      <c r="H730" s="56">
        <f t="shared" ref="H730" si="1770">SUM(H728:H729)</f>
        <v>0</v>
      </c>
      <c r="I730" s="56">
        <f t="shared" ref="I730" si="1771">SUM(I728:I729)</f>
        <v>685683.31734108459</v>
      </c>
      <c r="J730" s="56">
        <f t="shared" ref="J730" si="1772">SUM(J728:J729)</f>
        <v>0</v>
      </c>
      <c r="K730" s="56">
        <f t="shared" ref="K730" si="1773">SUM(K728:K729)</f>
        <v>0</v>
      </c>
      <c r="N730" s="56">
        <f t="shared" ref="N730:O730" si="1774">SUM(N728:N729)</f>
        <v>0</v>
      </c>
      <c r="O730" s="56">
        <f t="shared" si="1774"/>
        <v>0</v>
      </c>
      <c r="Q730" s="56">
        <f t="shared" ref="Q730:R730" si="1775">SUM(Q728:Q729)</f>
        <v>0</v>
      </c>
      <c r="R730" s="56">
        <f t="shared" si="1775"/>
        <v>0</v>
      </c>
      <c r="S730" s="980"/>
      <c r="T730" s="56">
        <f t="shared" ref="T730:X730" si="1776">SUM(T728:T729)</f>
        <v>165019.17511403913</v>
      </c>
      <c r="U730" s="56">
        <f t="shared" si="1776"/>
        <v>520664.14222704555</v>
      </c>
      <c r="V730" s="56">
        <f t="shared" si="1776"/>
        <v>0</v>
      </c>
      <c r="W730" s="56">
        <f t="shared" si="1776"/>
        <v>0</v>
      </c>
      <c r="X730" s="56">
        <f t="shared" si="1776"/>
        <v>0</v>
      </c>
      <c r="Y730" s="92">
        <f t="shared" si="1765"/>
        <v>0</v>
      </c>
      <c r="Z730" s="998">
        <f t="shared" si="1766"/>
        <v>0</v>
      </c>
      <c r="AA730" s="92">
        <f t="shared" si="1767"/>
        <v>0</v>
      </c>
      <c r="AB730" s="92">
        <f t="shared" si="1768"/>
        <v>0</v>
      </c>
      <c r="AD730" s="10">
        <f t="shared" si="1669"/>
        <v>598</v>
      </c>
      <c r="AE730" s="10" t="str">
        <f t="shared" si="1670"/>
        <v>NA</v>
      </c>
      <c r="AF730" s="10" t="str">
        <f>IF(ISERROR(MATCH(AD730&amp;"."&amp;AE730,AF$91:AF729,0)),AD730&amp;"."&amp;AE730,AD730&amp;"."&amp;AE730&amp;COUNTIFS(AD$91:AD729,AD730,AE$91:AE729,AE730))</f>
        <v>598.NA1</v>
      </c>
    </row>
    <row r="731" spans="1:32">
      <c r="A731" s="7">
        <f>ROW()</f>
        <v>731</v>
      </c>
      <c r="D731" s="46"/>
      <c r="E731" s="979"/>
      <c r="F731" s="87"/>
      <c r="S731" s="980"/>
      <c r="Y731" s="87"/>
      <c r="Z731" s="87"/>
      <c r="AA731" s="87"/>
      <c r="AB731" s="87"/>
      <c r="AD731" s="10">
        <f t="shared" si="1669"/>
        <v>598</v>
      </c>
      <c r="AE731" s="10" t="str">
        <f t="shared" si="1670"/>
        <v>NA</v>
      </c>
      <c r="AF731" s="10" t="str">
        <f>IF(ISERROR(MATCH(AD731&amp;"."&amp;AE731,AF$91:AF730,0)),AD731&amp;"."&amp;AE731,AD731&amp;"."&amp;AE731&amp;COUNTIFS(AD$91:AD730,AD731,AE$91:AE730,AE731))</f>
        <v>598.NA2</v>
      </c>
    </row>
    <row r="732" spans="1:32" ht="13" thickBot="1">
      <c r="A732" s="7">
        <f>ROW()</f>
        <v>732</v>
      </c>
      <c r="B732" s="72" t="s">
        <v>184</v>
      </c>
      <c r="D732" s="46"/>
      <c r="E732" s="979"/>
      <c r="F732" s="983">
        <f>F639+F644+F649+F654+F659+F664+F669+F674+F680+F685+F690+F695+F700+F705+F710+F715+F720+F725+F730</f>
        <v>18590890.067977503</v>
      </c>
      <c r="G732" s="105">
        <f t="shared" ref="G732:K732" si="1777">G639+G644+G649+G654+G659+G664+G669+G674+G680+G685+G690+G695+G700+G705+G710+G715+G720+G725+G730</f>
        <v>0</v>
      </c>
      <c r="H732" s="105">
        <f t="shared" si="1777"/>
        <v>0</v>
      </c>
      <c r="I732" s="105">
        <f t="shared" si="1777"/>
        <v>18590890.067977503</v>
      </c>
      <c r="J732" s="105">
        <f t="shared" si="1777"/>
        <v>0</v>
      </c>
      <c r="K732" s="105">
        <f t="shared" si="1777"/>
        <v>0</v>
      </c>
      <c r="N732" s="56">
        <f t="shared" ref="N732:X732" si="1778">N639+N644+N649+N654+N659+N664+N669+N674+N680+N685+N690+N695+N700+N705+N710+N715+N720+N725+N730</f>
        <v>0</v>
      </c>
      <c r="O732" s="56">
        <f t="shared" si="1778"/>
        <v>0</v>
      </c>
      <c r="P732" s="56"/>
      <c r="Q732" s="56">
        <f t="shared" si="1778"/>
        <v>0</v>
      </c>
      <c r="R732" s="56">
        <f t="shared" si="1778"/>
        <v>0</v>
      </c>
      <c r="S732" s="980"/>
      <c r="T732" s="56">
        <f t="shared" si="1778"/>
        <v>2689550.4113774193</v>
      </c>
      <c r="U732" s="56">
        <f t="shared" si="1778"/>
        <v>14976954.658971695</v>
      </c>
      <c r="V732" s="56">
        <f t="shared" si="1778"/>
        <v>405893.44592832733</v>
      </c>
      <c r="W732" s="56">
        <f t="shared" si="1778"/>
        <v>312910.49844288296</v>
      </c>
      <c r="X732" s="56">
        <f t="shared" si="1778"/>
        <v>205581.05325718055</v>
      </c>
      <c r="Y732" s="92">
        <f t="shared" ref="Y732" si="1779">ROUND(SUM(-F732,G732:K732),0)</f>
        <v>0</v>
      </c>
      <c r="Z732" s="998">
        <f>ROUND(G732-N732-O732,0)</f>
        <v>0</v>
      </c>
      <c r="AA732" s="92">
        <f>ROUND(H732-Q732-R732,0)</f>
        <v>0</v>
      </c>
      <c r="AB732" s="92">
        <f t="shared" ref="AB732" si="1780">ROUND(I732-T732-U732-V732-W732-X732,0)</f>
        <v>0</v>
      </c>
      <c r="AD732" s="10" t="str">
        <f t="shared" si="1669"/>
        <v>TOTAL DISTRIBUTION EXPENSE</v>
      </c>
      <c r="AE732" s="10" t="str">
        <f t="shared" si="1670"/>
        <v>NA</v>
      </c>
      <c r="AF732" s="10" t="str">
        <f>IF(ISERROR(MATCH(AD732&amp;"."&amp;AE732,AF$91:AF731,0)),AD732&amp;"."&amp;AE732,AD732&amp;"."&amp;AE732&amp;COUNTIFS(AD$91:AD731,AD732,AE$91:AE731,AE732))</f>
        <v>TOTAL DISTRIBUTION EXPENSE.NA</v>
      </c>
    </row>
    <row r="733" spans="1:32" ht="13" thickTop="1">
      <c r="A733" s="7">
        <f>ROW()</f>
        <v>733</v>
      </c>
      <c r="D733" s="46"/>
      <c r="E733" s="979"/>
      <c r="F733" s="87"/>
      <c r="S733" s="980"/>
      <c r="Y733" s="87"/>
      <c r="Z733" s="87"/>
      <c r="AA733" s="87"/>
      <c r="AB733" s="87"/>
      <c r="AD733" s="10" t="str">
        <f t="shared" si="1669"/>
        <v>TOTAL DISTRIBUTION EXPENSE</v>
      </c>
      <c r="AE733" s="10" t="str">
        <f t="shared" si="1670"/>
        <v>NA</v>
      </c>
      <c r="AF733" s="10" t="str">
        <f>IF(ISERROR(MATCH(AD733&amp;"."&amp;AE733,AF$91:AF732,0)),AD733&amp;"."&amp;AE733,AD733&amp;"."&amp;AE733&amp;COUNTIFS(AD$91:AD732,AD733,AE$91:AE732,AE733))</f>
        <v>TOTAL DISTRIBUTION EXPENSE.NA1</v>
      </c>
    </row>
    <row r="734" spans="1:32">
      <c r="A734" s="7">
        <f>ROW()</f>
        <v>734</v>
      </c>
      <c r="B734" s="81">
        <v>901</v>
      </c>
      <c r="C734" s="10" t="s">
        <v>187</v>
      </c>
      <c r="D734" s="46"/>
      <c r="E734" s="979"/>
      <c r="F734" s="87"/>
      <c r="S734" s="980"/>
      <c r="Y734" s="87"/>
      <c r="Z734" s="87"/>
      <c r="AA734" s="87"/>
      <c r="AB734" s="87"/>
      <c r="AD734" s="10">
        <f t="shared" si="1669"/>
        <v>901</v>
      </c>
      <c r="AE734" s="10" t="str">
        <f t="shared" si="1670"/>
        <v>NA</v>
      </c>
      <c r="AF734" s="10" t="str">
        <f>IF(ISERROR(MATCH(AD734&amp;"."&amp;AE734,AF$91:AF733,0)),AD734&amp;"."&amp;AE734,AD734&amp;"."&amp;AE734&amp;COUNTIFS(AD$91:AD733,AD734,AE$91:AE733,AE734))</f>
        <v>901.NA</v>
      </c>
    </row>
    <row r="735" spans="1:32">
      <c r="A735" s="7">
        <f>ROW()</f>
        <v>735</v>
      </c>
      <c r="B735" s="81"/>
      <c r="D735" s="46" t="s">
        <v>1</v>
      </c>
      <c r="E735" s="979" t="s">
        <v>5</v>
      </c>
      <c r="F735" s="92">
        <f>SUMIF(FERCJAMFactor,AF735,JAMValue)</f>
        <v>0</v>
      </c>
      <c r="G735" s="56">
        <f t="shared" ref="G735:K736" si="1781">INDEX(FuncFactorTbl,MATCH($E735,FuncFactors,0),MATCH(G$8,Functions,0))*$F735</f>
        <v>0</v>
      </c>
      <c r="H735" s="56">
        <f t="shared" si="1781"/>
        <v>0</v>
      </c>
      <c r="I735" s="56">
        <f t="shared" si="1781"/>
        <v>0</v>
      </c>
      <c r="J735" s="56">
        <f t="shared" si="1781"/>
        <v>0</v>
      </c>
      <c r="K735" s="56">
        <f t="shared" si="1781"/>
        <v>0</v>
      </c>
      <c r="S735" s="85" t="s">
        <v>5</v>
      </c>
      <c r="T735" s="56">
        <f t="shared" ref="T735:X736" si="1782">INDEX(DistFuncFactorTbl,MATCH($S735,DistFuncFactors,0),MATCH(T$91,DistFunctions,0))*$I735</f>
        <v>0</v>
      </c>
      <c r="U735" s="56">
        <f t="shared" si="1782"/>
        <v>0</v>
      </c>
      <c r="V735" s="56">
        <f t="shared" si="1782"/>
        <v>0</v>
      </c>
      <c r="W735" s="56">
        <f t="shared" si="1782"/>
        <v>0</v>
      </c>
      <c r="X735" s="56">
        <f t="shared" si="1782"/>
        <v>0</v>
      </c>
      <c r="Y735" s="92">
        <f t="shared" ref="Y735:Y737" si="1783">ROUND(SUM(-F735,G735:K735),0)</f>
        <v>0</v>
      </c>
      <c r="Z735" s="998">
        <f t="shared" ref="Z735:Z737" si="1784">ROUND(G735-N735-O735,0)</f>
        <v>0</v>
      </c>
      <c r="AA735" s="92">
        <f t="shared" ref="AA735:AA737" si="1785">ROUND(H735-Q735-R735,0)</f>
        <v>0</v>
      </c>
      <c r="AB735" s="92">
        <f t="shared" ref="AB735:AB737" si="1786">ROUND(I735-T735-U735-V735-W735-X735,0)</f>
        <v>0</v>
      </c>
      <c r="AD735" s="10">
        <f t="shared" si="1669"/>
        <v>901</v>
      </c>
      <c r="AE735" s="10" t="str">
        <f t="shared" si="1670"/>
        <v>S</v>
      </c>
      <c r="AF735" s="10" t="str">
        <f>IF(ISERROR(MATCH(AD735&amp;"."&amp;AE735,AF$91:AF734,0)),AD735&amp;"."&amp;AE735,AD735&amp;"."&amp;AE735&amp;COUNTIFS(AD$91:AD734,AD735,AE$91:AE734,AE735))</f>
        <v>901.S</v>
      </c>
    </row>
    <row r="736" spans="1:32">
      <c r="A736" s="7">
        <f>ROW()</f>
        <v>736</v>
      </c>
      <c r="B736" s="81"/>
      <c r="D736" s="46" t="s">
        <v>87</v>
      </c>
      <c r="E736" s="979" t="s">
        <v>5</v>
      </c>
      <c r="F736" s="96">
        <f>SUMIF(FERCJAMFactor,AF736,JAMValue)</f>
        <v>156804.510770811</v>
      </c>
      <c r="G736" s="60">
        <f t="shared" si="1781"/>
        <v>0</v>
      </c>
      <c r="H736" s="60">
        <f t="shared" si="1781"/>
        <v>0</v>
      </c>
      <c r="I736" s="60">
        <f t="shared" si="1781"/>
        <v>0</v>
      </c>
      <c r="J736" s="60">
        <f t="shared" si="1781"/>
        <v>156804.510770811</v>
      </c>
      <c r="K736" s="60">
        <f t="shared" si="1781"/>
        <v>0</v>
      </c>
      <c r="S736" s="85" t="s">
        <v>5</v>
      </c>
      <c r="T736" s="56">
        <f t="shared" si="1782"/>
        <v>0</v>
      </c>
      <c r="U736" s="56">
        <f t="shared" si="1782"/>
        <v>0</v>
      </c>
      <c r="V736" s="56">
        <f t="shared" si="1782"/>
        <v>0</v>
      </c>
      <c r="W736" s="56">
        <f t="shared" si="1782"/>
        <v>0</v>
      </c>
      <c r="X736" s="56">
        <f t="shared" si="1782"/>
        <v>0</v>
      </c>
      <c r="Y736" s="92">
        <f t="shared" si="1783"/>
        <v>0</v>
      </c>
      <c r="Z736" s="998">
        <f t="shared" si="1784"/>
        <v>0</v>
      </c>
      <c r="AA736" s="92">
        <f t="shared" si="1785"/>
        <v>0</v>
      </c>
      <c r="AB736" s="92">
        <f t="shared" si="1786"/>
        <v>0</v>
      </c>
      <c r="AD736" s="10">
        <f t="shared" si="1669"/>
        <v>901</v>
      </c>
      <c r="AE736" s="10" t="str">
        <f t="shared" si="1670"/>
        <v>CN</v>
      </c>
      <c r="AF736" s="10" t="str">
        <f>IF(ISERROR(MATCH(AD736&amp;"."&amp;AE736,AF$91:AF735,0)),AD736&amp;"."&amp;AE736,AD736&amp;"."&amp;AE736&amp;COUNTIFS(AD$91:AD735,AD736,AE$91:AE735,AE736))</f>
        <v>901.CN</v>
      </c>
    </row>
    <row r="737" spans="1:32">
      <c r="A737" s="7">
        <f>ROW()</f>
        <v>737</v>
      </c>
      <c r="B737" s="81"/>
      <c r="D737" s="46"/>
      <c r="E737" s="979"/>
      <c r="F737" s="92">
        <f>SUM(F735:F736)</f>
        <v>156804.510770811</v>
      </c>
      <c r="G737" s="56">
        <f t="shared" ref="G737" si="1787">SUM(G735:G736)</f>
        <v>0</v>
      </c>
      <c r="H737" s="56">
        <f t="shared" ref="H737" si="1788">SUM(H735:H736)</f>
        <v>0</v>
      </c>
      <c r="I737" s="56">
        <f t="shared" ref="I737" si="1789">SUM(I735:I736)</f>
        <v>0</v>
      </c>
      <c r="J737" s="56">
        <f t="shared" ref="J737" si="1790">SUM(J735:J736)</f>
        <v>156804.510770811</v>
      </c>
      <c r="K737" s="56">
        <f t="shared" ref="K737" si="1791">SUM(K735:K736)</f>
        <v>0</v>
      </c>
      <c r="N737" s="56">
        <f t="shared" ref="N737:X737" si="1792">SUM(N735:N736)</f>
        <v>0</v>
      </c>
      <c r="O737" s="56">
        <f t="shared" si="1792"/>
        <v>0</v>
      </c>
      <c r="Q737" s="56">
        <f t="shared" si="1792"/>
        <v>0</v>
      </c>
      <c r="R737" s="56">
        <f t="shared" si="1792"/>
        <v>0</v>
      </c>
      <c r="S737" s="980"/>
      <c r="T737" s="56">
        <f t="shared" si="1792"/>
        <v>0</v>
      </c>
      <c r="U737" s="56">
        <f t="shared" si="1792"/>
        <v>0</v>
      </c>
      <c r="V737" s="56">
        <f t="shared" si="1792"/>
        <v>0</v>
      </c>
      <c r="W737" s="56">
        <f t="shared" si="1792"/>
        <v>0</v>
      </c>
      <c r="X737" s="56">
        <f t="shared" si="1792"/>
        <v>0</v>
      </c>
      <c r="Y737" s="92">
        <f t="shared" si="1783"/>
        <v>0</v>
      </c>
      <c r="Z737" s="998">
        <f t="shared" si="1784"/>
        <v>0</v>
      </c>
      <c r="AA737" s="92">
        <f t="shared" si="1785"/>
        <v>0</v>
      </c>
      <c r="AB737" s="92">
        <f t="shared" si="1786"/>
        <v>0</v>
      </c>
      <c r="AD737" s="10">
        <f t="shared" si="1669"/>
        <v>901</v>
      </c>
      <c r="AE737" s="10" t="str">
        <f t="shared" si="1670"/>
        <v>NA</v>
      </c>
      <c r="AF737" s="10" t="str">
        <f>IF(ISERROR(MATCH(AD737&amp;"."&amp;AE737,AF$91:AF736,0)),AD737&amp;"."&amp;AE737,AD737&amp;"."&amp;AE737&amp;COUNTIFS(AD$91:AD736,AD737,AE$91:AE736,AE737))</f>
        <v>901.NA1</v>
      </c>
    </row>
    <row r="738" spans="1:32">
      <c r="A738" s="7">
        <f>ROW()</f>
        <v>738</v>
      </c>
      <c r="B738" s="81"/>
      <c r="D738" s="46"/>
      <c r="E738" s="979"/>
      <c r="F738" s="87"/>
      <c r="S738" s="980"/>
      <c r="Y738" s="87"/>
      <c r="Z738" s="87"/>
      <c r="AA738" s="87"/>
      <c r="AB738" s="87"/>
      <c r="AD738" s="10">
        <f t="shared" si="1669"/>
        <v>901</v>
      </c>
      <c r="AE738" s="10" t="str">
        <f t="shared" si="1670"/>
        <v>NA</v>
      </c>
      <c r="AF738" s="10" t="str">
        <f>IF(ISERROR(MATCH(AD738&amp;"."&amp;AE738,AF$91:AF737,0)),AD738&amp;"."&amp;AE738,AD738&amp;"."&amp;AE738&amp;COUNTIFS(AD$91:AD737,AD738,AE$91:AE737,AE738))</f>
        <v>901.NA2</v>
      </c>
    </row>
    <row r="739" spans="1:32">
      <c r="A739" s="7">
        <f>ROW()</f>
        <v>739</v>
      </c>
      <c r="B739" s="81">
        <v>902</v>
      </c>
      <c r="C739" s="10" t="s">
        <v>188</v>
      </c>
      <c r="D739" s="46"/>
      <c r="E739" s="979"/>
      <c r="F739" s="87"/>
      <c r="S739" s="980"/>
      <c r="Y739" s="87"/>
      <c r="Z739" s="87"/>
      <c r="AA739" s="87"/>
      <c r="AB739" s="87"/>
      <c r="AD739" s="10">
        <f t="shared" si="1669"/>
        <v>902</v>
      </c>
      <c r="AE739" s="10" t="str">
        <f t="shared" si="1670"/>
        <v>NA</v>
      </c>
      <c r="AF739" s="10" t="str">
        <f>IF(ISERROR(MATCH(AD739&amp;"."&amp;AE739,AF$91:AF738,0)),AD739&amp;"."&amp;AE739,AD739&amp;"."&amp;AE739&amp;COUNTIFS(AD$91:AD738,AD739,AE$91:AE738,AE739))</f>
        <v>902.NA</v>
      </c>
    </row>
    <row r="740" spans="1:32">
      <c r="A740" s="7">
        <f>ROW()</f>
        <v>740</v>
      </c>
      <c r="B740" s="81"/>
      <c r="D740" s="46" t="s">
        <v>1</v>
      </c>
      <c r="E740" s="979" t="s">
        <v>5</v>
      </c>
      <c r="F740" s="92">
        <f>SUMIF(FERCJAMFactor,AF740,JAMValue)</f>
        <v>1156287.8500000001</v>
      </c>
      <c r="G740" s="56">
        <f t="shared" ref="G740:K741" si="1793">INDEX(FuncFactorTbl,MATCH($E740,FuncFactors,0),MATCH(G$8,Functions,0))*$F740</f>
        <v>0</v>
      </c>
      <c r="H740" s="56">
        <f t="shared" si="1793"/>
        <v>0</v>
      </c>
      <c r="I740" s="56">
        <f t="shared" si="1793"/>
        <v>0</v>
      </c>
      <c r="J740" s="56">
        <f t="shared" si="1793"/>
        <v>1156287.8500000001</v>
      </c>
      <c r="K740" s="56">
        <f t="shared" si="1793"/>
        <v>0</v>
      </c>
      <c r="S740" s="85" t="s">
        <v>5</v>
      </c>
      <c r="T740" s="56">
        <f t="shared" ref="T740:X741" si="1794">INDEX(DistFuncFactorTbl,MATCH($S740,DistFuncFactors,0),MATCH(T$91,DistFunctions,0))*$I740</f>
        <v>0</v>
      </c>
      <c r="U740" s="56">
        <f t="shared" si="1794"/>
        <v>0</v>
      </c>
      <c r="V740" s="56">
        <f t="shared" si="1794"/>
        <v>0</v>
      </c>
      <c r="W740" s="56">
        <f t="shared" si="1794"/>
        <v>0</v>
      </c>
      <c r="X740" s="56">
        <f t="shared" si="1794"/>
        <v>0</v>
      </c>
      <c r="Y740" s="92">
        <f t="shared" ref="Y740:Y742" si="1795">ROUND(SUM(-F740,G740:K740),0)</f>
        <v>0</v>
      </c>
      <c r="Z740" s="998">
        <f t="shared" ref="Z740:Z742" si="1796">ROUND(G740-N740-O740,0)</f>
        <v>0</v>
      </c>
      <c r="AA740" s="92">
        <f t="shared" ref="AA740:AA742" si="1797">ROUND(H740-Q740-R740,0)</f>
        <v>0</v>
      </c>
      <c r="AB740" s="92">
        <f t="shared" ref="AB740:AB742" si="1798">ROUND(I740-T740-U740-V740-W740-X740,0)</f>
        <v>0</v>
      </c>
      <c r="AD740" s="10">
        <f t="shared" si="1669"/>
        <v>902</v>
      </c>
      <c r="AE740" s="10" t="str">
        <f t="shared" si="1670"/>
        <v>S</v>
      </c>
      <c r="AF740" s="10" t="str">
        <f>IF(ISERROR(MATCH(AD740&amp;"."&amp;AE740,AF$91:AF739,0)),AD740&amp;"."&amp;AE740,AD740&amp;"."&amp;AE740&amp;COUNTIFS(AD$91:AD739,AD740,AE$91:AE739,AE740))</f>
        <v>902.S</v>
      </c>
    </row>
    <row r="741" spans="1:32">
      <c r="A741" s="7">
        <f>ROW()</f>
        <v>741</v>
      </c>
      <c r="B741" s="81"/>
      <c r="D741" s="46" t="s">
        <v>87</v>
      </c>
      <c r="E741" s="979" t="s">
        <v>5</v>
      </c>
      <c r="F741" s="96">
        <f>SUMIF(FERCJAMFactor,AF741,JAMValue)</f>
        <v>33608.311482318888</v>
      </c>
      <c r="G741" s="60">
        <f t="shared" si="1793"/>
        <v>0</v>
      </c>
      <c r="H741" s="60">
        <f t="shared" si="1793"/>
        <v>0</v>
      </c>
      <c r="I741" s="60">
        <f t="shared" si="1793"/>
        <v>0</v>
      </c>
      <c r="J741" s="60">
        <f t="shared" si="1793"/>
        <v>33608.311482318888</v>
      </c>
      <c r="K741" s="60">
        <f t="shared" si="1793"/>
        <v>0</v>
      </c>
      <c r="S741" s="85" t="s">
        <v>5</v>
      </c>
      <c r="T741" s="56">
        <f t="shared" si="1794"/>
        <v>0</v>
      </c>
      <c r="U741" s="56">
        <f t="shared" si="1794"/>
        <v>0</v>
      </c>
      <c r="V741" s="56">
        <f t="shared" si="1794"/>
        <v>0</v>
      </c>
      <c r="W741" s="56">
        <f t="shared" si="1794"/>
        <v>0</v>
      </c>
      <c r="X741" s="56">
        <f t="shared" si="1794"/>
        <v>0</v>
      </c>
      <c r="Y741" s="92">
        <f t="shared" si="1795"/>
        <v>0</v>
      </c>
      <c r="Z741" s="998">
        <f t="shared" si="1796"/>
        <v>0</v>
      </c>
      <c r="AA741" s="92">
        <f t="shared" si="1797"/>
        <v>0</v>
      </c>
      <c r="AB741" s="92">
        <f t="shared" si="1798"/>
        <v>0</v>
      </c>
      <c r="AD741" s="10">
        <f t="shared" si="1669"/>
        <v>902</v>
      </c>
      <c r="AE741" s="10" t="str">
        <f t="shared" si="1670"/>
        <v>CN</v>
      </c>
      <c r="AF741" s="10" t="str">
        <f>IF(ISERROR(MATCH(AD741&amp;"."&amp;AE741,AF$91:AF740,0)),AD741&amp;"."&amp;AE741,AD741&amp;"."&amp;AE741&amp;COUNTIFS(AD$91:AD740,AD741,AE$91:AE740,AE741))</f>
        <v>902.CN</v>
      </c>
    </row>
    <row r="742" spans="1:32">
      <c r="A742" s="7">
        <f>ROW()</f>
        <v>742</v>
      </c>
      <c r="B742" s="81"/>
      <c r="D742" s="46"/>
      <c r="E742" s="979"/>
      <c r="F742" s="92">
        <f>SUM(F740:F741)</f>
        <v>1189896.161482319</v>
      </c>
      <c r="G742" s="56">
        <f t="shared" ref="G742" si="1799">SUM(G740:G741)</f>
        <v>0</v>
      </c>
      <c r="H742" s="56">
        <f t="shared" ref="H742" si="1800">SUM(H740:H741)</f>
        <v>0</v>
      </c>
      <c r="I742" s="56">
        <f t="shared" ref="I742" si="1801">SUM(I740:I741)</f>
        <v>0</v>
      </c>
      <c r="J742" s="56">
        <f t="shared" ref="J742" si="1802">SUM(J740:J741)</f>
        <v>1189896.161482319</v>
      </c>
      <c r="K742" s="56">
        <f t="shared" ref="K742" si="1803">SUM(K740:K741)</f>
        <v>0</v>
      </c>
      <c r="N742" s="56">
        <f t="shared" ref="N742:O742" si="1804">SUM(N740:N741)</f>
        <v>0</v>
      </c>
      <c r="O742" s="56">
        <f t="shared" si="1804"/>
        <v>0</v>
      </c>
      <c r="Q742" s="56">
        <f t="shared" ref="Q742:R742" si="1805">SUM(Q740:Q741)</f>
        <v>0</v>
      </c>
      <c r="R742" s="56">
        <f t="shared" si="1805"/>
        <v>0</v>
      </c>
      <c r="S742" s="980"/>
      <c r="T742" s="56">
        <f t="shared" ref="T742:X742" si="1806">SUM(T740:T741)</f>
        <v>0</v>
      </c>
      <c r="U742" s="56">
        <f t="shared" si="1806"/>
        <v>0</v>
      </c>
      <c r="V742" s="56">
        <f t="shared" si="1806"/>
        <v>0</v>
      </c>
      <c r="W742" s="56">
        <f t="shared" si="1806"/>
        <v>0</v>
      </c>
      <c r="X742" s="56">
        <f t="shared" si="1806"/>
        <v>0</v>
      </c>
      <c r="Y742" s="92">
        <f t="shared" si="1795"/>
        <v>0</v>
      </c>
      <c r="Z742" s="998">
        <f t="shared" si="1796"/>
        <v>0</v>
      </c>
      <c r="AA742" s="92">
        <f t="shared" si="1797"/>
        <v>0</v>
      </c>
      <c r="AB742" s="92">
        <f t="shared" si="1798"/>
        <v>0</v>
      </c>
      <c r="AD742" s="10">
        <f t="shared" si="1669"/>
        <v>902</v>
      </c>
      <c r="AE742" s="10" t="str">
        <f t="shared" si="1670"/>
        <v>NA</v>
      </c>
      <c r="AF742" s="10" t="str">
        <f>IF(ISERROR(MATCH(AD742&amp;"."&amp;AE742,AF$91:AF741,0)),AD742&amp;"."&amp;AE742,AD742&amp;"."&amp;AE742&amp;COUNTIFS(AD$91:AD741,AD742,AE$91:AE741,AE742))</f>
        <v>902.NA1</v>
      </c>
    </row>
    <row r="743" spans="1:32">
      <c r="A743" s="7">
        <f>ROW()</f>
        <v>743</v>
      </c>
      <c r="B743" s="81"/>
      <c r="D743" s="46"/>
      <c r="E743" s="979"/>
      <c r="F743" s="87"/>
      <c r="S743" s="980"/>
      <c r="Y743" s="87"/>
      <c r="Z743" s="87"/>
      <c r="AA743" s="87"/>
      <c r="AB743" s="87"/>
      <c r="AD743" s="10">
        <f t="shared" si="1669"/>
        <v>902</v>
      </c>
      <c r="AE743" s="10" t="str">
        <f t="shared" si="1670"/>
        <v>NA</v>
      </c>
      <c r="AF743" s="10" t="str">
        <f>IF(ISERROR(MATCH(AD743&amp;"."&amp;AE743,AF$91:AF742,0)),AD743&amp;"."&amp;AE743,AD743&amp;"."&amp;AE743&amp;COUNTIFS(AD$91:AD742,AD743,AE$91:AE742,AE743))</f>
        <v>902.NA2</v>
      </c>
    </row>
    <row r="744" spans="1:32">
      <c r="A744" s="7">
        <f>ROW()</f>
        <v>744</v>
      </c>
      <c r="B744" s="81">
        <v>903</v>
      </c>
      <c r="C744" s="10" t="s">
        <v>189</v>
      </c>
      <c r="D744" s="46"/>
      <c r="E744" s="979"/>
      <c r="F744" s="87"/>
      <c r="S744" s="980"/>
      <c r="Y744" s="87"/>
      <c r="Z744" s="87"/>
      <c r="AA744" s="87"/>
      <c r="AB744" s="87"/>
      <c r="AD744" s="10">
        <f t="shared" si="1669"/>
        <v>903</v>
      </c>
      <c r="AE744" s="10" t="str">
        <f t="shared" si="1670"/>
        <v>NA</v>
      </c>
      <c r="AF744" s="10" t="str">
        <f>IF(ISERROR(MATCH(AD744&amp;"."&amp;AE744,AF$91:AF743,0)),AD744&amp;"."&amp;AE744,AD744&amp;"."&amp;AE744&amp;COUNTIFS(AD$91:AD743,AD744,AE$91:AE743,AE744))</f>
        <v>903.NA</v>
      </c>
    </row>
    <row r="745" spans="1:32">
      <c r="A745" s="7">
        <f>ROW()</f>
        <v>745</v>
      </c>
      <c r="B745" s="81"/>
      <c r="D745" s="46" t="s">
        <v>1</v>
      </c>
      <c r="E745" s="979" t="s">
        <v>5</v>
      </c>
      <c r="F745" s="92">
        <f>SUMIF(FERCJAMFactor,AF745,JAMValue)</f>
        <v>767472.93869288475</v>
      </c>
      <c r="G745" s="56">
        <f t="shared" ref="G745:K746" si="1807">INDEX(FuncFactorTbl,MATCH($E745,FuncFactors,0),MATCH(G$8,Functions,0))*$F745</f>
        <v>0</v>
      </c>
      <c r="H745" s="56">
        <f t="shared" si="1807"/>
        <v>0</v>
      </c>
      <c r="I745" s="56">
        <f t="shared" si="1807"/>
        <v>0</v>
      </c>
      <c r="J745" s="56">
        <f t="shared" si="1807"/>
        <v>767472.93869288475</v>
      </c>
      <c r="K745" s="56">
        <f t="shared" si="1807"/>
        <v>0</v>
      </c>
      <c r="S745" s="85" t="s">
        <v>5</v>
      </c>
      <c r="T745" s="56">
        <f t="shared" ref="T745:X746" si="1808">INDEX(DistFuncFactorTbl,MATCH($S745,DistFuncFactors,0),MATCH(T$91,DistFunctions,0))*$I745</f>
        <v>0</v>
      </c>
      <c r="U745" s="56">
        <f t="shared" si="1808"/>
        <v>0</v>
      </c>
      <c r="V745" s="56">
        <f t="shared" si="1808"/>
        <v>0</v>
      </c>
      <c r="W745" s="56">
        <f t="shared" si="1808"/>
        <v>0</v>
      </c>
      <c r="X745" s="56">
        <f t="shared" si="1808"/>
        <v>0</v>
      </c>
      <c r="Y745" s="92">
        <f t="shared" ref="Y745:Y747" si="1809">ROUND(SUM(-F745,G745:K745),0)</f>
        <v>0</v>
      </c>
      <c r="Z745" s="998">
        <f t="shared" ref="Z745:Z747" si="1810">ROUND(G745-N745-O745,0)</f>
        <v>0</v>
      </c>
      <c r="AA745" s="92">
        <f t="shared" ref="AA745:AA747" si="1811">ROUND(H745-Q745-R745,0)</f>
        <v>0</v>
      </c>
      <c r="AB745" s="92">
        <f t="shared" ref="AB745:AB747" si="1812">ROUND(I745-T745-U745-V745-W745-X745,0)</f>
        <v>0</v>
      </c>
      <c r="AD745" s="10">
        <f t="shared" si="1669"/>
        <v>903</v>
      </c>
      <c r="AE745" s="10" t="str">
        <f t="shared" si="1670"/>
        <v>S</v>
      </c>
      <c r="AF745" s="10" t="str">
        <f>IF(ISERROR(MATCH(AD745&amp;"."&amp;AE745,AF$91:AF744,0)),AD745&amp;"."&amp;AE745,AD745&amp;"."&amp;AE745&amp;COUNTIFS(AD$91:AD744,AD745,AE$91:AE744,AE745))</f>
        <v>903.S</v>
      </c>
    </row>
    <row r="746" spans="1:32">
      <c r="A746" s="7">
        <f>ROW()</f>
        <v>746</v>
      </c>
      <c r="B746" s="81"/>
      <c r="D746" s="46" t="s">
        <v>87</v>
      </c>
      <c r="E746" s="979" t="s">
        <v>5</v>
      </c>
      <c r="F746" s="96">
        <f>SUMIF(FERCJAMFactor,AF746,JAMValue)</f>
        <v>2559417.733474988</v>
      </c>
      <c r="G746" s="60">
        <f t="shared" si="1807"/>
        <v>0</v>
      </c>
      <c r="H746" s="60">
        <f t="shared" si="1807"/>
        <v>0</v>
      </c>
      <c r="I746" s="60">
        <f t="shared" si="1807"/>
        <v>0</v>
      </c>
      <c r="J746" s="60">
        <f t="shared" si="1807"/>
        <v>2559417.733474988</v>
      </c>
      <c r="K746" s="60">
        <f t="shared" si="1807"/>
        <v>0</v>
      </c>
      <c r="S746" s="85" t="s">
        <v>5</v>
      </c>
      <c r="T746" s="56">
        <f t="shared" si="1808"/>
        <v>0</v>
      </c>
      <c r="U746" s="56">
        <f t="shared" si="1808"/>
        <v>0</v>
      </c>
      <c r="V746" s="56">
        <f t="shared" si="1808"/>
        <v>0</v>
      </c>
      <c r="W746" s="56">
        <f t="shared" si="1808"/>
        <v>0</v>
      </c>
      <c r="X746" s="56">
        <f t="shared" si="1808"/>
        <v>0</v>
      </c>
      <c r="Y746" s="92">
        <f t="shared" si="1809"/>
        <v>0</v>
      </c>
      <c r="Z746" s="998">
        <f t="shared" si="1810"/>
        <v>0</v>
      </c>
      <c r="AA746" s="92">
        <f t="shared" si="1811"/>
        <v>0</v>
      </c>
      <c r="AB746" s="92">
        <f t="shared" si="1812"/>
        <v>0</v>
      </c>
      <c r="AD746" s="10">
        <f t="shared" si="1669"/>
        <v>903</v>
      </c>
      <c r="AE746" s="10" t="str">
        <f t="shared" si="1670"/>
        <v>CN</v>
      </c>
      <c r="AF746" s="10" t="str">
        <f>IF(ISERROR(MATCH(AD746&amp;"."&amp;AE746,AF$91:AF745,0)),AD746&amp;"."&amp;AE746,AD746&amp;"."&amp;AE746&amp;COUNTIFS(AD$91:AD745,AD746,AE$91:AE745,AE746))</f>
        <v>903.CN</v>
      </c>
    </row>
    <row r="747" spans="1:32">
      <c r="A747" s="7">
        <f>ROW()</f>
        <v>747</v>
      </c>
      <c r="B747" s="81"/>
      <c r="D747" s="46"/>
      <c r="E747" s="979"/>
      <c r="F747" s="92">
        <f>SUM(F745:F746)</f>
        <v>3326890.672167873</v>
      </c>
      <c r="G747" s="56">
        <f t="shared" ref="G747" si="1813">SUM(G745:G746)</f>
        <v>0</v>
      </c>
      <c r="H747" s="56">
        <f t="shared" ref="H747" si="1814">SUM(H745:H746)</f>
        <v>0</v>
      </c>
      <c r="I747" s="56">
        <f t="shared" ref="I747" si="1815">SUM(I745:I746)</f>
        <v>0</v>
      </c>
      <c r="J747" s="56">
        <f t="shared" ref="J747" si="1816">SUM(J745:J746)</f>
        <v>3326890.672167873</v>
      </c>
      <c r="K747" s="56">
        <f t="shared" ref="K747" si="1817">SUM(K745:K746)</f>
        <v>0</v>
      </c>
      <c r="N747" s="56">
        <f t="shared" ref="N747:X747" si="1818">SUM(N745:N746)</f>
        <v>0</v>
      </c>
      <c r="O747" s="56">
        <f t="shared" si="1818"/>
        <v>0</v>
      </c>
      <c r="Q747" s="56">
        <f t="shared" si="1818"/>
        <v>0</v>
      </c>
      <c r="R747" s="56">
        <f t="shared" si="1818"/>
        <v>0</v>
      </c>
      <c r="S747" s="980"/>
      <c r="T747" s="56">
        <f t="shared" si="1818"/>
        <v>0</v>
      </c>
      <c r="U747" s="56">
        <f t="shared" si="1818"/>
        <v>0</v>
      </c>
      <c r="V747" s="56">
        <f t="shared" si="1818"/>
        <v>0</v>
      </c>
      <c r="W747" s="56">
        <f t="shared" si="1818"/>
        <v>0</v>
      </c>
      <c r="X747" s="56">
        <f t="shared" si="1818"/>
        <v>0</v>
      </c>
      <c r="Y747" s="92">
        <f t="shared" si="1809"/>
        <v>0</v>
      </c>
      <c r="Z747" s="998">
        <f t="shared" si="1810"/>
        <v>0</v>
      </c>
      <c r="AA747" s="92">
        <f t="shared" si="1811"/>
        <v>0</v>
      </c>
      <c r="AB747" s="92">
        <f t="shared" si="1812"/>
        <v>0</v>
      </c>
      <c r="AD747" s="10">
        <f t="shared" si="1669"/>
        <v>903</v>
      </c>
      <c r="AE747" s="10" t="str">
        <f t="shared" si="1670"/>
        <v>NA</v>
      </c>
      <c r="AF747" s="10" t="str">
        <f>IF(ISERROR(MATCH(AD747&amp;"."&amp;AE747,AF$91:AF746,0)),AD747&amp;"."&amp;AE747,AD747&amp;"."&amp;AE747&amp;COUNTIFS(AD$91:AD746,AD747,AE$91:AE746,AE747))</f>
        <v>903.NA1</v>
      </c>
    </row>
    <row r="748" spans="1:32">
      <c r="A748" s="7">
        <f>ROW()</f>
        <v>748</v>
      </c>
      <c r="B748" s="81"/>
      <c r="D748" s="46"/>
      <c r="E748" s="979"/>
      <c r="F748" s="87"/>
      <c r="S748" s="980"/>
      <c r="Y748" s="87"/>
      <c r="Z748" s="87"/>
      <c r="AA748" s="87"/>
      <c r="AB748" s="87"/>
      <c r="AD748" s="10">
        <f t="shared" si="1669"/>
        <v>903</v>
      </c>
      <c r="AE748" s="10" t="str">
        <f t="shared" si="1670"/>
        <v>NA</v>
      </c>
      <c r="AF748" s="10" t="str">
        <f>IF(ISERROR(MATCH(AD748&amp;"."&amp;AE748,AF$91:AF747,0)),AD748&amp;"."&amp;AE748,AD748&amp;"."&amp;AE748&amp;COUNTIFS(AD$91:AD747,AD748,AE$91:AE747,AE748))</f>
        <v>903.NA2</v>
      </c>
    </row>
    <row r="749" spans="1:32">
      <c r="A749" s="7">
        <f>ROW()</f>
        <v>749</v>
      </c>
      <c r="B749" s="81">
        <v>904</v>
      </c>
      <c r="C749" s="10" t="s">
        <v>190</v>
      </c>
      <c r="D749" s="46"/>
      <c r="E749" s="979"/>
      <c r="F749" s="87"/>
      <c r="S749" s="980"/>
      <c r="Y749" s="87"/>
      <c r="Z749" s="87"/>
      <c r="AA749" s="87"/>
      <c r="AB749" s="87"/>
      <c r="AD749" s="10">
        <f t="shared" si="1669"/>
        <v>904</v>
      </c>
      <c r="AE749" s="10" t="str">
        <f t="shared" si="1670"/>
        <v>NA</v>
      </c>
      <c r="AF749" s="10" t="str">
        <f>IF(ISERROR(MATCH(AD749&amp;"."&amp;AE749,AF$91:AF748,0)),AD749&amp;"."&amp;AE749,AD749&amp;"."&amp;AE749&amp;COUNTIFS(AD$91:AD748,AD749,AE$91:AE748,AE749))</f>
        <v>904.NA</v>
      </c>
    </row>
    <row r="750" spans="1:32">
      <c r="A750" s="7">
        <f>ROW()</f>
        <v>750</v>
      </c>
      <c r="B750" s="81"/>
      <c r="D750" s="46" t="s">
        <v>1</v>
      </c>
      <c r="E750" s="979" t="s">
        <v>5</v>
      </c>
      <c r="F750" s="92">
        <f>SUMIF(FERCJAMFactor,AF750,JAMValue)</f>
        <v>2077784.2557517244</v>
      </c>
      <c r="G750" s="56">
        <f t="shared" ref="G750:K752" si="1819">INDEX(FuncFactorTbl,MATCH($E750,FuncFactors,0),MATCH(G$8,Functions,0))*$F750</f>
        <v>0</v>
      </c>
      <c r="H750" s="56">
        <f t="shared" si="1819"/>
        <v>0</v>
      </c>
      <c r="I750" s="56">
        <f t="shared" si="1819"/>
        <v>0</v>
      </c>
      <c r="J750" s="56">
        <f t="shared" si="1819"/>
        <v>2077784.2557517244</v>
      </c>
      <c r="K750" s="56">
        <f t="shared" si="1819"/>
        <v>0</v>
      </c>
      <c r="S750" s="85" t="s">
        <v>5</v>
      </c>
      <c r="T750" s="56">
        <f t="shared" ref="T750:X752" si="1820">INDEX(DistFuncFactorTbl,MATCH($S750,DistFuncFactors,0),MATCH(T$91,DistFunctions,0))*$I750</f>
        <v>0</v>
      </c>
      <c r="U750" s="56">
        <f t="shared" si="1820"/>
        <v>0</v>
      </c>
      <c r="V750" s="56">
        <f t="shared" si="1820"/>
        <v>0</v>
      </c>
      <c r="W750" s="56">
        <f t="shared" si="1820"/>
        <v>0</v>
      </c>
      <c r="X750" s="56">
        <f t="shared" si="1820"/>
        <v>0</v>
      </c>
      <c r="Y750" s="92">
        <f t="shared" ref="Y750:Y753" si="1821">ROUND(SUM(-F750,G750:K750),0)</f>
        <v>0</v>
      </c>
      <c r="Z750" s="998">
        <f t="shared" ref="Z750:Z753" si="1822">ROUND(G750-N750-O750,0)</f>
        <v>0</v>
      </c>
      <c r="AA750" s="92">
        <f t="shared" ref="AA750:AA753" si="1823">ROUND(H750-Q750-R750,0)</f>
        <v>0</v>
      </c>
      <c r="AB750" s="92">
        <f t="shared" ref="AB750:AB753" si="1824">ROUND(I750-T750-U750-V750-W750-X750,0)</f>
        <v>0</v>
      </c>
      <c r="AD750" s="10">
        <f t="shared" si="1669"/>
        <v>904</v>
      </c>
      <c r="AE750" s="10" t="str">
        <f t="shared" si="1670"/>
        <v>S</v>
      </c>
      <c r="AF750" s="10" t="str">
        <f>IF(ISERROR(MATCH(AD750&amp;"."&amp;AE750,AF$91:AF749,0)),AD750&amp;"."&amp;AE750,AD750&amp;"."&amp;AE750&amp;COUNTIFS(AD$91:AD749,AD750,AE$91:AE749,AE750))</f>
        <v>904.S</v>
      </c>
    </row>
    <row r="751" spans="1:32">
      <c r="A751" s="7">
        <f>ROW()</f>
        <v>751</v>
      </c>
      <c r="B751" s="81"/>
      <c r="D751" s="46" t="s">
        <v>11</v>
      </c>
      <c r="E751" s="979" t="s">
        <v>5</v>
      </c>
      <c r="F751" s="92">
        <f>SUMIF(FERCJAMFactor,AF751,JAMValue)</f>
        <v>0</v>
      </c>
      <c r="G751" s="56">
        <f t="shared" si="1819"/>
        <v>0</v>
      </c>
      <c r="H751" s="56">
        <f t="shared" si="1819"/>
        <v>0</v>
      </c>
      <c r="I751" s="56">
        <f t="shared" si="1819"/>
        <v>0</v>
      </c>
      <c r="J751" s="56">
        <f t="shared" si="1819"/>
        <v>0</v>
      </c>
      <c r="K751" s="56">
        <f t="shared" si="1819"/>
        <v>0</v>
      </c>
      <c r="S751" s="85" t="s">
        <v>5</v>
      </c>
      <c r="T751" s="56">
        <f t="shared" si="1820"/>
        <v>0</v>
      </c>
      <c r="U751" s="56">
        <f t="shared" si="1820"/>
        <v>0</v>
      </c>
      <c r="V751" s="56">
        <f t="shared" si="1820"/>
        <v>0</v>
      </c>
      <c r="W751" s="56">
        <f t="shared" si="1820"/>
        <v>0</v>
      </c>
      <c r="X751" s="56">
        <f t="shared" si="1820"/>
        <v>0</v>
      </c>
      <c r="Y751" s="92">
        <f t="shared" si="1821"/>
        <v>0</v>
      </c>
      <c r="Z751" s="998">
        <f t="shared" si="1822"/>
        <v>0</v>
      </c>
      <c r="AA751" s="92">
        <f t="shared" si="1823"/>
        <v>0</v>
      </c>
      <c r="AB751" s="92">
        <f t="shared" si="1824"/>
        <v>0</v>
      </c>
      <c r="AD751" s="10">
        <f t="shared" si="1669"/>
        <v>904</v>
      </c>
      <c r="AE751" s="10" t="str">
        <f t="shared" si="1670"/>
        <v>SG</v>
      </c>
      <c r="AF751" s="10" t="str">
        <f>IF(ISERROR(MATCH(AD751&amp;"."&amp;AE751,AF$91:AF750,0)),AD751&amp;"."&amp;AE751,AD751&amp;"."&amp;AE751&amp;COUNTIFS(AD$91:AD750,AD751,AE$91:AE750,AE751))</f>
        <v>904.SG</v>
      </c>
    </row>
    <row r="752" spans="1:32">
      <c r="A752" s="7">
        <f>ROW()</f>
        <v>752</v>
      </c>
      <c r="B752" s="81"/>
      <c r="D752" s="46" t="s">
        <v>87</v>
      </c>
      <c r="E752" s="979" t="s">
        <v>5</v>
      </c>
      <c r="F752" s="96">
        <f>SUMIF(FERCJAMFactor,AF752,JAMValue)</f>
        <v>2084.5737500484502</v>
      </c>
      <c r="G752" s="60">
        <f t="shared" si="1819"/>
        <v>0</v>
      </c>
      <c r="H752" s="60">
        <f t="shared" si="1819"/>
        <v>0</v>
      </c>
      <c r="I752" s="60">
        <f t="shared" si="1819"/>
        <v>0</v>
      </c>
      <c r="J752" s="60">
        <f t="shared" si="1819"/>
        <v>2084.5737500484502</v>
      </c>
      <c r="K752" s="60">
        <f t="shared" si="1819"/>
        <v>0</v>
      </c>
      <c r="N752" s="56"/>
      <c r="O752" s="56"/>
      <c r="S752" s="85" t="s">
        <v>5</v>
      </c>
      <c r="T752" s="56">
        <f t="shared" si="1820"/>
        <v>0</v>
      </c>
      <c r="U752" s="56">
        <f t="shared" si="1820"/>
        <v>0</v>
      </c>
      <c r="V752" s="56">
        <f t="shared" si="1820"/>
        <v>0</v>
      </c>
      <c r="W752" s="56">
        <f t="shared" si="1820"/>
        <v>0</v>
      </c>
      <c r="X752" s="56">
        <f t="shared" si="1820"/>
        <v>0</v>
      </c>
      <c r="Y752" s="92">
        <f t="shared" ref="Y752" si="1825">ROUND(SUM(-F752,G752:K752),0)</f>
        <v>0</v>
      </c>
      <c r="Z752" s="998">
        <f t="shared" si="1822"/>
        <v>0</v>
      </c>
      <c r="AA752" s="92">
        <f t="shared" si="1823"/>
        <v>0</v>
      </c>
      <c r="AB752" s="92">
        <f t="shared" ref="AB752" si="1826">ROUND(I752-T752-U752-V752-W752-X752,0)</f>
        <v>0</v>
      </c>
      <c r="AD752" s="10">
        <f t="shared" si="1669"/>
        <v>904</v>
      </c>
      <c r="AE752" s="10" t="str">
        <f t="shared" si="1670"/>
        <v>CN</v>
      </c>
      <c r="AF752" s="10" t="str">
        <f>IF(ISERROR(MATCH(AD752&amp;"."&amp;AE752,AF$91:AF751,0)),AD752&amp;"."&amp;AE752,AD752&amp;"."&amp;AE752&amp;COUNTIFS(AD$91:AD751,AD752,AE$91:AE751,AE752))</f>
        <v>904.CN</v>
      </c>
    </row>
    <row r="753" spans="1:32">
      <c r="A753" s="7">
        <f>ROW()</f>
        <v>753</v>
      </c>
      <c r="B753" s="81"/>
      <c r="D753" s="46"/>
      <c r="E753" s="979"/>
      <c r="F753" s="92">
        <f t="shared" ref="F753:K753" si="1827">SUM(F750:F752)</f>
        <v>2079868.8295017728</v>
      </c>
      <c r="G753" s="56">
        <f t="shared" si="1827"/>
        <v>0</v>
      </c>
      <c r="H753" s="56">
        <f t="shared" si="1827"/>
        <v>0</v>
      </c>
      <c r="I753" s="56">
        <f t="shared" si="1827"/>
        <v>0</v>
      </c>
      <c r="J753" s="56">
        <f t="shared" si="1827"/>
        <v>2079868.8295017728</v>
      </c>
      <c r="K753" s="56">
        <f t="shared" si="1827"/>
        <v>0</v>
      </c>
      <c r="N753" s="56">
        <f>SUM(N750:N752)</f>
        <v>0</v>
      </c>
      <c r="O753" s="56">
        <f>SUM(O750:O752)</f>
        <v>0</v>
      </c>
      <c r="Q753" s="56">
        <f>SUM(Q750:Q752)</f>
        <v>0</v>
      </c>
      <c r="R753" s="56">
        <f>SUM(R750:R752)</f>
        <v>0</v>
      </c>
      <c r="S753" s="980"/>
      <c r="T753" s="56">
        <f>SUM(T750:T752)</f>
        <v>0</v>
      </c>
      <c r="U753" s="56">
        <f>SUM(U750:U752)</f>
        <v>0</v>
      </c>
      <c r="V753" s="56">
        <f>SUM(V750:V752)</f>
        <v>0</v>
      </c>
      <c r="W753" s="56">
        <f>SUM(W750:W752)</f>
        <v>0</v>
      </c>
      <c r="X753" s="56">
        <f>SUM(X750:X752)</f>
        <v>0</v>
      </c>
      <c r="Y753" s="92">
        <f t="shared" si="1821"/>
        <v>0</v>
      </c>
      <c r="Z753" s="998">
        <f t="shared" si="1822"/>
        <v>0</v>
      </c>
      <c r="AA753" s="92">
        <f t="shared" si="1823"/>
        <v>0</v>
      </c>
      <c r="AB753" s="92">
        <f t="shared" si="1824"/>
        <v>0</v>
      </c>
      <c r="AD753" s="10">
        <f t="shared" si="1669"/>
        <v>904</v>
      </c>
      <c r="AE753" s="10" t="str">
        <f t="shared" si="1670"/>
        <v>NA</v>
      </c>
      <c r="AF753" s="10" t="str">
        <f>IF(ISERROR(MATCH(AD753&amp;"."&amp;AE753,AF$91:AF752,0)),AD753&amp;"."&amp;AE753,AD753&amp;"."&amp;AE753&amp;COUNTIFS(AD$91:AD752,AD753,AE$91:AE752,AE753))</f>
        <v>904.NA1</v>
      </c>
    </row>
    <row r="754" spans="1:32">
      <c r="A754" s="7">
        <f>ROW()</f>
        <v>754</v>
      </c>
      <c r="B754" s="81"/>
      <c r="D754" s="46"/>
      <c r="E754" s="979"/>
      <c r="F754" s="87"/>
      <c r="S754" s="980"/>
      <c r="Y754" s="87"/>
      <c r="Z754" s="87"/>
      <c r="AA754" s="87"/>
      <c r="AB754" s="87"/>
      <c r="AD754" s="10">
        <f t="shared" si="1669"/>
        <v>904</v>
      </c>
      <c r="AE754" s="10" t="str">
        <f t="shared" si="1670"/>
        <v>NA</v>
      </c>
      <c r="AF754" s="10" t="str">
        <f>IF(ISERROR(MATCH(AD754&amp;"."&amp;AE754,AF$91:AF753,0)),AD754&amp;"."&amp;AE754,AD754&amp;"."&amp;AE754&amp;COUNTIFS(AD$91:AD753,AD754,AE$91:AE753,AE754))</f>
        <v>904.NA2</v>
      </c>
    </row>
    <row r="755" spans="1:32">
      <c r="A755" s="7">
        <f>ROW()</f>
        <v>755</v>
      </c>
      <c r="B755" s="81">
        <v>905</v>
      </c>
      <c r="C755" s="10" t="s">
        <v>191</v>
      </c>
      <c r="D755" s="46"/>
      <c r="E755" s="979"/>
      <c r="F755" s="87"/>
      <c r="S755" s="980"/>
      <c r="Y755" s="87"/>
      <c r="Z755" s="87"/>
      <c r="AA755" s="87"/>
      <c r="AB755" s="87"/>
      <c r="AD755" s="10">
        <f t="shared" si="1669"/>
        <v>905</v>
      </c>
      <c r="AE755" s="10" t="str">
        <f t="shared" si="1670"/>
        <v>NA</v>
      </c>
      <c r="AF755" s="10" t="str">
        <f>IF(ISERROR(MATCH(AD755&amp;"."&amp;AE755,AF$91:AF754,0)),AD755&amp;"."&amp;AE755,AD755&amp;"."&amp;AE755&amp;COUNTIFS(AD$91:AD754,AD755,AE$91:AE754,AE755))</f>
        <v>905.NA</v>
      </c>
    </row>
    <row r="756" spans="1:32">
      <c r="A756" s="7">
        <f>ROW()</f>
        <v>756</v>
      </c>
      <c r="D756" s="46" t="s">
        <v>1720</v>
      </c>
      <c r="E756" s="979" t="s">
        <v>5</v>
      </c>
      <c r="F756" s="92">
        <f>SUMIF(FERCJAMFactor,AF756,JAMValue)</f>
        <v>0</v>
      </c>
      <c r="G756" s="56">
        <f t="shared" ref="G756:K757" si="1828">INDEX(FuncFactorTbl,MATCH($E756,FuncFactors,0),MATCH(G$8,Functions,0))*$F756</f>
        <v>0</v>
      </c>
      <c r="H756" s="56">
        <f t="shared" si="1828"/>
        <v>0</v>
      </c>
      <c r="I756" s="56">
        <f t="shared" si="1828"/>
        <v>0</v>
      </c>
      <c r="J756" s="56">
        <f t="shared" si="1828"/>
        <v>0</v>
      </c>
      <c r="K756" s="56">
        <f t="shared" si="1828"/>
        <v>0</v>
      </c>
      <c r="S756" s="85" t="s">
        <v>5</v>
      </c>
      <c r="T756" s="56">
        <f t="shared" ref="T756:X757" si="1829">INDEX(DistFuncFactorTbl,MATCH($S756,DistFuncFactors,0),MATCH(T$91,DistFunctions,0))*$I756</f>
        <v>0</v>
      </c>
      <c r="U756" s="56">
        <f t="shared" si="1829"/>
        <v>0</v>
      </c>
      <c r="V756" s="56">
        <f t="shared" si="1829"/>
        <v>0</v>
      </c>
      <c r="W756" s="56">
        <f t="shared" si="1829"/>
        <v>0</v>
      </c>
      <c r="X756" s="56">
        <f t="shared" si="1829"/>
        <v>0</v>
      </c>
      <c r="Y756" s="92">
        <f t="shared" ref="Y756:Y758" si="1830">ROUND(SUM(-F756,G756:K756),0)</f>
        <v>0</v>
      </c>
      <c r="Z756" s="998">
        <f t="shared" ref="Z756:Z758" si="1831">ROUND(G756-N756-O756,0)</f>
        <v>0</v>
      </c>
      <c r="AA756" s="92">
        <f t="shared" ref="AA756:AA758" si="1832">ROUND(H756-Q756-R756,0)</f>
        <v>0</v>
      </c>
      <c r="AB756" s="92">
        <f t="shared" ref="AB756:AB758" si="1833">ROUND(I756-T756-U756-V756-W756-X756,0)</f>
        <v>0</v>
      </c>
      <c r="AD756" s="10">
        <f t="shared" si="1669"/>
        <v>905</v>
      </c>
      <c r="AE756" s="10" t="str">
        <f t="shared" si="1670"/>
        <v>CAGW</v>
      </c>
      <c r="AF756" s="10" t="str">
        <f>IF(ISERROR(MATCH(AD756&amp;"."&amp;AE756,AF$91:AF755,0)),AD756&amp;"."&amp;AE756,AD756&amp;"."&amp;AE756&amp;COUNTIFS(AD$91:AD755,AD756,AE$91:AE755,AE756))</f>
        <v>905.CAGW</v>
      </c>
    </row>
    <row r="757" spans="1:32">
      <c r="A757" s="7">
        <f>ROW()</f>
        <v>757</v>
      </c>
      <c r="D757" s="46" t="s">
        <v>87</v>
      </c>
      <c r="E757" s="979" t="s">
        <v>5</v>
      </c>
      <c r="F757" s="96">
        <f>SUMIF(FERCJAMFactor,AF757,JAMValue)</f>
        <v>156.77228943526401</v>
      </c>
      <c r="G757" s="60">
        <f t="shared" si="1828"/>
        <v>0</v>
      </c>
      <c r="H757" s="60">
        <f t="shared" si="1828"/>
        <v>0</v>
      </c>
      <c r="I757" s="60">
        <f t="shared" si="1828"/>
        <v>0</v>
      </c>
      <c r="J757" s="60">
        <f t="shared" si="1828"/>
        <v>156.77228943526401</v>
      </c>
      <c r="K757" s="60">
        <f t="shared" si="1828"/>
        <v>0</v>
      </c>
      <c r="S757" s="85" t="s">
        <v>5</v>
      </c>
      <c r="T757" s="56">
        <f t="shared" si="1829"/>
        <v>0</v>
      </c>
      <c r="U757" s="56">
        <f t="shared" si="1829"/>
        <v>0</v>
      </c>
      <c r="V757" s="56">
        <f t="shared" si="1829"/>
        <v>0</v>
      </c>
      <c r="W757" s="56">
        <f t="shared" si="1829"/>
        <v>0</v>
      </c>
      <c r="X757" s="56">
        <f t="shared" si="1829"/>
        <v>0</v>
      </c>
      <c r="Y757" s="92">
        <f t="shared" si="1830"/>
        <v>0</v>
      </c>
      <c r="Z757" s="998">
        <f t="shared" si="1831"/>
        <v>0</v>
      </c>
      <c r="AA757" s="92">
        <f t="shared" si="1832"/>
        <v>0</v>
      </c>
      <c r="AB757" s="92">
        <f t="shared" si="1833"/>
        <v>0</v>
      </c>
      <c r="AD757" s="10">
        <f t="shared" si="1669"/>
        <v>905</v>
      </c>
      <c r="AE757" s="10" t="str">
        <f t="shared" si="1670"/>
        <v>CN</v>
      </c>
      <c r="AF757" s="10" t="str">
        <f>IF(ISERROR(MATCH(AD757&amp;"."&amp;AE757,AF$91:AF756,0)),AD757&amp;"."&amp;AE757,AD757&amp;"."&amp;AE757&amp;COUNTIFS(AD$91:AD756,AD757,AE$91:AE756,AE757))</f>
        <v>905.CN</v>
      </c>
    </row>
    <row r="758" spans="1:32">
      <c r="A758" s="7">
        <f>ROW()</f>
        <v>758</v>
      </c>
      <c r="D758" s="46"/>
      <c r="E758" s="979"/>
      <c r="F758" s="92">
        <f>SUM(F756:F757)</f>
        <v>156.77228943526401</v>
      </c>
      <c r="G758" s="56">
        <f t="shared" ref="G758:K758" si="1834">SUM(G756:G757)</f>
        <v>0</v>
      </c>
      <c r="H758" s="56">
        <f t="shared" si="1834"/>
        <v>0</v>
      </c>
      <c r="I758" s="56">
        <f t="shared" si="1834"/>
        <v>0</v>
      </c>
      <c r="J758" s="56">
        <f t="shared" si="1834"/>
        <v>156.77228943526401</v>
      </c>
      <c r="K758" s="56">
        <f t="shared" si="1834"/>
        <v>0</v>
      </c>
      <c r="N758" s="56">
        <f t="shared" ref="N758:X758" si="1835">SUM(N756:N757)</f>
        <v>0</v>
      </c>
      <c r="O758" s="56">
        <f t="shared" si="1835"/>
        <v>0</v>
      </c>
      <c r="Q758" s="56">
        <f t="shared" si="1835"/>
        <v>0</v>
      </c>
      <c r="R758" s="56">
        <f t="shared" si="1835"/>
        <v>0</v>
      </c>
      <c r="S758" s="980"/>
      <c r="T758" s="56">
        <f t="shared" si="1835"/>
        <v>0</v>
      </c>
      <c r="U758" s="56">
        <f t="shared" si="1835"/>
        <v>0</v>
      </c>
      <c r="V758" s="56">
        <f t="shared" si="1835"/>
        <v>0</v>
      </c>
      <c r="W758" s="56">
        <f t="shared" si="1835"/>
        <v>0</v>
      </c>
      <c r="X758" s="56">
        <f t="shared" si="1835"/>
        <v>0</v>
      </c>
      <c r="Y758" s="92">
        <f t="shared" si="1830"/>
        <v>0</v>
      </c>
      <c r="Z758" s="998">
        <f t="shared" si="1831"/>
        <v>0</v>
      </c>
      <c r="AA758" s="92">
        <f t="shared" si="1832"/>
        <v>0</v>
      </c>
      <c r="AB758" s="92">
        <f t="shared" si="1833"/>
        <v>0</v>
      </c>
      <c r="AD758" s="10">
        <f t="shared" ref="AD758:AD812" si="1836">IF(OR(B758="",B758=" ",B758="  ",B758="   "),AD757,B758)</f>
        <v>905</v>
      </c>
      <c r="AE758" s="10" t="str">
        <f t="shared" ref="AE758:AE812" si="1837">IF(D758="","NA",D758)</f>
        <v>NA</v>
      </c>
      <c r="AF758" s="10" t="str">
        <f>IF(ISERROR(MATCH(AD758&amp;"."&amp;AE758,AF$91:AF757,0)),AD758&amp;"."&amp;AE758,AD758&amp;"."&amp;AE758&amp;COUNTIFS(AD$91:AD757,AD758,AE$91:AE757,AE758))</f>
        <v>905.NA1</v>
      </c>
    </row>
    <row r="759" spans="1:32">
      <c r="A759" s="7">
        <f>ROW()</f>
        <v>759</v>
      </c>
      <c r="D759" s="46"/>
      <c r="E759" s="979"/>
      <c r="F759" s="87"/>
      <c r="S759" s="980"/>
      <c r="Y759" s="87"/>
      <c r="Z759" s="87"/>
      <c r="AA759" s="87"/>
      <c r="AB759" s="87"/>
      <c r="AD759" s="10">
        <f t="shared" si="1836"/>
        <v>905</v>
      </c>
      <c r="AE759" s="10" t="str">
        <f t="shared" si="1837"/>
        <v>NA</v>
      </c>
      <c r="AF759" s="10" t="str">
        <f>IF(ISERROR(MATCH(AD759&amp;"."&amp;AE759,AF$91:AF758,0)),AD759&amp;"."&amp;AE759,AD759&amp;"."&amp;AE759&amp;COUNTIFS(AD$91:AD758,AD759,AE$91:AE758,AE759))</f>
        <v>905.NA2</v>
      </c>
    </row>
    <row r="760" spans="1:32" ht="13" thickBot="1">
      <c r="A760" s="7">
        <f>ROW()</f>
        <v>760</v>
      </c>
      <c r="B760" s="72" t="s">
        <v>192</v>
      </c>
      <c r="D760" s="46"/>
      <c r="E760" s="979"/>
      <c r="F760" s="983">
        <f t="shared" ref="F760:K760" si="1838">F737+F742+F747+F753+F758</f>
        <v>6753616.9462122107</v>
      </c>
      <c r="G760" s="105">
        <f t="shared" si="1838"/>
        <v>0</v>
      </c>
      <c r="H760" s="105">
        <f t="shared" si="1838"/>
        <v>0</v>
      </c>
      <c r="I760" s="105">
        <f t="shared" si="1838"/>
        <v>0</v>
      </c>
      <c r="J760" s="105">
        <f t="shared" si="1838"/>
        <v>6753616.9462122107</v>
      </c>
      <c r="K760" s="105">
        <f t="shared" si="1838"/>
        <v>0</v>
      </c>
      <c r="N760" s="56">
        <f>N737+N742+N747+N753+N758</f>
        <v>0</v>
      </c>
      <c r="O760" s="56">
        <f>O737+O742+O747+O753+O758</f>
        <v>0</v>
      </c>
      <c r="P760" s="56"/>
      <c r="Q760" s="56">
        <f>Q737+Q742+Q747+Q753+Q758</f>
        <v>0</v>
      </c>
      <c r="R760" s="56">
        <f>R737+R742+R747+R753+R758</f>
        <v>0</v>
      </c>
      <c r="S760" s="980"/>
      <c r="T760" s="56">
        <f>T737+T742+T747+T753+T758</f>
        <v>0</v>
      </c>
      <c r="U760" s="56">
        <f>U737+U742+U747+U753+U758</f>
        <v>0</v>
      </c>
      <c r="V760" s="56">
        <f>V737+V742+V747+V753+V758</f>
        <v>0</v>
      </c>
      <c r="W760" s="56">
        <f>W737+W742+W747+W753+W758</f>
        <v>0</v>
      </c>
      <c r="X760" s="56">
        <f>X737+X742+X747+X753+X758</f>
        <v>0</v>
      </c>
      <c r="Y760" s="92">
        <f t="shared" ref="Y760" si="1839">ROUND(SUM(-F760,G760:K760),0)</f>
        <v>0</v>
      </c>
      <c r="Z760" s="998">
        <f>ROUND(G760-N760-O760,0)</f>
        <v>0</v>
      </c>
      <c r="AA760" s="92">
        <f>ROUND(H760-Q760-R760,0)</f>
        <v>0</v>
      </c>
      <c r="AB760" s="92">
        <f t="shared" ref="AB760" si="1840">ROUND(I760-T760-U760-V760-W760-X760,0)</f>
        <v>0</v>
      </c>
      <c r="AD760" s="10" t="str">
        <f t="shared" si="1836"/>
        <v>TOTAL CUSTOMER ACCOUNTS EXPENSE</v>
      </c>
      <c r="AE760" s="10" t="str">
        <f t="shared" si="1837"/>
        <v>NA</v>
      </c>
      <c r="AF760" s="10" t="str">
        <f>IF(ISERROR(MATCH(AD760&amp;"."&amp;AE760,AF$91:AF759,0)),AD760&amp;"."&amp;AE760,AD760&amp;"."&amp;AE760&amp;COUNTIFS(AD$91:AD759,AD760,AE$91:AE759,AE760))</f>
        <v>TOTAL CUSTOMER ACCOUNTS EXPENSE.NA</v>
      </c>
    </row>
    <row r="761" spans="1:32" ht="13" thickTop="1">
      <c r="A761" s="7">
        <f>ROW()</f>
        <v>761</v>
      </c>
      <c r="D761" s="46"/>
      <c r="E761" s="979"/>
      <c r="F761" s="87"/>
      <c r="S761" s="980"/>
      <c r="Y761" s="87"/>
      <c r="Z761" s="87"/>
      <c r="AA761" s="87"/>
      <c r="AB761" s="87"/>
      <c r="AD761" s="10" t="str">
        <f t="shared" si="1836"/>
        <v>TOTAL CUSTOMER ACCOUNTS EXPENSE</v>
      </c>
      <c r="AE761" s="10" t="str">
        <f t="shared" si="1837"/>
        <v>NA</v>
      </c>
      <c r="AF761" s="10" t="str">
        <f>IF(ISERROR(MATCH(AD761&amp;"."&amp;AE761,AF$91:AF760,0)),AD761&amp;"."&amp;AE761,AD761&amp;"."&amp;AE761&amp;COUNTIFS(AD$91:AD760,AD761,AE$91:AE760,AE761))</f>
        <v>TOTAL CUSTOMER ACCOUNTS EXPENSE.NA1</v>
      </c>
    </row>
    <row r="762" spans="1:32">
      <c r="A762" s="7">
        <f>ROW()</f>
        <v>762</v>
      </c>
      <c r="B762" s="81">
        <v>907</v>
      </c>
      <c r="C762" s="10" t="s">
        <v>187</v>
      </c>
      <c r="D762" s="46"/>
      <c r="E762" s="979"/>
      <c r="F762" s="87"/>
      <c r="S762" s="980"/>
      <c r="Y762" s="87"/>
      <c r="Z762" s="87"/>
      <c r="AA762" s="87"/>
      <c r="AB762" s="87"/>
      <c r="AD762" s="10">
        <f t="shared" si="1836"/>
        <v>907</v>
      </c>
      <c r="AE762" s="10" t="str">
        <f t="shared" si="1837"/>
        <v>NA</v>
      </c>
      <c r="AF762" s="10" t="str">
        <f>IF(ISERROR(MATCH(AD762&amp;"."&amp;AE762,AF$91:AF761,0)),AD762&amp;"."&amp;AE762,AD762&amp;"."&amp;AE762&amp;COUNTIFS(AD$91:AD761,AD762,AE$91:AE761,AE762))</f>
        <v>907.NA</v>
      </c>
    </row>
    <row r="763" spans="1:32">
      <c r="A763" s="7">
        <f>ROW()</f>
        <v>763</v>
      </c>
      <c r="B763" s="81"/>
      <c r="D763" s="46" t="s">
        <v>1</v>
      </c>
      <c r="E763" s="979" t="s">
        <v>5</v>
      </c>
      <c r="F763" s="92">
        <f>SUMIF(FERCJAMFactor,AF763,JAMValue)</f>
        <v>0</v>
      </c>
      <c r="G763" s="56">
        <f t="shared" ref="G763:K764" si="1841">INDEX(FuncFactorTbl,MATCH($E763,FuncFactors,0),MATCH(G$8,Functions,0))*$F763</f>
        <v>0</v>
      </c>
      <c r="H763" s="56">
        <f t="shared" si="1841"/>
        <v>0</v>
      </c>
      <c r="I763" s="56">
        <f t="shared" si="1841"/>
        <v>0</v>
      </c>
      <c r="J763" s="56">
        <f t="shared" si="1841"/>
        <v>0</v>
      </c>
      <c r="K763" s="56">
        <f t="shared" si="1841"/>
        <v>0</v>
      </c>
      <c r="S763" s="85" t="s">
        <v>5</v>
      </c>
      <c r="T763" s="56">
        <f t="shared" ref="T763:X764" si="1842">INDEX(DistFuncFactorTbl,MATCH($S763,DistFuncFactors,0),MATCH(T$91,DistFunctions,0))*$I763</f>
        <v>0</v>
      </c>
      <c r="U763" s="56">
        <f t="shared" si="1842"/>
        <v>0</v>
      </c>
      <c r="V763" s="56">
        <f t="shared" si="1842"/>
        <v>0</v>
      </c>
      <c r="W763" s="56">
        <f t="shared" si="1842"/>
        <v>0</v>
      </c>
      <c r="X763" s="56">
        <f t="shared" si="1842"/>
        <v>0</v>
      </c>
      <c r="Y763" s="92">
        <f t="shared" ref="Y763:Y765" si="1843">ROUND(SUM(-F763,G763:K763),0)</f>
        <v>0</v>
      </c>
      <c r="Z763" s="998">
        <f t="shared" ref="Z763:Z765" si="1844">ROUND(G763-N763-O763,0)</f>
        <v>0</v>
      </c>
      <c r="AA763" s="92">
        <f t="shared" ref="AA763:AA765" si="1845">ROUND(H763-Q763-R763,0)</f>
        <v>0</v>
      </c>
      <c r="AB763" s="92">
        <f t="shared" ref="AB763:AB765" si="1846">ROUND(I763-T763-U763-V763-W763-X763,0)</f>
        <v>0</v>
      </c>
      <c r="AD763" s="10">
        <f t="shared" si="1836"/>
        <v>907</v>
      </c>
      <c r="AE763" s="10" t="str">
        <f t="shared" si="1837"/>
        <v>S</v>
      </c>
      <c r="AF763" s="10" t="str">
        <f>IF(ISERROR(MATCH(AD763&amp;"."&amp;AE763,AF$91:AF762,0)),AD763&amp;"."&amp;AE763,AD763&amp;"."&amp;AE763&amp;COUNTIFS(AD$91:AD762,AD763,AE$91:AE762,AE763))</f>
        <v>907.S</v>
      </c>
    </row>
    <row r="764" spans="1:32">
      <c r="A764" s="7">
        <f>ROW()</f>
        <v>764</v>
      </c>
      <c r="B764" s="81"/>
      <c r="D764" s="46" t="s">
        <v>87</v>
      </c>
      <c r="E764" s="979" t="s">
        <v>5</v>
      </c>
      <c r="F764" s="96">
        <f>SUMIF(FERCJAMFactor,AF764,JAMValue)</f>
        <v>38.457244538043128</v>
      </c>
      <c r="G764" s="60">
        <f t="shared" si="1841"/>
        <v>0</v>
      </c>
      <c r="H764" s="60">
        <f t="shared" si="1841"/>
        <v>0</v>
      </c>
      <c r="I764" s="60">
        <f t="shared" si="1841"/>
        <v>0</v>
      </c>
      <c r="J764" s="60">
        <f t="shared" si="1841"/>
        <v>38.457244538043128</v>
      </c>
      <c r="K764" s="60">
        <f t="shared" si="1841"/>
        <v>0</v>
      </c>
      <c r="S764" s="85" t="s">
        <v>5</v>
      </c>
      <c r="T764" s="56">
        <f t="shared" si="1842"/>
        <v>0</v>
      </c>
      <c r="U764" s="56">
        <f t="shared" si="1842"/>
        <v>0</v>
      </c>
      <c r="V764" s="56">
        <f t="shared" si="1842"/>
        <v>0</v>
      </c>
      <c r="W764" s="56">
        <f t="shared" si="1842"/>
        <v>0</v>
      </c>
      <c r="X764" s="56">
        <f t="shared" si="1842"/>
        <v>0</v>
      </c>
      <c r="Y764" s="92">
        <f t="shared" si="1843"/>
        <v>0</v>
      </c>
      <c r="Z764" s="998">
        <f t="shared" si="1844"/>
        <v>0</v>
      </c>
      <c r="AA764" s="92">
        <f t="shared" si="1845"/>
        <v>0</v>
      </c>
      <c r="AB764" s="92">
        <f t="shared" si="1846"/>
        <v>0</v>
      </c>
      <c r="AD764" s="10">
        <f t="shared" si="1836"/>
        <v>907</v>
      </c>
      <c r="AE764" s="10" t="str">
        <f t="shared" si="1837"/>
        <v>CN</v>
      </c>
      <c r="AF764" s="10" t="str">
        <f>IF(ISERROR(MATCH(AD764&amp;"."&amp;AE764,AF$91:AF763,0)),AD764&amp;"."&amp;AE764,AD764&amp;"."&amp;AE764&amp;COUNTIFS(AD$91:AD763,AD764,AE$91:AE763,AE764))</f>
        <v>907.CN</v>
      </c>
    </row>
    <row r="765" spans="1:32">
      <c r="A765" s="7">
        <f>ROW()</f>
        <v>765</v>
      </c>
      <c r="B765" s="81"/>
      <c r="D765" s="46"/>
      <c r="E765" s="979"/>
      <c r="F765" s="92">
        <f>SUM(F763:F764)</f>
        <v>38.457244538043128</v>
      </c>
      <c r="G765" s="56">
        <f t="shared" ref="G765:K765" si="1847">SUM(G763:G764)</f>
        <v>0</v>
      </c>
      <c r="H765" s="56">
        <f t="shared" si="1847"/>
        <v>0</v>
      </c>
      <c r="I765" s="56">
        <f t="shared" si="1847"/>
        <v>0</v>
      </c>
      <c r="J765" s="56">
        <f t="shared" si="1847"/>
        <v>38.457244538043128</v>
      </c>
      <c r="K765" s="56">
        <f t="shared" si="1847"/>
        <v>0</v>
      </c>
      <c r="N765" s="56">
        <f t="shared" ref="N765:X765" si="1848">SUM(N763:N764)</f>
        <v>0</v>
      </c>
      <c r="O765" s="56">
        <f t="shared" si="1848"/>
        <v>0</v>
      </c>
      <c r="Q765" s="56">
        <f t="shared" si="1848"/>
        <v>0</v>
      </c>
      <c r="R765" s="56">
        <f t="shared" si="1848"/>
        <v>0</v>
      </c>
      <c r="S765" s="980"/>
      <c r="T765" s="56">
        <f t="shared" si="1848"/>
        <v>0</v>
      </c>
      <c r="U765" s="56">
        <f t="shared" si="1848"/>
        <v>0</v>
      </c>
      <c r="V765" s="56">
        <f t="shared" si="1848"/>
        <v>0</v>
      </c>
      <c r="W765" s="56">
        <f t="shared" si="1848"/>
        <v>0</v>
      </c>
      <c r="X765" s="56">
        <f t="shared" si="1848"/>
        <v>0</v>
      </c>
      <c r="Y765" s="92">
        <f t="shared" si="1843"/>
        <v>0</v>
      </c>
      <c r="Z765" s="998">
        <f t="shared" si="1844"/>
        <v>0</v>
      </c>
      <c r="AA765" s="92">
        <f t="shared" si="1845"/>
        <v>0</v>
      </c>
      <c r="AB765" s="92">
        <f t="shared" si="1846"/>
        <v>0</v>
      </c>
      <c r="AD765" s="10">
        <f t="shared" si="1836"/>
        <v>907</v>
      </c>
      <c r="AE765" s="10" t="str">
        <f t="shared" si="1837"/>
        <v>NA</v>
      </c>
      <c r="AF765" s="10" t="str">
        <f>IF(ISERROR(MATCH(AD765&amp;"."&amp;AE765,AF$91:AF764,0)),AD765&amp;"."&amp;AE765,AD765&amp;"."&amp;AE765&amp;COUNTIFS(AD$91:AD764,AD765,AE$91:AE764,AE765))</f>
        <v>907.NA1</v>
      </c>
    </row>
    <row r="766" spans="1:32">
      <c r="A766" s="7">
        <f>ROW()</f>
        <v>766</v>
      </c>
      <c r="B766" s="81"/>
      <c r="D766" s="46"/>
      <c r="E766" s="979"/>
      <c r="F766" s="87"/>
      <c r="S766" s="980"/>
      <c r="Y766" s="87"/>
      <c r="Z766" s="87"/>
      <c r="AA766" s="87"/>
      <c r="AB766" s="87"/>
      <c r="AD766" s="10">
        <f t="shared" si="1836"/>
        <v>907</v>
      </c>
      <c r="AE766" s="10" t="str">
        <f t="shared" si="1837"/>
        <v>NA</v>
      </c>
      <c r="AF766" s="10" t="str">
        <f>IF(ISERROR(MATCH(AD766&amp;"."&amp;AE766,AF$91:AF765,0)),AD766&amp;"."&amp;AE766,AD766&amp;"."&amp;AE766&amp;COUNTIFS(AD$91:AD765,AD766,AE$91:AE765,AE766))</f>
        <v>907.NA2</v>
      </c>
    </row>
    <row r="767" spans="1:32">
      <c r="A767" s="7">
        <f>ROW()</f>
        <v>767</v>
      </c>
      <c r="B767" s="81">
        <v>908</v>
      </c>
      <c r="C767" s="10" t="s">
        <v>195</v>
      </c>
      <c r="D767" s="46"/>
      <c r="E767" s="979"/>
      <c r="F767" s="87"/>
      <c r="S767" s="980"/>
      <c r="Y767" s="87"/>
      <c r="Z767" s="87"/>
      <c r="AA767" s="87"/>
      <c r="AB767" s="87"/>
      <c r="AD767" s="10">
        <f t="shared" si="1836"/>
        <v>908</v>
      </c>
      <c r="AE767" s="10" t="str">
        <f t="shared" si="1837"/>
        <v>NA</v>
      </c>
      <c r="AF767" s="10" t="str">
        <f>IF(ISERROR(MATCH(AD767&amp;"."&amp;AE767,AF$91:AF766,0)),AD767&amp;"."&amp;AE767,AD767&amp;"."&amp;AE767&amp;COUNTIFS(AD$91:AD766,AD767,AE$91:AE766,AE767))</f>
        <v>908.NA</v>
      </c>
    </row>
    <row r="768" spans="1:32">
      <c r="A768" s="7">
        <f>ROW()</f>
        <v>768</v>
      </c>
      <c r="B768" s="81"/>
      <c r="D768" s="46" t="s">
        <v>1</v>
      </c>
      <c r="E768" s="979" t="s">
        <v>2095</v>
      </c>
      <c r="F768" s="92">
        <f>SUMIF(FERCJAMFactor,AF768,JAMValue)</f>
        <v>199139.25955818995</v>
      </c>
      <c r="G768" s="56">
        <f>INDEX(FuncFactorTbl,MATCH($E768,FuncFactors,0),MATCH(G$8,Functions,0))*$F768</f>
        <v>3667.3297675757412</v>
      </c>
      <c r="H768" s="56">
        <f t="shared" ref="H768:K769" si="1849">INDEX(FuncFactorTbl,MATCH($E768,FuncFactors,0),MATCH(H$8,Functions,0))*$F768</f>
        <v>0</v>
      </c>
      <c r="I768" s="56">
        <f t="shared" si="1849"/>
        <v>0</v>
      </c>
      <c r="J768" s="56">
        <f t="shared" si="1849"/>
        <v>195471.9297906142</v>
      </c>
      <c r="K768" s="56">
        <f t="shared" si="1849"/>
        <v>0</v>
      </c>
      <c r="M768" s="45">
        <f>Inputs!$D$9</f>
        <v>0.7391877595968348</v>
      </c>
      <c r="N768" s="56">
        <f t="shared" ref="N768:N769" si="1850">$G768*$M768</f>
        <v>2710.8452745970931</v>
      </c>
      <c r="O768" s="56">
        <f t="shared" ref="O768:O769" si="1851">$G768*(1-$M768)</f>
        <v>956.48449297864818</v>
      </c>
      <c r="S768" s="85" t="s">
        <v>5</v>
      </c>
      <c r="T768" s="56">
        <f t="shared" ref="T768:X769" si="1852">INDEX(DistFuncFactorTbl,MATCH($S768,DistFuncFactors,0),MATCH(T$91,DistFunctions,0))*$I768</f>
        <v>0</v>
      </c>
      <c r="U768" s="56">
        <f t="shared" si="1852"/>
        <v>0</v>
      </c>
      <c r="V768" s="56">
        <f t="shared" si="1852"/>
        <v>0</v>
      </c>
      <c r="W768" s="56">
        <f t="shared" si="1852"/>
        <v>0</v>
      </c>
      <c r="X768" s="56">
        <f t="shared" si="1852"/>
        <v>0</v>
      </c>
      <c r="Y768" s="92">
        <f t="shared" ref="Y768:Y770" si="1853">ROUND(SUM(-F768,G768:K768),0)</f>
        <v>0</v>
      </c>
      <c r="Z768" s="998">
        <f t="shared" ref="Z768:Z770" si="1854">ROUND(G768-N768-O768,0)</f>
        <v>0</v>
      </c>
      <c r="AA768" s="92">
        <f t="shared" ref="AA768:AA770" si="1855">ROUND(H768-Q768-R768,0)</f>
        <v>0</v>
      </c>
      <c r="AB768" s="92">
        <f t="shared" ref="AB768:AB770" si="1856">ROUND(I768-T768-U768-V768-W768-X768,0)</f>
        <v>0</v>
      </c>
      <c r="AD768" s="10">
        <f t="shared" si="1836"/>
        <v>908</v>
      </c>
      <c r="AE768" s="10" t="str">
        <f t="shared" si="1837"/>
        <v>S</v>
      </c>
      <c r="AF768" s="10" t="str">
        <f>IF(ISERROR(MATCH(AD768&amp;"."&amp;AE768,AF$91:AF767,0)),AD768&amp;"."&amp;AE768,AD768&amp;"."&amp;AE768&amp;COUNTIFS(AD$91:AD767,AD768,AE$91:AE767,AE768))</f>
        <v>908.S</v>
      </c>
    </row>
    <row r="769" spans="1:32">
      <c r="A769" s="7">
        <f>ROW()</f>
        <v>769</v>
      </c>
      <c r="B769" s="81"/>
      <c r="D769" s="46" t="s">
        <v>87</v>
      </c>
      <c r="E769" s="979" t="s">
        <v>2095</v>
      </c>
      <c r="F769" s="96">
        <f>SUMIF(FERCJAMFactor,AF769,JAMValue)</f>
        <v>180966.94993297488</v>
      </c>
      <c r="G769" s="60">
        <f>INDEX(FuncFactorTbl,MATCH($E769,FuncFactors,0),MATCH(G$8,Functions,0))*$F769</f>
        <v>3332.6702324242583</v>
      </c>
      <c r="H769" s="60">
        <f t="shared" si="1849"/>
        <v>0</v>
      </c>
      <c r="I769" s="60">
        <f t="shared" si="1849"/>
        <v>0</v>
      </c>
      <c r="J769" s="60">
        <f t="shared" si="1849"/>
        <v>177634.27970055063</v>
      </c>
      <c r="K769" s="60">
        <f t="shared" si="1849"/>
        <v>0</v>
      </c>
      <c r="M769" s="45">
        <f>Inputs!$D$9</f>
        <v>0.7391877595968348</v>
      </c>
      <c r="N769" s="56">
        <f t="shared" si="1850"/>
        <v>2463.4690425807503</v>
      </c>
      <c r="O769" s="56">
        <f t="shared" si="1851"/>
        <v>869.20118984350813</v>
      </c>
      <c r="S769" s="85" t="s">
        <v>5</v>
      </c>
      <c r="T769" s="56">
        <f t="shared" si="1852"/>
        <v>0</v>
      </c>
      <c r="U769" s="56">
        <f t="shared" si="1852"/>
        <v>0</v>
      </c>
      <c r="V769" s="56">
        <f t="shared" si="1852"/>
        <v>0</v>
      </c>
      <c r="W769" s="56">
        <f t="shared" si="1852"/>
        <v>0</v>
      </c>
      <c r="X769" s="56">
        <f t="shared" si="1852"/>
        <v>0</v>
      </c>
      <c r="Y769" s="92">
        <f t="shared" si="1853"/>
        <v>0</v>
      </c>
      <c r="Z769" s="998">
        <f t="shared" si="1854"/>
        <v>0</v>
      </c>
      <c r="AA769" s="92">
        <f t="shared" si="1855"/>
        <v>0</v>
      </c>
      <c r="AB769" s="92">
        <f t="shared" si="1856"/>
        <v>0</v>
      </c>
      <c r="AD769" s="10">
        <f>IF(OR(B769="",B769=" ",B769="  ",B769="   "),AD768,B769)</f>
        <v>908</v>
      </c>
      <c r="AE769" s="10" t="str">
        <f t="shared" si="1837"/>
        <v>CN</v>
      </c>
      <c r="AF769" s="10" t="str">
        <f>IF(ISERROR(MATCH(AD769&amp;"."&amp;AE769,AF$91:AF768,0)),AD769&amp;"."&amp;AE769,AD769&amp;"."&amp;AE769&amp;COUNTIFS(AD$91:AD768,AD769,AE$91:AE768,AE769))</f>
        <v>908.CN</v>
      </c>
    </row>
    <row r="770" spans="1:32">
      <c r="A770" s="7">
        <f>ROW()</f>
        <v>770</v>
      </c>
      <c r="B770" s="81"/>
      <c r="D770" s="46"/>
      <c r="E770" s="979"/>
      <c r="F770" s="92">
        <f t="shared" ref="F770:K770" si="1857">SUM(F768:F769)</f>
        <v>380106.20949116483</v>
      </c>
      <c r="G770" s="56">
        <f t="shared" si="1857"/>
        <v>7000</v>
      </c>
      <c r="H770" s="56">
        <f t="shared" si="1857"/>
        <v>0</v>
      </c>
      <c r="I770" s="56">
        <f t="shared" si="1857"/>
        <v>0</v>
      </c>
      <c r="J770" s="56">
        <f t="shared" si="1857"/>
        <v>373106.20949116483</v>
      </c>
      <c r="K770" s="56">
        <f t="shared" si="1857"/>
        <v>0</v>
      </c>
      <c r="N770" s="56">
        <f>SUM(N768:N769)</f>
        <v>5174.3143171778429</v>
      </c>
      <c r="O770" s="56">
        <f>SUM(O768:O769)</f>
        <v>1825.6856828221562</v>
      </c>
      <c r="Q770" s="56">
        <f>SUM(Q768:Q769)</f>
        <v>0</v>
      </c>
      <c r="R770" s="56">
        <f>SUM(R768:R769)</f>
        <v>0</v>
      </c>
      <c r="S770" s="980"/>
      <c r="T770" s="56">
        <f>SUM(T768:T769)</f>
        <v>0</v>
      </c>
      <c r="U770" s="56">
        <f>SUM(U768:U769)</f>
        <v>0</v>
      </c>
      <c r="V770" s="56">
        <f>SUM(V768:V769)</f>
        <v>0</v>
      </c>
      <c r="W770" s="56">
        <f>SUM(W768:W769)</f>
        <v>0</v>
      </c>
      <c r="X770" s="56">
        <f>SUM(X768:X769)</f>
        <v>0</v>
      </c>
      <c r="Y770" s="92">
        <f t="shared" si="1853"/>
        <v>0</v>
      </c>
      <c r="Z770" s="998">
        <f t="shared" si="1854"/>
        <v>0</v>
      </c>
      <c r="AA770" s="92">
        <f t="shared" si="1855"/>
        <v>0</v>
      </c>
      <c r="AB770" s="92">
        <f t="shared" si="1856"/>
        <v>0</v>
      </c>
      <c r="AD770" s="10">
        <f>IF(OR(B770="",B770=" ",B770="  ",B770="   "),AD769,B770)</f>
        <v>908</v>
      </c>
      <c r="AE770" s="10" t="str">
        <f t="shared" si="1837"/>
        <v>NA</v>
      </c>
      <c r="AF770" s="10" t="str">
        <f>IF(ISERROR(MATCH(AD770&amp;"."&amp;AE770,AF$91:AF769,0)),AD770&amp;"."&amp;AE770,AD770&amp;"."&amp;AE770&amp;COUNTIFS(AD$91:AD769,AD770,AE$91:AE769,AE770))</f>
        <v>908.NA1</v>
      </c>
    </row>
    <row r="771" spans="1:32">
      <c r="A771" s="7">
        <f>ROW()</f>
        <v>771</v>
      </c>
      <c r="B771" s="81"/>
      <c r="D771" s="46"/>
      <c r="E771" s="979"/>
      <c r="F771" s="87"/>
      <c r="S771" s="980"/>
      <c r="Y771" s="87"/>
      <c r="Z771" s="87"/>
      <c r="AA771" s="87"/>
      <c r="AB771" s="87"/>
      <c r="AD771" s="10">
        <f t="shared" si="1836"/>
        <v>908</v>
      </c>
      <c r="AE771" s="10" t="str">
        <f t="shared" si="1837"/>
        <v>NA</v>
      </c>
      <c r="AF771" s="10" t="str">
        <f>IF(ISERROR(MATCH(AD771&amp;"."&amp;AE771,AF$91:AF770,0)),AD771&amp;"."&amp;AE771,AD771&amp;"."&amp;AE771&amp;COUNTIFS(AD$91:AD770,AD771,AE$91:AE770,AE771))</f>
        <v>908.NA2</v>
      </c>
    </row>
    <row r="772" spans="1:32">
      <c r="A772" s="7">
        <f>ROW()</f>
        <v>772</v>
      </c>
      <c r="B772" s="81">
        <v>909</v>
      </c>
      <c r="C772" s="10" t="s">
        <v>196</v>
      </c>
      <c r="D772" s="46"/>
      <c r="E772" s="979"/>
      <c r="F772" s="87"/>
      <c r="S772" s="980"/>
      <c r="Y772" s="87"/>
      <c r="Z772" s="87"/>
      <c r="AA772" s="87"/>
      <c r="AB772" s="87"/>
      <c r="AD772" s="10">
        <f t="shared" si="1836"/>
        <v>909</v>
      </c>
      <c r="AE772" s="10" t="str">
        <f t="shared" si="1837"/>
        <v>NA</v>
      </c>
      <c r="AF772" s="10" t="str">
        <f>IF(ISERROR(MATCH(AD772&amp;"."&amp;AE772,AF$91:AF771,0)),AD772&amp;"."&amp;AE772,AD772&amp;"."&amp;AE772&amp;COUNTIFS(AD$91:AD771,AD772,AE$91:AE771,AE772))</f>
        <v>909.NA</v>
      </c>
    </row>
    <row r="773" spans="1:32">
      <c r="A773" s="7">
        <f>ROW()</f>
        <v>773</v>
      </c>
      <c r="B773" s="81"/>
      <c r="D773" s="46" t="s">
        <v>1</v>
      </c>
      <c r="E773" s="979" t="s">
        <v>5</v>
      </c>
      <c r="F773" s="92">
        <f>SUMIF(FERCJAMFactor,AF773,JAMValue)</f>
        <v>177184.15000000002</v>
      </c>
      <c r="G773" s="56">
        <f t="shared" ref="G773:K775" si="1858">INDEX(FuncFactorTbl,MATCH($E773,FuncFactors,0),MATCH(G$8,Functions,0))*$F773</f>
        <v>0</v>
      </c>
      <c r="H773" s="56">
        <f t="shared" si="1858"/>
        <v>0</v>
      </c>
      <c r="I773" s="56">
        <f t="shared" si="1858"/>
        <v>0</v>
      </c>
      <c r="J773" s="56">
        <f t="shared" si="1858"/>
        <v>177184.15000000002</v>
      </c>
      <c r="K773" s="56">
        <f t="shared" si="1858"/>
        <v>0</v>
      </c>
      <c r="S773" s="85" t="s">
        <v>5</v>
      </c>
      <c r="T773" s="56">
        <f t="shared" ref="T773:X775" si="1859">INDEX(DistFuncFactorTbl,MATCH($S773,DistFuncFactors,0),MATCH(T$91,DistFunctions,0))*$I773</f>
        <v>0</v>
      </c>
      <c r="U773" s="56">
        <f t="shared" si="1859"/>
        <v>0</v>
      </c>
      <c r="V773" s="56">
        <f t="shared" si="1859"/>
        <v>0</v>
      </c>
      <c r="W773" s="56">
        <f t="shared" si="1859"/>
        <v>0</v>
      </c>
      <c r="X773" s="56">
        <f t="shared" si="1859"/>
        <v>0</v>
      </c>
      <c r="Y773" s="92">
        <f t="shared" ref="Y773:Y776" si="1860">ROUND(SUM(-F773,G773:K773),0)</f>
        <v>0</v>
      </c>
      <c r="Z773" s="998">
        <f t="shared" ref="Z773:Z776" si="1861">ROUND(G773-N773-O773,0)</f>
        <v>0</v>
      </c>
      <c r="AA773" s="92">
        <f t="shared" ref="AA773:AA776" si="1862">ROUND(H773-Q773-R773,0)</f>
        <v>0</v>
      </c>
      <c r="AB773" s="92">
        <f t="shared" ref="AB773:AB776" si="1863">ROUND(I773-T773-U773-V773-W773-X773,0)</f>
        <v>0</v>
      </c>
      <c r="AD773" s="10">
        <f t="shared" si="1836"/>
        <v>909</v>
      </c>
      <c r="AE773" s="10" t="str">
        <f t="shared" si="1837"/>
        <v>S</v>
      </c>
      <c r="AF773" s="10" t="str">
        <f>IF(ISERROR(MATCH(AD773&amp;"."&amp;AE773,AF$91:AF772,0)),AD773&amp;"."&amp;AE773,AD773&amp;"."&amp;AE773&amp;COUNTIFS(AD$91:AD772,AD773,AE$91:AE772,AE773))</f>
        <v>909.S</v>
      </c>
    </row>
    <row r="774" spans="1:32">
      <c r="A774" s="7">
        <f>ROW()</f>
        <v>774</v>
      </c>
      <c r="B774" s="81"/>
      <c r="D774" s="46" t="s">
        <v>87</v>
      </c>
      <c r="E774" s="979" t="s">
        <v>5</v>
      </c>
      <c r="F774" s="92">
        <f>SUMIF(FERCJAMFactor,AF774,JAMValue)</f>
        <v>152104.45060207491</v>
      </c>
      <c r="G774" s="56">
        <f t="shared" si="1858"/>
        <v>0</v>
      </c>
      <c r="H774" s="56">
        <f t="shared" si="1858"/>
        <v>0</v>
      </c>
      <c r="I774" s="56">
        <f t="shared" si="1858"/>
        <v>0</v>
      </c>
      <c r="J774" s="56">
        <f t="shared" si="1858"/>
        <v>152104.45060207491</v>
      </c>
      <c r="K774" s="56">
        <f t="shared" si="1858"/>
        <v>0</v>
      </c>
      <c r="S774" s="85" t="s">
        <v>5</v>
      </c>
      <c r="T774" s="56">
        <f t="shared" si="1859"/>
        <v>0</v>
      </c>
      <c r="U774" s="56">
        <f t="shared" si="1859"/>
        <v>0</v>
      </c>
      <c r="V774" s="56">
        <f t="shared" si="1859"/>
        <v>0</v>
      </c>
      <c r="W774" s="56">
        <f t="shared" si="1859"/>
        <v>0</v>
      </c>
      <c r="X774" s="56">
        <f t="shared" si="1859"/>
        <v>0</v>
      </c>
      <c r="Y774" s="92">
        <f t="shared" si="1860"/>
        <v>0</v>
      </c>
      <c r="Z774" s="998">
        <f t="shared" si="1861"/>
        <v>0</v>
      </c>
      <c r="AA774" s="92">
        <f t="shared" si="1862"/>
        <v>0</v>
      </c>
      <c r="AB774" s="92">
        <f t="shared" si="1863"/>
        <v>0</v>
      </c>
      <c r="AD774" s="10">
        <f t="shared" si="1836"/>
        <v>909</v>
      </c>
      <c r="AE774" s="10" t="str">
        <f t="shared" si="1837"/>
        <v>CN</v>
      </c>
      <c r="AF774" s="10" t="str">
        <f>IF(ISERROR(MATCH(AD774&amp;"."&amp;AE774,AF$91:AF773,0)),AD774&amp;"."&amp;AE774,AD774&amp;"."&amp;AE774&amp;COUNTIFS(AD$91:AD773,AD774,AE$91:AE773,AE774))</f>
        <v>909.CN</v>
      </c>
    </row>
    <row r="775" spans="1:32">
      <c r="A775" s="7">
        <f>ROW()</f>
        <v>775</v>
      </c>
      <c r="B775" s="81"/>
      <c r="D775" s="46" t="s">
        <v>1720</v>
      </c>
      <c r="E775" s="979" t="s">
        <v>5</v>
      </c>
      <c r="F775" s="96">
        <f>SUMIF(FERCJAMFactor,AF775,JAMValue)</f>
        <v>162.06681258817017</v>
      </c>
      <c r="G775" s="60">
        <f t="shared" si="1858"/>
        <v>0</v>
      </c>
      <c r="H775" s="60">
        <f t="shared" si="1858"/>
        <v>0</v>
      </c>
      <c r="I775" s="60">
        <f t="shared" si="1858"/>
        <v>0</v>
      </c>
      <c r="J775" s="60">
        <f t="shared" si="1858"/>
        <v>162.06681258817017</v>
      </c>
      <c r="K775" s="60">
        <f t="shared" si="1858"/>
        <v>0</v>
      </c>
      <c r="S775" s="85" t="s">
        <v>5</v>
      </c>
      <c r="T775" s="56">
        <f t="shared" si="1859"/>
        <v>0</v>
      </c>
      <c r="U775" s="56">
        <f t="shared" si="1859"/>
        <v>0</v>
      </c>
      <c r="V775" s="56">
        <f t="shared" si="1859"/>
        <v>0</v>
      </c>
      <c r="W775" s="56">
        <f t="shared" si="1859"/>
        <v>0</v>
      </c>
      <c r="X775" s="56">
        <f t="shared" si="1859"/>
        <v>0</v>
      </c>
      <c r="Y775" s="92">
        <f t="shared" ref="Y775" si="1864">ROUND(SUM(-F775,G775:K775),0)</f>
        <v>0</v>
      </c>
      <c r="Z775" s="998">
        <f t="shared" ref="Z775" si="1865">ROUND(G775-N775-O775,0)</f>
        <v>0</v>
      </c>
      <c r="AA775" s="92">
        <f t="shared" ref="AA775" si="1866">ROUND(H775-Q775-R775,0)</f>
        <v>0</v>
      </c>
      <c r="AB775" s="92">
        <f t="shared" ref="AB775" si="1867">ROUND(I775-T775-U775-V775-W775-X775,0)</f>
        <v>0</v>
      </c>
      <c r="AD775" s="10">
        <f t="shared" ref="AD775" si="1868">IF(OR(B775="",B775=" ",B775="  ",B775="   "),AD774,B775)</f>
        <v>909</v>
      </c>
      <c r="AE775" s="10" t="str">
        <f t="shared" ref="AE775" si="1869">IF(D775="","NA",D775)</f>
        <v>CAGW</v>
      </c>
      <c r="AF775" s="10" t="str">
        <f>IF(ISERROR(MATCH(AD775&amp;"."&amp;AE775,AF$91:AF774,0)),AD775&amp;"."&amp;AE775,AD775&amp;"."&amp;AE775&amp;COUNTIFS(AD$91:AD774,AD775,AE$91:AE774,AE775))</f>
        <v>909.CAGW</v>
      </c>
    </row>
    <row r="776" spans="1:32">
      <c r="A776" s="7">
        <f>ROW()</f>
        <v>776</v>
      </c>
      <c r="B776" s="81"/>
      <c r="D776" s="46"/>
      <c r="E776" s="979"/>
      <c r="F776" s="92">
        <f>SUM(F773:F775)</f>
        <v>329450.66741466313</v>
      </c>
      <c r="G776" s="56">
        <f t="shared" ref="G776" si="1870">SUM(G773:G774)</f>
        <v>0</v>
      </c>
      <c r="H776" s="56">
        <f t="shared" ref="H776" si="1871">SUM(H773:H774)</f>
        <v>0</v>
      </c>
      <c r="I776" s="56">
        <f t="shared" ref="I776" si="1872">SUM(I773:I774)</f>
        <v>0</v>
      </c>
      <c r="J776" s="56">
        <f>SUM(J773:J775)</f>
        <v>329450.66741466313</v>
      </c>
      <c r="K776" s="56">
        <f t="shared" ref="K776" si="1873">SUM(K773:K774)</f>
        <v>0</v>
      </c>
      <c r="N776" s="56">
        <f t="shared" ref="N776:O776" si="1874">SUM(N773:N774)</f>
        <v>0</v>
      </c>
      <c r="O776" s="56">
        <f t="shared" si="1874"/>
        <v>0</v>
      </c>
      <c r="Q776" s="56">
        <f t="shared" ref="Q776:R776" si="1875">SUM(Q773:Q774)</f>
        <v>0</v>
      </c>
      <c r="R776" s="56">
        <f t="shared" si="1875"/>
        <v>0</v>
      </c>
      <c r="S776" s="980"/>
      <c r="T776" s="56">
        <f t="shared" ref="T776:X776" si="1876">SUM(T773:T774)</f>
        <v>0</v>
      </c>
      <c r="U776" s="56">
        <f t="shared" si="1876"/>
        <v>0</v>
      </c>
      <c r="V776" s="56">
        <f t="shared" si="1876"/>
        <v>0</v>
      </c>
      <c r="W776" s="56">
        <f t="shared" si="1876"/>
        <v>0</v>
      </c>
      <c r="X776" s="56">
        <f t="shared" si="1876"/>
        <v>0</v>
      </c>
      <c r="Y776" s="92">
        <f t="shared" si="1860"/>
        <v>0</v>
      </c>
      <c r="Z776" s="998">
        <f t="shared" si="1861"/>
        <v>0</v>
      </c>
      <c r="AA776" s="92">
        <f t="shared" si="1862"/>
        <v>0</v>
      </c>
      <c r="AB776" s="92">
        <f t="shared" si="1863"/>
        <v>0</v>
      </c>
      <c r="AD776" s="10">
        <f>IF(OR(B776="",B776=" ",B776="  ",B776="   "),AD774,B776)</f>
        <v>909</v>
      </c>
      <c r="AE776" s="10" t="str">
        <f t="shared" si="1837"/>
        <v>NA</v>
      </c>
      <c r="AF776" s="10" t="str">
        <f>IF(ISERROR(MATCH(AD776&amp;"."&amp;AE776,AF$91:AF774,0)),AD776&amp;"."&amp;AE776,AD776&amp;"."&amp;AE776&amp;COUNTIFS(AD$91:AD774,AD776,AE$91:AE774,AE776))</f>
        <v>909.NA1</v>
      </c>
    </row>
    <row r="777" spans="1:32">
      <c r="A777" s="7">
        <f>ROW()</f>
        <v>777</v>
      </c>
      <c r="B777" s="81"/>
      <c r="D777" s="46"/>
      <c r="E777" s="979"/>
      <c r="F777" s="87"/>
      <c r="S777" s="980"/>
      <c r="Y777" s="87"/>
      <c r="Z777" s="87"/>
      <c r="AA777" s="87"/>
      <c r="AB777" s="87"/>
      <c r="AD777" s="10">
        <f t="shared" si="1836"/>
        <v>909</v>
      </c>
      <c r="AE777" s="10" t="str">
        <f t="shared" si="1837"/>
        <v>NA</v>
      </c>
      <c r="AF777" s="10" t="str">
        <f>IF(ISERROR(MATCH(AD777&amp;"."&amp;AE777,AF$91:AF776,0)),AD777&amp;"."&amp;AE777,AD777&amp;"."&amp;AE777&amp;COUNTIFS(AD$91:AD776,AD777,AE$91:AE776,AE777))</f>
        <v>909.NA2</v>
      </c>
    </row>
    <row r="778" spans="1:32">
      <c r="A778" s="7">
        <f>ROW()</f>
        <v>778</v>
      </c>
      <c r="B778" s="81">
        <v>910</v>
      </c>
      <c r="C778" s="10" t="s">
        <v>197</v>
      </c>
      <c r="D778" s="46"/>
      <c r="E778" s="979"/>
      <c r="F778" s="87"/>
      <c r="S778" s="980"/>
      <c r="Y778" s="87"/>
      <c r="Z778" s="87"/>
      <c r="AA778" s="87"/>
      <c r="AB778" s="87"/>
      <c r="AD778" s="10">
        <f t="shared" si="1836"/>
        <v>910</v>
      </c>
      <c r="AE778" s="10" t="str">
        <f t="shared" si="1837"/>
        <v>NA</v>
      </c>
      <c r="AF778" s="10" t="str">
        <f>IF(ISERROR(MATCH(AD778&amp;"."&amp;AE778,AF$91:AF777,0)),AD778&amp;"."&amp;AE778,AD778&amp;"."&amp;AE778&amp;COUNTIFS(AD$91:AD777,AD778,AE$91:AE777,AE778))</f>
        <v>910.NA</v>
      </c>
    </row>
    <row r="779" spans="1:32">
      <c r="A779" s="7">
        <f>ROW()</f>
        <v>779</v>
      </c>
      <c r="D779" s="46" t="s">
        <v>1</v>
      </c>
      <c r="E779" s="979" t="s">
        <v>5</v>
      </c>
      <c r="F779" s="92">
        <f>SUMIF(FERCJAMFactor,AF779,JAMValue)</f>
        <v>0</v>
      </c>
      <c r="G779" s="56">
        <f t="shared" ref="G779:K780" si="1877">INDEX(FuncFactorTbl,MATCH($E779,FuncFactors,0),MATCH(G$8,Functions,0))*$F779</f>
        <v>0</v>
      </c>
      <c r="H779" s="56">
        <f t="shared" si="1877"/>
        <v>0</v>
      </c>
      <c r="I779" s="56">
        <f t="shared" si="1877"/>
        <v>0</v>
      </c>
      <c r="J779" s="56">
        <f t="shared" si="1877"/>
        <v>0</v>
      </c>
      <c r="K779" s="56">
        <f t="shared" si="1877"/>
        <v>0</v>
      </c>
      <c r="S779" s="85" t="s">
        <v>5</v>
      </c>
      <c r="T779" s="56">
        <f t="shared" ref="T779:X780" si="1878">INDEX(DistFuncFactorTbl,MATCH($S779,DistFuncFactors,0),MATCH(T$91,DistFunctions,0))*$I779</f>
        <v>0</v>
      </c>
      <c r="U779" s="56">
        <f t="shared" si="1878"/>
        <v>0</v>
      </c>
      <c r="V779" s="56">
        <f t="shared" si="1878"/>
        <v>0</v>
      </c>
      <c r="W779" s="56">
        <f t="shared" si="1878"/>
        <v>0</v>
      </c>
      <c r="X779" s="56">
        <f t="shared" si="1878"/>
        <v>0</v>
      </c>
      <c r="Y779" s="92">
        <f t="shared" ref="Y779:Y781" si="1879">ROUND(SUM(-F779,G779:K779),0)</f>
        <v>0</v>
      </c>
      <c r="Z779" s="998">
        <f t="shared" ref="Z779:Z781" si="1880">ROUND(G779-N779-O779,0)</f>
        <v>0</v>
      </c>
      <c r="AA779" s="92">
        <f t="shared" ref="AA779:AA781" si="1881">ROUND(H779-Q779-R779,0)</f>
        <v>0</v>
      </c>
      <c r="AB779" s="92">
        <f t="shared" ref="AB779:AB781" si="1882">ROUND(I779-T779-U779-V779-W779-X779,0)</f>
        <v>0</v>
      </c>
      <c r="AD779" s="10">
        <f t="shared" si="1836"/>
        <v>910</v>
      </c>
      <c r="AE779" s="10" t="str">
        <f t="shared" si="1837"/>
        <v>S</v>
      </c>
      <c r="AF779" s="10" t="str">
        <f>IF(ISERROR(MATCH(AD779&amp;"."&amp;AE779,AF$91:AF778,0)),AD779&amp;"."&amp;AE779,AD779&amp;"."&amp;AE779&amp;COUNTIFS(AD$91:AD778,AD779,AE$91:AE778,AE779))</f>
        <v>910.S</v>
      </c>
    </row>
    <row r="780" spans="1:32">
      <c r="A780" s="7">
        <f>ROW()</f>
        <v>780</v>
      </c>
      <c r="D780" s="46" t="s">
        <v>87</v>
      </c>
      <c r="E780" s="979" t="s">
        <v>5</v>
      </c>
      <c r="F780" s="96">
        <f>SUMIF(FERCJAMFactor,AF780,JAMValue)</f>
        <v>98.001139808007864</v>
      </c>
      <c r="G780" s="60">
        <f t="shared" si="1877"/>
        <v>0</v>
      </c>
      <c r="H780" s="60">
        <f t="shared" si="1877"/>
        <v>0</v>
      </c>
      <c r="I780" s="60">
        <f t="shared" si="1877"/>
        <v>0</v>
      </c>
      <c r="J780" s="60">
        <f t="shared" si="1877"/>
        <v>98.001139808007864</v>
      </c>
      <c r="K780" s="60">
        <f t="shared" si="1877"/>
        <v>0</v>
      </c>
      <c r="S780" s="85" t="s">
        <v>5</v>
      </c>
      <c r="T780" s="56">
        <f t="shared" si="1878"/>
        <v>0</v>
      </c>
      <c r="U780" s="56">
        <f t="shared" si="1878"/>
        <v>0</v>
      </c>
      <c r="V780" s="56">
        <f t="shared" si="1878"/>
        <v>0</v>
      </c>
      <c r="W780" s="56">
        <f t="shared" si="1878"/>
        <v>0</v>
      </c>
      <c r="X780" s="56">
        <f t="shared" si="1878"/>
        <v>0</v>
      </c>
      <c r="Y780" s="92">
        <f t="shared" si="1879"/>
        <v>0</v>
      </c>
      <c r="Z780" s="998">
        <f t="shared" si="1880"/>
        <v>0</v>
      </c>
      <c r="AA780" s="92">
        <f t="shared" si="1881"/>
        <v>0</v>
      </c>
      <c r="AB780" s="92">
        <f t="shared" si="1882"/>
        <v>0</v>
      </c>
      <c r="AD780" s="10">
        <f t="shared" si="1836"/>
        <v>910</v>
      </c>
      <c r="AE780" s="10" t="str">
        <f t="shared" si="1837"/>
        <v>CN</v>
      </c>
      <c r="AF780" s="10" t="str">
        <f>IF(ISERROR(MATCH(AD780&amp;"."&amp;AE780,AF$91:AF779,0)),AD780&amp;"."&amp;AE780,AD780&amp;"."&amp;AE780&amp;COUNTIFS(AD$91:AD779,AD780,AE$91:AE779,AE780))</f>
        <v>910.CN</v>
      </c>
    </row>
    <row r="781" spans="1:32">
      <c r="A781" s="7">
        <f>ROW()</f>
        <v>781</v>
      </c>
      <c r="D781" s="46"/>
      <c r="E781" s="979"/>
      <c r="F781" s="92">
        <f>SUM(F779:F780)</f>
        <v>98.001139808007864</v>
      </c>
      <c r="G781" s="56">
        <f t="shared" ref="G781" si="1883">SUM(G779:G780)</f>
        <v>0</v>
      </c>
      <c r="H781" s="56">
        <f t="shared" ref="H781" si="1884">SUM(H779:H780)</f>
        <v>0</v>
      </c>
      <c r="I781" s="56">
        <f t="shared" ref="I781" si="1885">SUM(I779:I780)</f>
        <v>0</v>
      </c>
      <c r="J781" s="56">
        <f t="shared" ref="J781" si="1886">SUM(J779:J780)</f>
        <v>98.001139808007864</v>
      </c>
      <c r="K781" s="56">
        <f t="shared" ref="K781" si="1887">SUM(K779:K780)</f>
        <v>0</v>
      </c>
      <c r="N781" s="56">
        <f t="shared" ref="N781:O781" si="1888">SUM(N779:N780)</f>
        <v>0</v>
      </c>
      <c r="O781" s="56">
        <f t="shared" si="1888"/>
        <v>0</v>
      </c>
      <c r="Q781" s="56">
        <f t="shared" ref="Q781:R781" si="1889">SUM(Q779:Q780)</f>
        <v>0</v>
      </c>
      <c r="R781" s="56">
        <f t="shared" si="1889"/>
        <v>0</v>
      </c>
      <c r="S781" s="980"/>
      <c r="T781" s="56">
        <f t="shared" ref="T781:X781" si="1890">SUM(T779:T780)</f>
        <v>0</v>
      </c>
      <c r="U781" s="56">
        <f t="shared" si="1890"/>
        <v>0</v>
      </c>
      <c r="V781" s="56">
        <f t="shared" si="1890"/>
        <v>0</v>
      </c>
      <c r="W781" s="56">
        <f t="shared" si="1890"/>
        <v>0</v>
      </c>
      <c r="X781" s="56">
        <f t="shared" si="1890"/>
        <v>0</v>
      </c>
      <c r="Y781" s="92">
        <f t="shared" si="1879"/>
        <v>0</v>
      </c>
      <c r="Z781" s="998">
        <f t="shared" si="1880"/>
        <v>0</v>
      </c>
      <c r="AA781" s="92">
        <f t="shared" si="1881"/>
        <v>0</v>
      </c>
      <c r="AB781" s="92">
        <f t="shared" si="1882"/>
        <v>0</v>
      </c>
      <c r="AD781" s="10">
        <f t="shared" si="1836"/>
        <v>910</v>
      </c>
      <c r="AE781" s="10" t="str">
        <f t="shared" si="1837"/>
        <v>NA</v>
      </c>
      <c r="AF781" s="10" t="str">
        <f>IF(ISERROR(MATCH(AD781&amp;"."&amp;AE781,AF$91:AF780,0)),AD781&amp;"."&amp;AE781,AD781&amp;"."&amp;AE781&amp;COUNTIFS(AD$91:AD780,AD781,AE$91:AE780,AE781))</f>
        <v>910.NA1</v>
      </c>
    </row>
    <row r="782" spans="1:32">
      <c r="A782" s="7">
        <f>ROW()</f>
        <v>782</v>
      </c>
      <c r="D782" s="46"/>
      <c r="E782" s="979"/>
      <c r="F782" s="87"/>
      <c r="S782" s="980"/>
      <c r="Y782" s="87"/>
      <c r="Z782" s="87"/>
      <c r="AA782" s="87"/>
      <c r="AB782" s="87"/>
      <c r="AD782" s="10">
        <f t="shared" si="1836"/>
        <v>910</v>
      </c>
      <c r="AE782" s="10" t="str">
        <f t="shared" si="1837"/>
        <v>NA</v>
      </c>
      <c r="AF782" s="10" t="str">
        <f>IF(ISERROR(MATCH(AD782&amp;"."&amp;AE782,AF$91:AF781,0)),AD782&amp;"."&amp;AE782,AD782&amp;"."&amp;AE782&amp;COUNTIFS(AD$91:AD781,AD782,AE$91:AE781,AE782))</f>
        <v>910.NA2</v>
      </c>
    </row>
    <row r="783" spans="1:32" ht="13" thickBot="1">
      <c r="A783" s="7">
        <f>ROW()</f>
        <v>783</v>
      </c>
      <c r="B783" s="72" t="s">
        <v>198</v>
      </c>
      <c r="D783" s="46"/>
      <c r="E783" s="979"/>
      <c r="F783" s="983">
        <f t="shared" ref="F783:K783" si="1891">F765+F770+F776+F781</f>
        <v>709693.335290174</v>
      </c>
      <c r="G783" s="105">
        <f t="shared" si="1891"/>
        <v>7000</v>
      </c>
      <c r="H783" s="105">
        <f t="shared" si="1891"/>
        <v>0</v>
      </c>
      <c r="I783" s="105">
        <f t="shared" si="1891"/>
        <v>0</v>
      </c>
      <c r="J783" s="105">
        <f t="shared" si="1891"/>
        <v>702693.335290174</v>
      </c>
      <c r="K783" s="105">
        <f t="shared" si="1891"/>
        <v>0</v>
      </c>
      <c r="N783" s="56">
        <f>N765+N770+N776+N781</f>
        <v>5174.3143171778429</v>
      </c>
      <c r="O783" s="56">
        <f>O765+O770+O776+O781</f>
        <v>1825.6856828221562</v>
      </c>
      <c r="P783" s="56"/>
      <c r="Q783" s="56">
        <f>Q765+Q770+Q776+Q781</f>
        <v>0</v>
      </c>
      <c r="R783" s="56">
        <f>R765+R770+R776+R781</f>
        <v>0</v>
      </c>
      <c r="S783" s="980"/>
      <c r="T783" s="56">
        <f>T765+T770+T776+T781</f>
        <v>0</v>
      </c>
      <c r="U783" s="56">
        <f>U765+U770+U776+U781</f>
        <v>0</v>
      </c>
      <c r="V783" s="56">
        <f>V765+V770+V776+V781</f>
        <v>0</v>
      </c>
      <c r="W783" s="56">
        <f>W765+W770+W776+W781</f>
        <v>0</v>
      </c>
      <c r="X783" s="56">
        <f>X765+X770+X776+X781</f>
        <v>0</v>
      </c>
      <c r="Y783" s="92">
        <f t="shared" ref="Y783" si="1892">ROUND(SUM(-F783,G783:K783),0)</f>
        <v>0</v>
      </c>
      <c r="Z783" s="998">
        <f>ROUND(G783-N783-O783,0)</f>
        <v>0</v>
      </c>
      <c r="AA783" s="92">
        <f>ROUND(H783-Q783-R783,0)</f>
        <v>0</v>
      </c>
      <c r="AB783" s="92">
        <f t="shared" ref="AB783" si="1893">ROUND(I783-T783-U783-V783-W783-X783,0)</f>
        <v>0</v>
      </c>
      <c r="AD783" s="10" t="str">
        <f t="shared" si="1836"/>
        <v>TOTAL CUSTOMER SERVICE EXPENSE</v>
      </c>
      <c r="AE783" s="10" t="str">
        <f t="shared" si="1837"/>
        <v>NA</v>
      </c>
      <c r="AF783" s="10" t="str">
        <f>IF(ISERROR(MATCH(AD783&amp;"."&amp;AE783,AF$91:AF782,0)),AD783&amp;"."&amp;AE783,AD783&amp;"."&amp;AE783&amp;COUNTIFS(AD$91:AD782,AD783,AE$91:AE782,AE783))</f>
        <v>TOTAL CUSTOMER SERVICE EXPENSE.NA</v>
      </c>
    </row>
    <row r="784" spans="1:32" ht="13" thickTop="1">
      <c r="A784" s="7">
        <f>ROW()</f>
        <v>784</v>
      </c>
      <c r="D784" s="46"/>
      <c r="E784" s="979"/>
      <c r="F784" s="87"/>
      <c r="S784" s="980"/>
      <c r="Y784" s="87"/>
      <c r="Z784" s="87"/>
      <c r="AA784" s="87"/>
      <c r="AB784" s="87"/>
      <c r="AD784" s="10" t="str">
        <f t="shared" si="1836"/>
        <v>TOTAL CUSTOMER SERVICE EXPENSE</v>
      </c>
      <c r="AE784" s="10" t="str">
        <f t="shared" si="1837"/>
        <v>NA</v>
      </c>
      <c r="AF784" s="10" t="str">
        <f>IF(ISERROR(MATCH(AD784&amp;"."&amp;AE784,AF$91:AF783,0)),AD784&amp;"."&amp;AE784,AD784&amp;"."&amp;AE784&amp;COUNTIFS(AD$91:AD783,AD784,AE$91:AE783,AE784))</f>
        <v>TOTAL CUSTOMER SERVICE EXPENSE.NA1</v>
      </c>
    </row>
    <row r="785" spans="1:32">
      <c r="A785" s="7">
        <f>ROW()</f>
        <v>785</v>
      </c>
      <c r="B785" s="81">
        <v>911</v>
      </c>
      <c r="C785" s="10" t="s">
        <v>187</v>
      </c>
      <c r="D785" s="46"/>
      <c r="E785" s="979"/>
      <c r="F785" s="87"/>
      <c r="S785" s="980"/>
      <c r="Y785" s="87"/>
      <c r="Z785" s="87"/>
      <c r="AA785" s="87"/>
      <c r="AB785" s="87"/>
      <c r="AD785" s="10">
        <f t="shared" si="1836"/>
        <v>911</v>
      </c>
      <c r="AE785" s="10" t="str">
        <f t="shared" si="1837"/>
        <v>NA</v>
      </c>
      <c r="AF785" s="10" t="str">
        <f>IF(ISERROR(MATCH(AD785&amp;"."&amp;AE785,AF$91:AF784,0)),AD785&amp;"."&amp;AE785,AD785&amp;"."&amp;AE785&amp;COUNTIFS(AD$91:AD784,AD785,AE$91:AE784,AE785))</f>
        <v>911.NA</v>
      </c>
    </row>
    <row r="786" spans="1:32">
      <c r="A786" s="7">
        <f>ROW()</f>
        <v>786</v>
      </c>
      <c r="B786" s="81"/>
      <c r="D786" s="46" t="s">
        <v>1</v>
      </c>
      <c r="E786" s="979" t="s">
        <v>5</v>
      </c>
      <c r="F786" s="92">
        <f>SUMIF(FERCJAMFactor,AF786,JAMValue)</f>
        <v>0</v>
      </c>
      <c r="G786" s="56">
        <f t="shared" ref="G786:K787" si="1894">INDEX(FuncFactorTbl,MATCH($E786,FuncFactors,0),MATCH(G$8,Functions,0))*$F786</f>
        <v>0</v>
      </c>
      <c r="H786" s="56">
        <f t="shared" si="1894"/>
        <v>0</v>
      </c>
      <c r="I786" s="56">
        <f t="shared" si="1894"/>
        <v>0</v>
      </c>
      <c r="J786" s="56">
        <f t="shared" si="1894"/>
        <v>0</v>
      </c>
      <c r="K786" s="56">
        <f t="shared" si="1894"/>
        <v>0</v>
      </c>
      <c r="S786" s="85" t="s">
        <v>5</v>
      </c>
      <c r="T786" s="56">
        <f t="shared" ref="T786:X787" si="1895">INDEX(DistFuncFactorTbl,MATCH($S786,DistFuncFactors,0),MATCH(T$91,DistFunctions,0))*$I786</f>
        <v>0</v>
      </c>
      <c r="U786" s="56">
        <f t="shared" si="1895"/>
        <v>0</v>
      </c>
      <c r="V786" s="56">
        <f t="shared" si="1895"/>
        <v>0</v>
      </c>
      <c r="W786" s="56">
        <f t="shared" si="1895"/>
        <v>0</v>
      </c>
      <c r="X786" s="56">
        <f t="shared" si="1895"/>
        <v>0</v>
      </c>
      <c r="Y786" s="92">
        <f t="shared" ref="Y786:Y788" si="1896">ROUND(SUM(-F786,G786:K786),0)</f>
        <v>0</v>
      </c>
      <c r="Z786" s="998">
        <f t="shared" ref="Z786:Z788" si="1897">ROUND(G786-N786-O786,0)</f>
        <v>0</v>
      </c>
      <c r="AA786" s="92">
        <f t="shared" ref="AA786:AA788" si="1898">ROUND(H786-Q786-R786,0)</f>
        <v>0</v>
      </c>
      <c r="AB786" s="92">
        <f t="shared" ref="AB786:AB788" si="1899">ROUND(I786-T786-U786-V786-W786-X786,0)</f>
        <v>0</v>
      </c>
      <c r="AD786" s="10">
        <f t="shared" si="1836"/>
        <v>911</v>
      </c>
      <c r="AE786" s="10" t="str">
        <f t="shared" si="1837"/>
        <v>S</v>
      </c>
      <c r="AF786" s="10" t="str">
        <f>IF(ISERROR(MATCH(AD786&amp;"."&amp;AE786,AF$91:AF785,0)),AD786&amp;"."&amp;AE786,AD786&amp;"."&amp;AE786&amp;COUNTIFS(AD$91:AD785,AD786,AE$91:AE785,AE786))</f>
        <v>911.S</v>
      </c>
    </row>
    <row r="787" spans="1:32">
      <c r="A787" s="7">
        <f>ROW()</f>
        <v>787</v>
      </c>
      <c r="B787" s="81"/>
      <c r="D787" s="46" t="s">
        <v>87</v>
      </c>
      <c r="E787" s="979" t="s">
        <v>5</v>
      </c>
      <c r="F787" s="96">
        <f>SUMIF(FERCJAMFactor,AF787,JAMValue)</f>
        <v>0</v>
      </c>
      <c r="G787" s="60">
        <f t="shared" si="1894"/>
        <v>0</v>
      </c>
      <c r="H787" s="60">
        <f t="shared" si="1894"/>
        <v>0</v>
      </c>
      <c r="I787" s="60">
        <f t="shared" si="1894"/>
        <v>0</v>
      </c>
      <c r="J787" s="60">
        <f t="shared" si="1894"/>
        <v>0</v>
      </c>
      <c r="K787" s="60">
        <f t="shared" si="1894"/>
        <v>0</v>
      </c>
      <c r="S787" s="85" t="s">
        <v>5</v>
      </c>
      <c r="T787" s="56">
        <f t="shared" si="1895"/>
        <v>0</v>
      </c>
      <c r="U787" s="56">
        <f t="shared" si="1895"/>
        <v>0</v>
      </c>
      <c r="V787" s="56">
        <f t="shared" si="1895"/>
        <v>0</v>
      </c>
      <c r="W787" s="56">
        <f t="shared" si="1895"/>
        <v>0</v>
      </c>
      <c r="X787" s="56">
        <f t="shared" si="1895"/>
        <v>0</v>
      </c>
      <c r="Y787" s="92">
        <f t="shared" si="1896"/>
        <v>0</v>
      </c>
      <c r="Z787" s="998">
        <f t="shared" si="1897"/>
        <v>0</v>
      </c>
      <c r="AA787" s="92">
        <f t="shared" si="1898"/>
        <v>0</v>
      </c>
      <c r="AB787" s="92">
        <f t="shared" si="1899"/>
        <v>0</v>
      </c>
      <c r="AD787" s="10">
        <f t="shared" si="1836"/>
        <v>911</v>
      </c>
      <c r="AE787" s="10" t="str">
        <f t="shared" si="1837"/>
        <v>CN</v>
      </c>
      <c r="AF787" s="10" t="str">
        <f>IF(ISERROR(MATCH(AD787&amp;"."&amp;AE787,AF$91:AF786,0)),AD787&amp;"."&amp;AE787,AD787&amp;"."&amp;AE787&amp;COUNTIFS(AD$91:AD786,AD787,AE$91:AE786,AE787))</f>
        <v>911.CN</v>
      </c>
    </row>
    <row r="788" spans="1:32">
      <c r="A788" s="7">
        <f>ROW()</f>
        <v>788</v>
      </c>
      <c r="B788" s="81"/>
      <c r="D788" s="46"/>
      <c r="E788" s="979"/>
      <c r="F788" s="92">
        <f>SUM(F786:F787)</f>
        <v>0</v>
      </c>
      <c r="G788" s="56">
        <f t="shared" ref="G788" si="1900">SUM(G786:G787)</f>
        <v>0</v>
      </c>
      <c r="H788" s="56">
        <f t="shared" ref="H788" si="1901">SUM(H786:H787)</f>
        <v>0</v>
      </c>
      <c r="I788" s="56">
        <f t="shared" ref="I788" si="1902">SUM(I786:I787)</f>
        <v>0</v>
      </c>
      <c r="J788" s="56">
        <f t="shared" ref="J788" si="1903">SUM(J786:J787)</f>
        <v>0</v>
      </c>
      <c r="K788" s="56">
        <f t="shared" ref="K788" si="1904">SUM(K786:K787)</f>
        <v>0</v>
      </c>
      <c r="N788" s="56">
        <f t="shared" ref="N788:X788" si="1905">SUM(N786:N787)</f>
        <v>0</v>
      </c>
      <c r="O788" s="56">
        <f t="shared" si="1905"/>
        <v>0</v>
      </c>
      <c r="Q788" s="56">
        <f t="shared" si="1905"/>
        <v>0</v>
      </c>
      <c r="R788" s="56">
        <f t="shared" si="1905"/>
        <v>0</v>
      </c>
      <c r="S788" s="980"/>
      <c r="T788" s="56">
        <f t="shared" si="1905"/>
        <v>0</v>
      </c>
      <c r="U788" s="56">
        <f t="shared" si="1905"/>
        <v>0</v>
      </c>
      <c r="V788" s="56">
        <f t="shared" si="1905"/>
        <v>0</v>
      </c>
      <c r="W788" s="56">
        <f t="shared" si="1905"/>
        <v>0</v>
      </c>
      <c r="X788" s="56">
        <f t="shared" si="1905"/>
        <v>0</v>
      </c>
      <c r="Y788" s="92">
        <f t="shared" si="1896"/>
        <v>0</v>
      </c>
      <c r="Z788" s="998">
        <f t="shared" si="1897"/>
        <v>0</v>
      </c>
      <c r="AA788" s="92">
        <f t="shared" si="1898"/>
        <v>0</v>
      </c>
      <c r="AB788" s="92">
        <f t="shared" si="1899"/>
        <v>0</v>
      </c>
      <c r="AD788" s="10">
        <f t="shared" si="1836"/>
        <v>911</v>
      </c>
      <c r="AE788" s="10" t="str">
        <f t="shared" si="1837"/>
        <v>NA</v>
      </c>
      <c r="AF788" s="10" t="str">
        <f>IF(ISERROR(MATCH(AD788&amp;"."&amp;AE788,AF$91:AF787,0)),AD788&amp;"."&amp;AE788,AD788&amp;"."&amp;AE788&amp;COUNTIFS(AD$91:AD787,AD788,AE$91:AE787,AE788))</f>
        <v>911.NA1</v>
      </c>
    </row>
    <row r="789" spans="1:32">
      <c r="A789" s="7">
        <f>ROW()</f>
        <v>789</v>
      </c>
      <c r="B789" s="81"/>
      <c r="D789" s="46"/>
      <c r="E789" s="979"/>
      <c r="F789" s="87"/>
      <c r="S789" s="980"/>
      <c r="Y789" s="87"/>
      <c r="Z789" s="87"/>
      <c r="AA789" s="87"/>
      <c r="AB789" s="87"/>
      <c r="AD789" s="10">
        <f t="shared" si="1836"/>
        <v>911</v>
      </c>
      <c r="AE789" s="10" t="str">
        <f t="shared" si="1837"/>
        <v>NA</v>
      </c>
      <c r="AF789" s="10" t="str">
        <f>IF(ISERROR(MATCH(AD789&amp;"."&amp;AE789,AF$91:AF788,0)),AD789&amp;"."&amp;AE789,AD789&amp;"."&amp;AE789&amp;COUNTIFS(AD$91:AD788,AD789,AE$91:AE788,AE789))</f>
        <v>911.NA2</v>
      </c>
    </row>
    <row r="790" spans="1:32">
      <c r="A790" s="7">
        <f>ROW()</f>
        <v>790</v>
      </c>
      <c r="B790" s="81">
        <v>912</v>
      </c>
      <c r="C790" s="10" t="s">
        <v>201</v>
      </c>
      <c r="D790" s="46"/>
      <c r="E790" s="979"/>
      <c r="F790" s="87"/>
      <c r="S790" s="980"/>
      <c r="Y790" s="87"/>
      <c r="Z790" s="87"/>
      <c r="AA790" s="87"/>
      <c r="AB790" s="87"/>
      <c r="AD790" s="10">
        <f t="shared" si="1836"/>
        <v>912</v>
      </c>
      <c r="AE790" s="10" t="str">
        <f t="shared" si="1837"/>
        <v>NA</v>
      </c>
      <c r="AF790" s="10" t="str">
        <f>IF(ISERROR(MATCH(AD790&amp;"."&amp;AE790,AF$91:AF789,0)),AD790&amp;"."&amp;AE790,AD790&amp;"."&amp;AE790&amp;COUNTIFS(AD$91:AD789,AD790,AE$91:AE789,AE790))</f>
        <v>912.NA</v>
      </c>
    </row>
    <row r="791" spans="1:32">
      <c r="A791" s="7">
        <f>ROW()</f>
        <v>791</v>
      </c>
      <c r="B791" s="81"/>
      <c r="D791" s="46" t="s">
        <v>1</v>
      </c>
      <c r="E791" s="979" t="s">
        <v>5</v>
      </c>
      <c r="F791" s="92">
        <f>SUMIF(FERCJAMFactor,AF791,JAMValue)</f>
        <v>0</v>
      </c>
      <c r="G791" s="56">
        <f t="shared" ref="G791:K792" si="1906">INDEX(FuncFactorTbl,MATCH($E791,FuncFactors,0),MATCH(G$8,Functions,0))*$F791</f>
        <v>0</v>
      </c>
      <c r="H791" s="56">
        <f t="shared" si="1906"/>
        <v>0</v>
      </c>
      <c r="I791" s="56">
        <f t="shared" si="1906"/>
        <v>0</v>
      </c>
      <c r="J791" s="56">
        <f t="shared" si="1906"/>
        <v>0</v>
      </c>
      <c r="K791" s="56">
        <f t="shared" si="1906"/>
        <v>0</v>
      </c>
      <c r="S791" s="85" t="s">
        <v>5</v>
      </c>
      <c r="T791" s="56">
        <f t="shared" ref="T791:X792" si="1907">INDEX(DistFuncFactorTbl,MATCH($S791,DistFuncFactors,0),MATCH(T$91,DistFunctions,0))*$I791</f>
        <v>0</v>
      </c>
      <c r="U791" s="56">
        <f t="shared" si="1907"/>
        <v>0</v>
      </c>
      <c r="V791" s="56">
        <f t="shared" si="1907"/>
        <v>0</v>
      </c>
      <c r="W791" s="56">
        <f t="shared" si="1907"/>
        <v>0</v>
      </c>
      <c r="X791" s="56">
        <f t="shared" si="1907"/>
        <v>0</v>
      </c>
      <c r="Y791" s="92">
        <f t="shared" ref="Y791:Y793" si="1908">ROUND(SUM(-F791,G791:K791),0)</f>
        <v>0</v>
      </c>
      <c r="Z791" s="998">
        <f t="shared" ref="Z791:Z793" si="1909">ROUND(G791-N791-O791,0)</f>
        <v>0</v>
      </c>
      <c r="AA791" s="92">
        <f t="shared" ref="AA791:AA793" si="1910">ROUND(H791-Q791-R791,0)</f>
        <v>0</v>
      </c>
      <c r="AB791" s="92">
        <f t="shared" ref="AB791:AB793" si="1911">ROUND(I791-T791-U791-V791-W791-X791,0)</f>
        <v>0</v>
      </c>
      <c r="AD791" s="10">
        <f t="shared" si="1836"/>
        <v>912</v>
      </c>
      <c r="AE791" s="10" t="str">
        <f t="shared" si="1837"/>
        <v>S</v>
      </c>
      <c r="AF791" s="10" t="str">
        <f>IF(ISERROR(MATCH(AD791&amp;"."&amp;AE791,AF$91:AF790,0)),AD791&amp;"."&amp;AE791,AD791&amp;"."&amp;AE791&amp;COUNTIFS(AD$91:AD790,AD791,AE$91:AE790,AE791))</f>
        <v>912.S</v>
      </c>
    </row>
    <row r="792" spans="1:32">
      <c r="A792" s="7">
        <f>ROW()</f>
        <v>792</v>
      </c>
      <c r="B792" s="81"/>
      <c r="D792" s="46" t="s">
        <v>87</v>
      </c>
      <c r="E792" s="979" t="s">
        <v>5</v>
      </c>
      <c r="F792" s="96">
        <f>SUMIF(FERCJAMFactor,AF792,JAMValue)</f>
        <v>0</v>
      </c>
      <c r="G792" s="60">
        <f t="shared" si="1906"/>
        <v>0</v>
      </c>
      <c r="H792" s="60">
        <f t="shared" si="1906"/>
        <v>0</v>
      </c>
      <c r="I792" s="60">
        <f t="shared" si="1906"/>
        <v>0</v>
      </c>
      <c r="J792" s="60">
        <f t="shared" si="1906"/>
        <v>0</v>
      </c>
      <c r="K792" s="60">
        <f t="shared" si="1906"/>
        <v>0</v>
      </c>
      <c r="S792" s="85" t="s">
        <v>5</v>
      </c>
      <c r="T792" s="56">
        <f t="shared" si="1907"/>
        <v>0</v>
      </c>
      <c r="U792" s="56">
        <f t="shared" si="1907"/>
        <v>0</v>
      </c>
      <c r="V792" s="56">
        <f t="shared" si="1907"/>
        <v>0</v>
      </c>
      <c r="W792" s="56">
        <f t="shared" si="1907"/>
        <v>0</v>
      </c>
      <c r="X792" s="56">
        <f t="shared" si="1907"/>
        <v>0</v>
      </c>
      <c r="Y792" s="92">
        <f t="shared" si="1908"/>
        <v>0</v>
      </c>
      <c r="Z792" s="998">
        <f t="shared" si="1909"/>
        <v>0</v>
      </c>
      <c r="AA792" s="92">
        <f t="shared" si="1910"/>
        <v>0</v>
      </c>
      <c r="AB792" s="92">
        <f t="shared" si="1911"/>
        <v>0</v>
      </c>
      <c r="AD792" s="10">
        <f t="shared" si="1836"/>
        <v>912</v>
      </c>
      <c r="AE792" s="10" t="str">
        <f t="shared" si="1837"/>
        <v>CN</v>
      </c>
      <c r="AF792" s="10" t="str">
        <f>IF(ISERROR(MATCH(AD792&amp;"."&amp;AE792,AF$91:AF791,0)),AD792&amp;"."&amp;AE792,AD792&amp;"."&amp;AE792&amp;COUNTIFS(AD$91:AD791,AD792,AE$91:AE791,AE792))</f>
        <v>912.CN</v>
      </c>
    </row>
    <row r="793" spans="1:32">
      <c r="A793" s="7">
        <f>ROW()</f>
        <v>793</v>
      </c>
      <c r="B793" s="81"/>
      <c r="D793" s="46"/>
      <c r="E793" s="979"/>
      <c r="F793" s="92">
        <f>SUM(F791:F792)</f>
        <v>0</v>
      </c>
      <c r="G793" s="56">
        <f t="shared" ref="G793" si="1912">SUM(G791:G792)</f>
        <v>0</v>
      </c>
      <c r="H793" s="56">
        <f t="shared" ref="H793" si="1913">SUM(H791:H792)</f>
        <v>0</v>
      </c>
      <c r="I793" s="56">
        <f t="shared" ref="I793" si="1914">SUM(I791:I792)</f>
        <v>0</v>
      </c>
      <c r="J793" s="56">
        <f t="shared" ref="J793" si="1915">SUM(J791:J792)</f>
        <v>0</v>
      </c>
      <c r="K793" s="56">
        <f t="shared" ref="K793" si="1916">SUM(K791:K792)</f>
        <v>0</v>
      </c>
      <c r="N793" s="56">
        <f t="shared" ref="N793:X793" si="1917">SUM(N791:N792)</f>
        <v>0</v>
      </c>
      <c r="O793" s="56">
        <f t="shared" si="1917"/>
        <v>0</v>
      </c>
      <c r="Q793" s="56">
        <f t="shared" si="1917"/>
        <v>0</v>
      </c>
      <c r="R793" s="56">
        <f t="shared" si="1917"/>
        <v>0</v>
      </c>
      <c r="S793" s="980"/>
      <c r="T793" s="56">
        <f t="shared" si="1917"/>
        <v>0</v>
      </c>
      <c r="U793" s="56">
        <f t="shared" si="1917"/>
        <v>0</v>
      </c>
      <c r="V793" s="56">
        <f t="shared" si="1917"/>
        <v>0</v>
      </c>
      <c r="W793" s="56">
        <f t="shared" si="1917"/>
        <v>0</v>
      </c>
      <c r="X793" s="56">
        <f t="shared" si="1917"/>
        <v>0</v>
      </c>
      <c r="Y793" s="92">
        <f t="shared" si="1908"/>
        <v>0</v>
      </c>
      <c r="Z793" s="998">
        <f t="shared" si="1909"/>
        <v>0</v>
      </c>
      <c r="AA793" s="92">
        <f t="shared" si="1910"/>
        <v>0</v>
      </c>
      <c r="AB793" s="92">
        <f t="shared" si="1911"/>
        <v>0</v>
      </c>
      <c r="AD793" s="10">
        <f t="shared" si="1836"/>
        <v>912</v>
      </c>
      <c r="AE793" s="10" t="str">
        <f t="shared" si="1837"/>
        <v>NA</v>
      </c>
      <c r="AF793" s="10" t="str">
        <f>IF(ISERROR(MATCH(AD793&amp;"."&amp;AE793,AF$91:AF792,0)),AD793&amp;"."&amp;AE793,AD793&amp;"."&amp;AE793&amp;COUNTIFS(AD$91:AD792,AD793,AE$91:AE792,AE793))</f>
        <v>912.NA1</v>
      </c>
    </row>
    <row r="794" spans="1:32">
      <c r="A794" s="7">
        <f>ROW()</f>
        <v>794</v>
      </c>
      <c r="B794" s="81"/>
      <c r="D794" s="46"/>
      <c r="E794" s="979"/>
      <c r="F794" s="87"/>
      <c r="S794" s="980"/>
      <c r="Y794" s="87"/>
      <c r="Z794" s="87"/>
      <c r="AA794" s="87"/>
      <c r="AB794" s="87"/>
      <c r="AD794" s="10">
        <f t="shared" si="1836"/>
        <v>912</v>
      </c>
      <c r="AE794" s="10" t="str">
        <f t="shared" si="1837"/>
        <v>NA</v>
      </c>
      <c r="AF794" s="10" t="str">
        <f>IF(ISERROR(MATCH(AD794&amp;"."&amp;AE794,AF$91:AF793,0)),AD794&amp;"."&amp;AE794,AD794&amp;"."&amp;AE794&amp;COUNTIFS(AD$91:AD793,AD794,AE$91:AE793,AE794))</f>
        <v>912.NA2</v>
      </c>
    </row>
    <row r="795" spans="1:32">
      <c r="A795" s="7">
        <f>ROW()</f>
        <v>795</v>
      </c>
      <c r="B795" s="81">
        <v>913</v>
      </c>
      <c r="C795" s="10" t="s">
        <v>202</v>
      </c>
      <c r="D795" s="46"/>
      <c r="E795" s="979"/>
      <c r="F795" s="87"/>
      <c r="S795" s="980"/>
      <c r="Y795" s="87"/>
      <c r="Z795" s="87"/>
      <c r="AA795" s="87"/>
      <c r="AB795" s="87"/>
      <c r="AD795" s="10">
        <f t="shared" si="1836"/>
        <v>913</v>
      </c>
      <c r="AE795" s="10" t="str">
        <f t="shared" si="1837"/>
        <v>NA</v>
      </c>
      <c r="AF795" s="10" t="str">
        <f>IF(ISERROR(MATCH(AD795&amp;"."&amp;AE795,AF$91:AF794,0)),AD795&amp;"."&amp;AE795,AD795&amp;"."&amp;AE795&amp;COUNTIFS(AD$91:AD794,AD795,AE$91:AE794,AE795))</f>
        <v>913.NA</v>
      </c>
    </row>
    <row r="796" spans="1:32">
      <c r="A796" s="7">
        <f>ROW()</f>
        <v>796</v>
      </c>
      <c r="B796" s="81"/>
      <c r="D796" s="46" t="s">
        <v>1</v>
      </c>
      <c r="E796" s="979" t="s">
        <v>5</v>
      </c>
      <c r="F796" s="92">
        <f>SUMIF(FERCJAMFactor,AF796,JAMValue)</f>
        <v>0</v>
      </c>
      <c r="G796" s="56">
        <f t="shared" ref="G796:K797" si="1918">INDEX(FuncFactorTbl,MATCH($E796,FuncFactors,0),MATCH(G$8,Functions,0))*$F796</f>
        <v>0</v>
      </c>
      <c r="H796" s="56">
        <f t="shared" si="1918"/>
        <v>0</v>
      </c>
      <c r="I796" s="56">
        <f t="shared" si="1918"/>
        <v>0</v>
      </c>
      <c r="J796" s="56">
        <f t="shared" si="1918"/>
        <v>0</v>
      </c>
      <c r="K796" s="56">
        <f t="shared" si="1918"/>
        <v>0</v>
      </c>
      <c r="S796" s="85" t="s">
        <v>5</v>
      </c>
      <c r="T796" s="56">
        <f t="shared" ref="T796:X797" si="1919">INDEX(DistFuncFactorTbl,MATCH($S796,DistFuncFactors,0),MATCH(T$91,DistFunctions,0))*$I796</f>
        <v>0</v>
      </c>
      <c r="U796" s="56">
        <f t="shared" si="1919"/>
        <v>0</v>
      </c>
      <c r="V796" s="56">
        <f t="shared" si="1919"/>
        <v>0</v>
      </c>
      <c r="W796" s="56">
        <f t="shared" si="1919"/>
        <v>0</v>
      </c>
      <c r="X796" s="56">
        <f t="shared" si="1919"/>
        <v>0</v>
      </c>
      <c r="Y796" s="92">
        <f t="shared" ref="Y796:Y798" si="1920">ROUND(SUM(-F796,G796:K796),0)</f>
        <v>0</v>
      </c>
      <c r="Z796" s="998">
        <f t="shared" ref="Z796:Z798" si="1921">ROUND(G796-N796-O796,0)</f>
        <v>0</v>
      </c>
      <c r="AA796" s="92">
        <f t="shared" ref="AA796:AA798" si="1922">ROUND(H796-Q796-R796,0)</f>
        <v>0</v>
      </c>
      <c r="AB796" s="92">
        <f t="shared" ref="AB796:AB798" si="1923">ROUND(I796-T796-U796-V796-W796-X796,0)</f>
        <v>0</v>
      </c>
      <c r="AD796" s="10">
        <f t="shared" si="1836"/>
        <v>913</v>
      </c>
      <c r="AE796" s="10" t="str">
        <f t="shared" si="1837"/>
        <v>S</v>
      </c>
      <c r="AF796" s="10" t="str">
        <f>IF(ISERROR(MATCH(AD796&amp;"."&amp;AE796,AF$91:AF795,0)),AD796&amp;"."&amp;AE796,AD796&amp;"."&amp;AE796&amp;COUNTIFS(AD$91:AD795,AD796,AE$91:AE795,AE796))</f>
        <v>913.S</v>
      </c>
    </row>
    <row r="797" spans="1:32">
      <c r="A797" s="7">
        <f>ROW()</f>
        <v>797</v>
      </c>
      <c r="B797" s="81"/>
      <c r="D797" s="46" t="s">
        <v>87</v>
      </c>
      <c r="E797" s="979" t="s">
        <v>5</v>
      </c>
      <c r="F797" s="96">
        <f>SUMIF(FERCJAMFactor,AF797,JAMValue)</f>
        <v>0</v>
      </c>
      <c r="G797" s="60">
        <f t="shared" si="1918"/>
        <v>0</v>
      </c>
      <c r="H797" s="60">
        <f t="shared" si="1918"/>
        <v>0</v>
      </c>
      <c r="I797" s="60">
        <f t="shared" si="1918"/>
        <v>0</v>
      </c>
      <c r="J797" s="60">
        <f t="shared" si="1918"/>
        <v>0</v>
      </c>
      <c r="K797" s="60">
        <f t="shared" si="1918"/>
        <v>0</v>
      </c>
      <c r="S797" s="85" t="s">
        <v>5</v>
      </c>
      <c r="T797" s="56">
        <f t="shared" si="1919"/>
        <v>0</v>
      </c>
      <c r="U797" s="56">
        <f t="shared" si="1919"/>
        <v>0</v>
      </c>
      <c r="V797" s="56">
        <f t="shared" si="1919"/>
        <v>0</v>
      </c>
      <c r="W797" s="56">
        <f t="shared" si="1919"/>
        <v>0</v>
      </c>
      <c r="X797" s="56">
        <f t="shared" si="1919"/>
        <v>0</v>
      </c>
      <c r="Y797" s="92">
        <f t="shared" si="1920"/>
        <v>0</v>
      </c>
      <c r="Z797" s="998">
        <f t="shared" si="1921"/>
        <v>0</v>
      </c>
      <c r="AA797" s="92">
        <f t="shared" si="1922"/>
        <v>0</v>
      </c>
      <c r="AB797" s="92">
        <f t="shared" si="1923"/>
        <v>0</v>
      </c>
      <c r="AD797" s="10">
        <f t="shared" si="1836"/>
        <v>913</v>
      </c>
      <c r="AE797" s="10" t="str">
        <f t="shared" si="1837"/>
        <v>CN</v>
      </c>
      <c r="AF797" s="10" t="str">
        <f>IF(ISERROR(MATCH(AD797&amp;"."&amp;AE797,AF$91:AF796,0)),AD797&amp;"."&amp;AE797,AD797&amp;"."&amp;AE797&amp;COUNTIFS(AD$91:AD796,AD797,AE$91:AE796,AE797))</f>
        <v>913.CN</v>
      </c>
    </row>
    <row r="798" spans="1:32">
      <c r="A798" s="7">
        <f>ROW()</f>
        <v>798</v>
      </c>
      <c r="B798" s="81"/>
      <c r="D798" s="46"/>
      <c r="E798" s="979"/>
      <c r="F798" s="92">
        <f>SUM(F796:F797)</f>
        <v>0</v>
      </c>
      <c r="G798" s="56">
        <f t="shared" ref="G798" si="1924">SUM(G796:G797)</f>
        <v>0</v>
      </c>
      <c r="H798" s="56">
        <f t="shared" ref="H798" si="1925">SUM(H796:H797)</f>
        <v>0</v>
      </c>
      <c r="I798" s="56">
        <f t="shared" ref="I798" si="1926">SUM(I796:I797)</f>
        <v>0</v>
      </c>
      <c r="J798" s="56">
        <f t="shared" ref="J798" si="1927">SUM(J796:J797)</f>
        <v>0</v>
      </c>
      <c r="K798" s="56">
        <f t="shared" ref="K798" si="1928">SUM(K796:K797)</f>
        <v>0</v>
      </c>
      <c r="N798" s="56">
        <f t="shared" ref="N798:O798" si="1929">SUM(N796:N797)</f>
        <v>0</v>
      </c>
      <c r="O798" s="56">
        <f t="shared" si="1929"/>
        <v>0</v>
      </c>
      <c r="Q798" s="56">
        <f t="shared" ref="Q798:R798" si="1930">SUM(Q796:Q797)</f>
        <v>0</v>
      </c>
      <c r="R798" s="56">
        <f t="shared" si="1930"/>
        <v>0</v>
      </c>
      <c r="S798" s="980"/>
      <c r="T798" s="56">
        <f t="shared" ref="T798:X798" si="1931">SUM(T796:T797)</f>
        <v>0</v>
      </c>
      <c r="U798" s="56">
        <f t="shared" si="1931"/>
        <v>0</v>
      </c>
      <c r="V798" s="56">
        <f t="shared" si="1931"/>
        <v>0</v>
      </c>
      <c r="W798" s="56">
        <f t="shared" si="1931"/>
        <v>0</v>
      </c>
      <c r="X798" s="56">
        <f t="shared" si="1931"/>
        <v>0</v>
      </c>
      <c r="Y798" s="92">
        <f t="shared" si="1920"/>
        <v>0</v>
      </c>
      <c r="Z798" s="998">
        <f t="shared" si="1921"/>
        <v>0</v>
      </c>
      <c r="AA798" s="92">
        <f t="shared" si="1922"/>
        <v>0</v>
      </c>
      <c r="AB798" s="92">
        <f t="shared" si="1923"/>
        <v>0</v>
      </c>
      <c r="AD798" s="10">
        <f t="shared" si="1836"/>
        <v>913</v>
      </c>
      <c r="AE798" s="10" t="str">
        <f t="shared" si="1837"/>
        <v>NA</v>
      </c>
      <c r="AF798" s="10" t="str">
        <f>IF(ISERROR(MATCH(AD798&amp;"."&amp;AE798,AF$91:AF797,0)),AD798&amp;"."&amp;AE798,AD798&amp;"."&amp;AE798&amp;COUNTIFS(AD$91:AD797,AD798,AE$91:AE797,AE798))</f>
        <v>913.NA1</v>
      </c>
    </row>
    <row r="799" spans="1:32">
      <c r="A799" s="7">
        <f>ROW()</f>
        <v>799</v>
      </c>
      <c r="B799" s="81"/>
      <c r="D799" s="46"/>
      <c r="E799" s="979"/>
      <c r="F799" s="87"/>
      <c r="S799" s="980"/>
      <c r="Y799" s="87"/>
      <c r="Z799" s="87"/>
      <c r="AA799" s="87"/>
      <c r="AB799" s="87"/>
      <c r="AD799" s="10">
        <f t="shared" si="1836"/>
        <v>913</v>
      </c>
      <c r="AE799" s="10" t="str">
        <f t="shared" si="1837"/>
        <v>NA</v>
      </c>
      <c r="AF799" s="10" t="str">
        <f>IF(ISERROR(MATCH(AD799&amp;"."&amp;AE799,AF$91:AF798,0)),AD799&amp;"."&amp;AE799,AD799&amp;"."&amp;AE799&amp;COUNTIFS(AD$91:AD798,AD799,AE$91:AE798,AE799))</f>
        <v>913.NA2</v>
      </c>
    </row>
    <row r="800" spans="1:32">
      <c r="A800" s="7">
        <f>ROW()</f>
        <v>800</v>
      </c>
      <c r="B800" s="81">
        <v>916</v>
      </c>
      <c r="C800" s="10" t="s">
        <v>203</v>
      </c>
      <c r="D800" s="46"/>
      <c r="E800" s="979"/>
      <c r="F800" s="87"/>
      <c r="S800" s="980"/>
      <c r="Y800" s="87"/>
      <c r="Z800" s="87"/>
      <c r="AA800" s="87"/>
      <c r="AB800" s="87"/>
      <c r="AD800" s="10">
        <f t="shared" si="1836"/>
        <v>916</v>
      </c>
      <c r="AE800" s="10" t="str">
        <f t="shared" si="1837"/>
        <v>NA</v>
      </c>
      <c r="AF800" s="10" t="str">
        <f>IF(ISERROR(MATCH(AD800&amp;"."&amp;AE800,AF$91:AF799,0)),AD800&amp;"."&amp;AE800,AD800&amp;"."&amp;AE800&amp;COUNTIFS(AD$91:AD799,AD800,AE$91:AE799,AE800))</f>
        <v>916.NA</v>
      </c>
    </row>
    <row r="801" spans="1:32">
      <c r="A801" s="7">
        <f>ROW()</f>
        <v>801</v>
      </c>
      <c r="D801" s="46" t="s">
        <v>1</v>
      </c>
      <c r="E801" s="979" t="s">
        <v>5</v>
      </c>
      <c r="F801" s="92">
        <f>SUMIF(FERCJAMFactor,AF801,JAMValue)</f>
        <v>0</v>
      </c>
      <c r="G801" s="56">
        <f t="shared" ref="G801:K802" si="1932">INDEX(FuncFactorTbl,MATCH($E801,FuncFactors,0),MATCH(G$8,Functions,0))*$F801</f>
        <v>0</v>
      </c>
      <c r="H801" s="56">
        <f t="shared" si="1932"/>
        <v>0</v>
      </c>
      <c r="I801" s="56">
        <f t="shared" si="1932"/>
        <v>0</v>
      </c>
      <c r="J801" s="56">
        <f t="shared" si="1932"/>
        <v>0</v>
      </c>
      <c r="K801" s="56">
        <f t="shared" si="1932"/>
        <v>0</v>
      </c>
      <c r="S801" s="85" t="s">
        <v>5</v>
      </c>
      <c r="T801" s="56">
        <f t="shared" ref="T801:X802" si="1933">INDEX(DistFuncFactorTbl,MATCH($S801,DistFuncFactors,0),MATCH(T$91,DistFunctions,0))*$I801</f>
        <v>0</v>
      </c>
      <c r="U801" s="56">
        <f t="shared" si="1933"/>
        <v>0</v>
      </c>
      <c r="V801" s="56">
        <f t="shared" si="1933"/>
        <v>0</v>
      </c>
      <c r="W801" s="56">
        <f t="shared" si="1933"/>
        <v>0</v>
      </c>
      <c r="X801" s="56">
        <f t="shared" si="1933"/>
        <v>0</v>
      </c>
      <c r="Y801" s="92">
        <f t="shared" ref="Y801:Y803" si="1934">ROUND(SUM(-F801,G801:K801),0)</f>
        <v>0</v>
      </c>
      <c r="Z801" s="998">
        <f t="shared" ref="Z801:Z803" si="1935">ROUND(G801-N801-O801,0)</f>
        <v>0</v>
      </c>
      <c r="AA801" s="92">
        <f t="shared" ref="AA801:AA803" si="1936">ROUND(H801-Q801-R801,0)</f>
        <v>0</v>
      </c>
      <c r="AB801" s="92">
        <f t="shared" ref="AB801:AB803" si="1937">ROUND(I801-T801-U801-V801-W801-X801,0)</f>
        <v>0</v>
      </c>
      <c r="AD801" s="10">
        <f t="shared" si="1836"/>
        <v>916</v>
      </c>
      <c r="AE801" s="10" t="str">
        <f t="shared" si="1837"/>
        <v>S</v>
      </c>
      <c r="AF801" s="10" t="str">
        <f>IF(ISERROR(MATCH(AD801&amp;"."&amp;AE801,AF$91:AF800,0)),AD801&amp;"."&amp;AE801,AD801&amp;"."&amp;AE801&amp;COUNTIFS(AD$91:AD800,AD801,AE$91:AE800,AE801))</f>
        <v>916.S</v>
      </c>
    </row>
    <row r="802" spans="1:32">
      <c r="A802" s="7">
        <f>ROW()</f>
        <v>802</v>
      </c>
      <c r="D802" s="46" t="s">
        <v>87</v>
      </c>
      <c r="E802" s="979" t="s">
        <v>5</v>
      </c>
      <c r="F802" s="96">
        <f>SUMIF(FERCJAMFactor,AF802,JAMValue)</f>
        <v>0</v>
      </c>
      <c r="G802" s="60">
        <f t="shared" si="1932"/>
        <v>0</v>
      </c>
      <c r="H802" s="60">
        <f t="shared" si="1932"/>
        <v>0</v>
      </c>
      <c r="I802" s="60">
        <f t="shared" si="1932"/>
        <v>0</v>
      </c>
      <c r="J802" s="60">
        <f t="shared" si="1932"/>
        <v>0</v>
      </c>
      <c r="K802" s="60">
        <f t="shared" si="1932"/>
        <v>0</v>
      </c>
      <c r="S802" s="85" t="s">
        <v>5</v>
      </c>
      <c r="T802" s="56">
        <f t="shared" si="1933"/>
        <v>0</v>
      </c>
      <c r="U802" s="56">
        <f t="shared" si="1933"/>
        <v>0</v>
      </c>
      <c r="V802" s="56">
        <f t="shared" si="1933"/>
        <v>0</v>
      </c>
      <c r="W802" s="56">
        <f t="shared" si="1933"/>
        <v>0</v>
      </c>
      <c r="X802" s="56">
        <f t="shared" si="1933"/>
        <v>0</v>
      </c>
      <c r="Y802" s="92">
        <f t="shared" si="1934"/>
        <v>0</v>
      </c>
      <c r="Z802" s="998">
        <f t="shared" si="1935"/>
        <v>0</v>
      </c>
      <c r="AA802" s="92">
        <f t="shared" si="1936"/>
        <v>0</v>
      </c>
      <c r="AB802" s="92">
        <f t="shared" si="1937"/>
        <v>0</v>
      </c>
      <c r="AD802" s="10">
        <f t="shared" si="1836"/>
        <v>916</v>
      </c>
      <c r="AE802" s="10" t="str">
        <f t="shared" si="1837"/>
        <v>CN</v>
      </c>
      <c r="AF802" s="10" t="str">
        <f>IF(ISERROR(MATCH(AD802&amp;"."&amp;AE802,AF$91:AF801,0)),AD802&amp;"."&amp;AE802,AD802&amp;"."&amp;AE802&amp;COUNTIFS(AD$91:AD801,AD802,AE$91:AE801,AE802))</f>
        <v>916.CN</v>
      </c>
    </row>
    <row r="803" spans="1:32">
      <c r="A803" s="7">
        <f>ROW()</f>
        <v>803</v>
      </c>
      <c r="D803" s="46"/>
      <c r="E803" s="979"/>
      <c r="F803" s="92">
        <f>SUM(F801:F802)</f>
        <v>0</v>
      </c>
      <c r="G803" s="56">
        <f t="shared" ref="G803" si="1938">SUM(G801:G802)</f>
        <v>0</v>
      </c>
      <c r="H803" s="56">
        <f t="shared" ref="H803" si="1939">SUM(H801:H802)</f>
        <v>0</v>
      </c>
      <c r="I803" s="56">
        <f t="shared" ref="I803" si="1940">SUM(I801:I802)</f>
        <v>0</v>
      </c>
      <c r="J803" s="56">
        <f t="shared" ref="J803" si="1941">SUM(J801:J802)</f>
        <v>0</v>
      </c>
      <c r="K803" s="56">
        <f t="shared" ref="K803" si="1942">SUM(K801:K802)</f>
        <v>0</v>
      </c>
      <c r="N803" s="56">
        <f t="shared" ref="N803:O803" si="1943">SUM(N801:N802)</f>
        <v>0</v>
      </c>
      <c r="O803" s="56">
        <f t="shared" si="1943"/>
        <v>0</v>
      </c>
      <c r="Q803" s="56">
        <f t="shared" ref="Q803:R803" si="1944">SUM(Q801:Q802)</f>
        <v>0</v>
      </c>
      <c r="R803" s="56">
        <f t="shared" si="1944"/>
        <v>0</v>
      </c>
      <c r="S803" s="980"/>
      <c r="T803" s="56">
        <f t="shared" ref="T803:X803" si="1945">SUM(T801:T802)</f>
        <v>0</v>
      </c>
      <c r="U803" s="56">
        <f t="shared" si="1945"/>
        <v>0</v>
      </c>
      <c r="V803" s="56">
        <f t="shared" si="1945"/>
        <v>0</v>
      </c>
      <c r="W803" s="56">
        <f t="shared" si="1945"/>
        <v>0</v>
      </c>
      <c r="X803" s="56">
        <f t="shared" si="1945"/>
        <v>0</v>
      </c>
      <c r="Y803" s="92">
        <f t="shared" si="1934"/>
        <v>0</v>
      </c>
      <c r="Z803" s="998">
        <f t="shared" si="1935"/>
        <v>0</v>
      </c>
      <c r="AA803" s="92">
        <f t="shared" si="1936"/>
        <v>0</v>
      </c>
      <c r="AB803" s="92">
        <f t="shared" si="1937"/>
        <v>0</v>
      </c>
      <c r="AD803" s="10">
        <f t="shared" si="1836"/>
        <v>916</v>
      </c>
      <c r="AE803" s="10" t="str">
        <f t="shared" si="1837"/>
        <v>NA</v>
      </c>
      <c r="AF803" s="10" t="str">
        <f>IF(ISERROR(MATCH(AD803&amp;"."&amp;AE803,AF$91:AF802,0)),AD803&amp;"."&amp;AE803,AD803&amp;"."&amp;AE803&amp;COUNTIFS(AD$91:AD802,AD803,AE$91:AE802,AE803))</f>
        <v>916.NA1</v>
      </c>
    </row>
    <row r="804" spans="1:32">
      <c r="A804" s="7">
        <f>ROW()</f>
        <v>804</v>
      </c>
      <c r="D804" s="46"/>
      <c r="E804" s="979"/>
      <c r="F804" s="87"/>
      <c r="S804" s="980"/>
      <c r="Y804" s="87"/>
      <c r="Z804" s="87"/>
      <c r="AA804" s="87"/>
      <c r="AB804" s="87"/>
      <c r="AD804" s="10">
        <f t="shared" si="1836"/>
        <v>916</v>
      </c>
      <c r="AE804" s="10" t="str">
        <f t="shared" si="1837"/>
        <v>NA</v>
      </c>
      <c r="AF804" s="10" t="str">
        <f>IF(ISERROR(MATCH(AD804&amp;"."&amp;AE804,AF$91:AF803,0)),AD804&amp;"."&amp;AE804,AD804&amp;"."&amp;AE804&amp;COUNTIFS(AD$91:AD803,AD804,AE$91:AE803,AE804))</f>
        <v>916.NA2</v>
      </c>
    </row>
    <row r="805" spans="1:32" ht="13" thickBot="1">
      <c r="A805" s="7">
        <f>ROW()</f>
        <v>805</v>
      </c>
      <c r="B805" s="72" t="s">
        <v>204</v>
      </c>
      <c r="D805" s="46"/>
      <c r="E805" s="979"/>
      <c r="F805" s="983">
        <f>F788+F793+F798+F803</f>
        <v>0</v>
      </c>
      <c r="G805" s="105">
        <f t="shared" ref="G805:K805" si="1946">G788+G793+G798+G803</f>
        <v>0</v>
      </c>
      <c r="H805" s="105">
        <f t="shared" si="1946"/>
        <v>0</v>
      </c>
      <c r="I805" s="105">
        <f t="shared" si="1946"/>
        <v>0</v>
      </c>
      <c r="J805" s="105">
        <f t="shared" si="1946"/>
        <v>0</v>
      </c>
      <c r="K805" s="105">
        <f t="shared" si="1946"/>
        <v>0</v>
      </c>
      <c r="N805" s="56">
        <f t="shared" ref="N805:X805" si="1947">N788+N793+N798+N803</f>
        <v>0</v>
      </c>
      <c r="O805" s="56">
        <f t="shared" si="1947"/>
        <v>0</v>
      </c>
      <c r="P805" s="56"/>
      <c r="Q805" s="56">
        <f t="shared" si="1947"/>
        <v>0</v>
      </c>
      <c r="R805" s="56">
        <f t="shared" si="1947"/>
        <v>0</v>
      </c>
      <c r="S805" s="980"/>
      <c r="T805" s="56">
        <f t="shared" si="1947"/>
        <v>0</v>
      </c>
      <c r="U805" s="56">
        <f t="shared" si="1947"/>
        <v>0</v>
      </c>
      <c r="V805" s="56">
        <f t="shared" si="1947"/>
        <v>0</v>
      </c>
      <c r="W805" s="56">
        <f t="shared" si="1947"/>
        <v>0</v>
      </c>
      <c r="X805" s="56">
        <f t="shared" si="1947"/>
        <v>0</v>
      </c>
      <c r="Y805" s="92">
        <f t="shared" ref="Y805" si="1948">ROUND(SUM(-F805,G805:K805),0)</f>
        <v>0</v>
      </c>
      <c r="Z805" s="998">
        <f>ROUND(G805-N805-O805,0)</f>
        <v>0</v>
      </c>
      <c r="AA805" s="92">
        <f>ROUND(H805-Q805-R805,0)</f>
        <v>0</v>
      </c>
      <c r="AB805" s="92">
        <f t="shared" ref="AB805" si="1949">ROUND(I805-T805-U805-V805-W805-X805,0)</f>
        <v>0</v>
      </c>
      <c r="AD805" s="10" t="str">
        <f t="shared" si="1836"/>
        <v>TOTAL SALES EXPENSE</v>
      </c>
      <c r="AE805" s="10" t="str">
        <f t="shared" si="1837"/>
        <v>NA</v>
      </c>
      <c r="AF805" s="10" t="str">
        <f>IF(ISERROR(MATCH(AD805&amp;"."&amp;AE805,AF$91:AF804,0)),AD805&amp;"."&amp;AE805,AD805&amp;"."&amp;AE805&amp;COUNTIFS(AD$91:AD804,AD805,AE$91:AE804,AE805))</f>
        <v>TOTAL SALES EXPENSE.NA</v>
      </c>
    </row>
    <row r="806" spans="1:32" ht="13" thickTop="1">
      <c r="A806" s="7">
        <f>ROW()</f>
        <v>806</v>
      </c>
      <c r="D806" s="46"/>
      <c r="E806" s="979"/>
      <c r="F806" s="87"/>
      <c r="S806" s="980"/>
      <c r="Y806" s="87"/>
      <c r="Z806" s="87"/>
      <c r="AA806" s="87"/>
      <c r="AB806" s="87"/>
      <c r="AD806" s="10" t="str">
        <f t="shared" si="1836"/>
        <v>TOTAL SALES EXPENSE</v>
      </c>
      <c r="AE806" s="10" t="str">
        <f t="shared" si="1837"/>
        <v>NA</v>
      </c>
      <c r="AF806" s="10" t="str">
        <f>IF(ISERROR(MATCH(AD806&amp;"."&amp;AE806,AF$91:AF805,0)),AD806&amp;"."&amp;AE806,AD806&amp;"."&amp;AE806&amp;COUNTIFS(AD$91:AD805,AD806,AE$91:AE805,AE806))</f>
        <v>TOTAL SALES EXPENSE.NA1</v>
      </c>
    </row>
    <row r="807" spans="1:32">
      <c r="A807" s="7">
        <f>ROW()</f>
        <v>807</v>
      </c>
      <c r="B807" s="81"/>
      <c r="D807" s="46"/>
      <c r="E807" s="979"/>
      <c r="F807" s="87"/>
      <c r="S807" s="980"/>
      <c r="Y807" s="87"/>
      <c r="Z807" s="87"/>
      <c r="AA807" s="87"/>
      <c r="AB807" s="87"/>
      <c r="AD807" s="10" t="str">
        <f t="shared" si="1836"/>
        <v>TOTAL SALES EXPENSE</v>
      </c>
      <c r="AE807" s="10" t="str">
        <f t="shared" si="1837"/>
        <v>NA</v>
      </c>
      <c r="AF807" s="10" t="str">
        <f>IF(ISERROR(MATCH(AD807&amp;"."&amp;AE807,AF$91:AF806,0)),AD807&amp;"."&amp;AE807,AD807&amp;"."&amp;AE807&amp;COUNTIFS(AD$91:AD806,AD807,AE$91:AE806,AE807))</f>
        <v>TOTAL SALES EXPENSE.NA2</v>
      </c>
    </row>
    <row r="808" spans="1:32">
      <c r="A808" s="7">
        <f>ROW()</f>
        <v>808</v>
      </c>
      <c r="B808" s="81">
        <v>920</v>
      </c>
      <c r="C808" s="10" t="s">
        <v>207</v>
      </c>
      <c r="D808" s="46"/>
      <c r="E808" s="979"/>
      <c r="F808" s="87"/>
      <c r="S808" s="980"/>
      <c r="Y808" s="87"/>
      <c r="Z808" s="87"/>
      <c r="AA808" s="87"/>
      <c r="AB808" s="87"/>
      <c r="AD808" s="10">
        <f t="shared" si="1836"/>
        <v>920</v>
      </c>
      <c r="AE808" s="10" t="str">
        <f t="shared" si="1837"/>
        <v>NA</v>
      </c>
      <c r="AF808" s="10" t="str">
        <f>IF(ISERROR(MATCH(AD808&amp;"."&amp;AE808,AF$91:AF807,0)),AD808&amp;"."&amp;AE808,AD808&amp;"."&amp;AE808&amp;COUNTIFS(AD$91:AD807,AD808,AE$91:AE807,AE808))</f>
        <v>920.NA</v>
      </c>
    </row>
    <row r="809" spans="1:32">
      <c r="A809" s="7">
        <f>ROW()</f>
        <v>809</v>
      </c>
      <c r="B809" s="81"/>
      <c r="D809" s="46" t="s">
        <v>1</v>
      </c>
      <c r="E809" s="979" t="s">
        <v>2091</v>
      </c>
      <c r="F809" s="92">
        <f>SUMIF(FERCJAMFactor,AF809,JAMValue)</f>
        <v>-545.39235873023949</v>
      </c>
      <c r="G809" s="56">
        <f t="shared" ref="G809:K811" si="1950">INDEX(FuncFactorTbl,MATCH($E809,FuncFactors,0),MATCH(G$8,Functions,0))*$F809</f>
        <v>0</v>
      </c>
      <c r="H809" s="56">
        <f t="shared" si="1950"/>
        <v>0</v>
      </c>
      <c r="I809" s="56">
        <f t="shared" si="1950"/>
        <v>0</v>
      </c>
      <c r="J809" s="56">
        <f t="shared" si="1950"/>
        <v>0</v>
      </c>
      <c r="K809" s="56">
        <f t="shared" si="1950"/>
        <v>-545.39235873023949</v>
      </c>
      <c r="M809" s="45">
        <f>Inputs!$D$9</f>
        <v>0.7391877595968348</v>
      </c>
      <c r="N809" s="56">
        <f t="shared" ref="N809:N811" si="1951">$G809*$M809</f>
        <v>0</v>
      </c>
      <c r="O809" s="56">
        <f t="shared" ref="O809:O811" si="1952">$G809*(1-$M809)</f>
        <v>0</v>
      </c>
      <c r="P809" s="45">
        <v>1</v>
      </c>
      <c r="Q809" s="56">
        <f t="shared" ref="Q809:Q811" si="1953">$H809*$P809</f>
        <v>0</v>
      </c>
      <c r="R809" s="56">
        <f t="shared" ref="R809:R811" si="1954">+$H809*(1-$P809)</f>
        <v>0</v>
      </c>
      <c r="S809" s="85" t="s">
        <v>670</v>
      </c>
      <c r="T809" s="56">
        <f t="shared" ref="T809:X811" si="1955">INDEX(DistFuncFactorTbl,MATCH($S809,DistFuncFactors,0),MATCH(T$91,DistFunctions,0))*$I809</f>
        <v>0</v>
      </c>
      <c r="U809" s="56">
        <f t="shared" si="1955"/>
        <v>0</v>
      </c>
      <c r="V809" s="56">
        <f t="shared" si="1955"/>
        <v>0</v>
      </c>
      <c r="W809" s="56">
        <f t="shared" si="1955"/>
        <v>0</v>
      </c>
      <c r="X809" s="56">
        <f t="shared" si="1955"/>
        <v>0</v>
      </c>
      <c r="Y809" s="92">
        <f t="shared" ref="Y809:Y812" si="1956">ROUND(SUM(-F809,G809:K809),0)</f>
        <v>0</v>
      </c>
      <c r="Z809" s="998">
        <f t="shared" ref="Z809:Z812" si="1957">ROUND(G809-N809-O809,0)</f>
        <v>0</v>
      </c>
      <c r="AA809" s="92">
        <f t="shared" ref="AA809:AA812" si="1958">ROUND(H809-Q809-R809,0)</f>
        <v>0</v>
      </c>
      <c r="AB809" s="92">
        <f t="shared" ref="AB809:AB812" si="1959">ROUND(I809-T809-U809-V809-W809-X809,0)</f>
        <v>0</v>
      </c>
      <c r="AD809" s="10">
        <f t="shared" si="1836"/>
        <v>920</v>
      </c>
      <c r="AE809" s="10" t="str">
        <f t="shared" si="1837"/>
        <v>S</v>
      </c>
      <c r="AF809" s="10" t="str">
        <f>IF(ISERROR(MATCH(AD809&amp;"."&amp;AE809,AF$91:AF808,0)),AD809&amp;"."&amp;AE809,AD809&amp;"."&amp;AE809&amp;COUNTIFS(AD$91:AD808,AD809,AE$91:AE808,AE809))</f>
        <v>920.S</v>
      </c>
    </row>
    <row r="810" spans="1:32">
      <c r="A810" s="7">
        <f>ROW()</f>
        <v>810</v>
      </c>
      <c r="B810" s="81"/>
      <c r="D810" s="46" t="s">
        <v>87</v>
      </c>
      <c r="E810" s="979" t="s">
        <v>2091</v>
      </c>
      <c r="F810" s="92">
        <f>SUMIF(FERCJAMFactor,AF810,JAMValue)</f>
        <v>0</v>
      </c>
      <c r="G810" s="56">
        <f t="shared" si="1950"/>
        <v>0</v>
      </c>
      <c r="H810" s="56">
        <f t="shared" si="1950"/>
        <v>0</v>
      </c>
      <c r="I810" s="56">
        <f t="shared" si="1950"/>
        <v>0</v>
      </c>
      <c r="J810" s="56">
        <f t="shared" si="1950"/>
        <v>0</v>
      </c>
      <c r="K810" s="56">
        <f t="shared" si="1950"/>
        <v>0</v>
      </c>
      <c r="M810" s="45">
        <f>Inputs!$D$9</f>
        <v>0.7391877595968348</v>
      </c>
      <c r="N810" s="56">
        <f t="shared" si="1951"/>
        <v>0</v>
      </c>
      <c r="O810" s="56">
        <f t="shared" si="1952"/>
        <v>0</v>
      </c>
      <c r="P810" s="45">
        <v>1</v>
      </c>
      <c r="Q810" s="56">
        <f t="shared" si="1953"/>
        <v>0</v>
      </c>
      <c r="R810" s="56">
        <f t="shared" si="1954"/>
        <v>0</v>
      </c>
      <c r="S810" s="85" t="s">
        <v>5</v>
      </c>
      <c r="T810" s="56">
        <f t="shared" si="1955"/>
        <v>0</v>
      </c>
      <c r="U810" s="56">
        <f t="shared" si="1955"/>
        <v>0</v>
      </c>
      <c r="V810" s="56">
        <f t="shared" si="1955"/>
        <v>0</v>
      </c>
      <c r="W810" s="56">
        <f t="shared" si="1955"/>
        <v>0</v>
      </c>
      <c r="X810" s="56">
        <f t="shared" si="1955"/>
        <v>0</v>
      </c>
      <c r="Y810" s="92">
        <f t="shared" si="1956"/>
        <v>0</v>
      </c>
      <c r="Z810" s="998">
        <f t="shared" si="1957"/>
        <v>0</v>
      </c>
      <c r="AA810" s="92">
        <f t="shared" si="1958"/>
        <v>0</v>
      </c>
      <c r="AB810" s="92">
        <f t="shared" si="1959"/>
        <v>0</v>
      </c>
      <c r="AD810" s="10">
        <f t="shared" si="1836"/>
        <v>920</v>
      </c>
      <c r="AE810" s="10" t="str">
        <f t="shared" si="1837"/>
        <v>CN</v>
      </c>
      <c r="AF810" s="10" t="str">
        <f>IF(ISERROR(MATCH(AD810&amp;"."&amp;AE810,AF$91:AF809,0)),AD810&amp;"."&amp;AE810,AD810&amp;"."&amp;AE810&amp;COUNTIFS(AD$91:AD809,AD810,AE$91:AE809,AE810))</f>
        <v>920.CN</v>
      </c>
    </row>
    <row r="811" spans="1:32">
      <c r="A811" s="7">
        <f>ROW()</f>
        <v>811</v>
      </c>
      <c r="B811" s="81"/>
      <c r="D811" s="46" t="s">
        <v>20</v>
      </c>
      <c r="E811" s="979" t="s">
        <v>2091</v>
      </c>
      <c r="F811" s="96">
        <f>SUMIF(FERCJAMFactor,AF811,JAMValue)</f>
        <v>5341480.7032464864</v>
      </c>
      <c r="G811" s="60">
        <f t="shared" si="1950"/>
        <v>0</v>
      </c>
      <c r="H811" s="60">
        <f t="shared" si="1950"/>
        <v>0</v>
      </c>
      <c r="I811" s="60">
        <f t="shared" si="1950"/>
        <v>0</v>
      </c>
      <c r="J811" s="60">
        <f t="shared" si="1950"/>
        <v>0</v>
      </c>
      <c r="K811" s="1005">
        <f>INDEX(FuncFactorTbl,MATCH($E811,FuncFactors,0),MATCH(K$8,Functions,0))*$F811</f>
        <v>5341480.7032464864</v>
      </c>
      <c r="M811" s="45">
        <f>Inputs!$D$9</f>
        <v>0.7391877595968348</v>
      </c>
      <c r="N811" s="56">
        <f t="shared" si="1951"/>
        <v>0</v>
      </c>
      <c r="O811" s="56">
        <f t="shared" si="1952"/>
        <v>0</v>
      </c>
      <c r="P811" s="45">
        <v>1</v>
      </c>
      <c r="Q811" s="56">
        <f t="shared" si="1953"/>
        <v>0</v>
      </c>
      <c r="R811" s="56">
        <f t="shared" si="1954"/>
        <v>0</v>
      </c>
      <c r="S811" s="85" t="s">
        <v>670</v>
      </c>
      <c r="T811" s="56">
        <f t="shared" si="1955"/>
        <v>0</v>
      </c>
      <c r="U811" s="56">
        <f t="shared" si="1955"/>
        <v>0</v>
      </c>
      <c r="V811" s="56">
        <f t="shared" si="1955"/>
        <v>0</v>
      </c>
      <c r="W811" s="56">
        <f t="shared" si="1955"/>
        <v>0</v>
      </c>
      <c r="X811" s="56">
        <f t="shared" si="1955"/>
        <v>0</v>
      </c>
      <c r="Y811" s="92">
        <f t="shared" si="1956"/>
        <v>0</v>
      </c>
      <c r="Z811" s="998">
        <f t="shared" si="1957"/>
        <v>0</v>
      </c>
      <c r="AA811" s="92">
        <f t="shared" si="1958"/>
        <v>0</v>
      </c>
      <c r="AB811" s="92">
        <f t="shared" si="1959"/>
        <v>0</v>
      </c>
      <c r="AD811" s="10">
        <f t="shared" si="1836"/>
        <v>920</v>
      </c>
      <c r="AE811" s="10" t="str">
        <f t="shared" si="1837"/>
        <v>SO</v>
      </c>
      <c r="AF811" s="10" t="str">
        <f>IF(ISERROR(MATCH(AD811&amp;"."&amp;AE811,AF$91:AF810,0)),AD811&amp;"."&amp;AE811,AD811&amp;"."&amp;AE811&amp;COUNTIFS(AD$91:AD810,AD811,AE$91:AE810,AE811))</f>
        <v>920.SO</v>
      </c>
    </row>
    <row r="812" spans="1:32">
      <c r="A812" s="7">
        <f>ROW()</f>
        <v>812</v>
      </c>
      <c r="B812" s="81"/>
      <c r="D812" s="46"/>
      <c r="E812" s="979"/>
      <c r="F812" s="92">
        <f>SUM(F809:F811)</f>
        <v>5340935.3108877558</v>
      </c>
      <c r="G812" s="56">
        <f t="shared" ref="G812:K812" si="1960">SUM(G809:G811)</f>
        <v>0</v>
      </c>
      <c r="H812" s="56">
        <f t="shared" si="1960"/>
        <v>0</v>
      </c>
      <c r="I812" s="56">
        <f t="shared" si="1960"/>
        <v>0</v>
      </c>
      <c r="J812" s="56">
        <f t="shared" si="1960"/>
        <v>0</v>
      </c>
      <c r="K812" s="56">
        <f t="shared" si="1960"/>
        <v>5340935.3108877558</v>
      </c>
      <c r="N812" s="56">
        <f t="shared" ref="N812:X812" si="1961">SUM(N809:N811)</f>
        <v>0</v>
      </c>
      <c r="O812" s="56">
        <f t="shared" si="1961"/>
        <v>0</v>
      </c>
      <c r="Q812" s="56">
        <f t="shared" si="1961"/>
        <v>0</v>
      </c>
      <c r="R812" s="56">
        <f t="shared" si="1961"/>
        <v>0</v>
      </c>
      <c r="S812" s="980"/>
      <c r="T812" s="56">
        <f t="shared" si="1961"/>
        <v>0</v>
      </c>
      <c r="U812" s="56">
        <f t="shared" si="1961"/>
        <v>0</v>
      </c>
      <c r="V812" s="56">
        <f t="shared" si="1961"/>
        <v>0</v>
      </c>
      <c r="W812" s="56">
        <f t="shared" si="1961"/>
        <v>0</v>
      </c>
      <c r="X812" s="56">
        <f t="shared" si="1961"/>
        <v>0</v>
      </c>
      <c r="Y812" s="92">
        <f t="shared" si="1956"/>
        <v>0</v>
      </c>
      <c r="Z812" s="998">
        <f t="shared" si="1957"/>
        <v>0</v>
      </c>
      <c r="AA812" s="92">
        <f t="shared" si="1958"/>
        <v>0</v>
      </c>
      <c r="AB812" s="92">
        <f t="shared" si="1959"/>
        <v>0</v>
      </c>
      <c r="AD812" s="10">
        <f t="shared" si="1836"/>
        <v>920</v>
      </c>
      <c r="AE812" s="10" t="str">
        <f t="shared" si="1837"/>
        <v>NA</v>
      </c>
      <c r="AF812" s="10" t="str">
        <f>IF(ISERROR(MATCH(AD812&amp;"."&amp;AE812,AF$91:AF811,0)),AD812&amp;"."&amp;AE812,AD812&amp;"."&amp;AE812&amp;COUNTIFS(AD$91:AD811,AD812,AE$91:AE811,AE812))</f>
        <v>920.NA1</v>
      </c>
    </row>
    <row r="813" spans="1:32">
      <c r="A813" s="7">
        <f>ROW()</f>
        <v>813</v>
      </c>
      <c r="B813" s="81"/>
      <c r="D813" s="46"/>
      <c r="E813" s="979"/>
      <c r="F813" s="87"/>
      <c r="S813" s="980"/>
      <c r="Y813" s="87"/>
      <c r="Z813" s="87"/>
      <c r="AA813" s="87"/>
      <c r="AB813" s="87"/>
      <c r="AD813" s="10">
        <f t="shared" ref="AD813:AD873" si="1962">IF(OR(B813="",B813=" ",B813="  ",B813="   "),AD812,B813)</f>
        <v>920</v>
      </c>
      <c r="AE813" s="10" t="str">
        <f t="shared" ref="AE813:AE876" si="1963">IF(D813="","NA",D813)</f>
        <v>NA</v>
      </c>
      <c r="AF813" s="10" t="str">
        <f>IF(ISERROR(MATCH(AD813&amp;"."&amp;AE813,AF$91:AF812,0)),AD813&amp;"."&amp;AE813,AD813&amp;"."&amp;AE813&amp;COUNTIFS(AD$91:AD812,AD813,AE$91:AE812,AE813))</f>
        <v>920.NA2</v>
      </c>
    </row>
    <row r="814" spans="1:32">
      <c r="A814" s="7">
        <f>ROW()</f>
        <v>814</v>
      </c>
      <c r="B814" s="506">
        <v>921</v>
      </c>
      <c r="C814" s="10" t="s">
        <v>208</v>
      </c>
      <c r="D814" s="46"/>
      <c r="E814" s="979"/>
      <c r="F814" s="87"/>
      <c r="S814" s="980"/>
      <c r="Y814" s="87"/>
      <c r="Z814" s="87"/>
      <c r="AA814" s="87"/>
      <c r="AB814" s="87"/>
      <c r="AD814" s="10">
        <f t="shared" si="1962"/>
        <v>921</v>
      </c>
      <c r="AE814" s="10" t="str">
        <f t="shared" si="1963"/>
        <v>NA</v>
      </c>
      <c r="AF814" s="10" t="str">
        <f>IF(ISERROR(MATCH(AD814&amp;"."&amp;AE814,AF$91:AF813,0)),AD814&amp;"."&amp;AE814,AD814&amp;"."&amp;AE814&amp;COUNTIFS(AD$91:AD813,AD814,AE$91:AE813,AE814))</f>
        <v>921.NA</v>
      </c>
    </row>
    <row r="815" spans="1:32">
      <c r="A815" s="7">
        <f>ROW()</f>
        <v>815</v>
      </c>
      <c r="B815" s="81"/>
      <c r="D815" s="46" t="s">
        <v>1</v>
      </c>
      <c r="E815" s="979" t="s">
        <v>2091</v>
      </c>
      <c r="F815" s="92">
        <f>SUMIF(FERCJAMFactor,AF815,JAMValue)</f>
        <v>44744.08</v>
      </c>
      <c r="G815" s="56">
        <f t="shared" ref="G815:K817" si="1964">INDEX(FuncFactorTbl,MATCH($E815,FuncFactors,0),MATCH(G$8,Functions,0))*$F815</f>
        <v>0</v>
      </c>
      <c r="H815" s="56">
        <f t="shared" si="1964"/>
        <v>0</v>
      </c>
      <c r="I815" s="56">
        <f t="shared" si="1964"/>
        <v>0</v>
      </c>
      <c r="J815" s="56">
        <f t="shared" si="1964"/>
        <v>0</v>
      </c>
      <c r="K815" s="56">
        <f t="shared" si="1964"/>
        <v>44744.08</v>
      </c>
      <c r="M815" s="45">
        <f>Inputs!$D$9</f>
        <v>0.7391877595968348</v>
      </c>
      <c r="N815" s="56">
        <f t="shared" ref="N815:N817" si="1965">$G815*$M815</f>
        <v>0</v>
      </c>
      <c r="O815" s="56">
        <f t="shared" ref="O815:O817" si="1966">$G815*(1-$M815)</f>
        <v>0</v>
      </c>
      <c r="P815" s="45">
        <v>1</v>
      </c>
      <c r="Q815" s="56">
        <f t="shared" ref="Q815:Q817" si="1967">$H815*$P815</f>
        <v>0</v>
      </c>
      <c r="R815" s="56">
        <f t="shared" ref="R815:R817" si="1968">+$H815*(1-$P815)</f>
        <v>0</v>
      </c>
      <c r="S815" s="85" t="s">
        <v>670</v>
      </c>
      <c r="T815" s="56">
        <f t="shared" ref="T815:X817" si="1969">INDEX(DistFuncFactorTbl,MATCH($S815,DistFuncFactors,0),MATCH(T$91,DistFunctions,0))*$I815</f>
        <v>0</v>
      </c>
      <c r="U815" s="56">
        <f t="shared" si="1969"/>
        <v>0</v>
      </c>
      <c r="V815" s="56">
        <f t="shared" si="1969"/>
        <v>0</v>
      </c>
      <c r="W815" s="56">
        <f t="shared" si="1969"/>
        <v>0</v>
      </c>
      <c r="X815" s="56">
        <f t="shared" si="1969"/>
        <v>0</v>
      </c>
      <c r="Y815" s="92">
        <f t="shared" ref="Y815:Y818" si="1970">ROUND(SUM(-F815,G815:K815),0)</f>
        <v>0</v>
      </c>
      <c r="Z815" s="998">
        <f t="shared" ref="Z815:Z818" si="1971">ROUND(G815-N815-O815,0)</f>
        <v>0</v>
      </c>
      <c r="AA815" s="92">
        <f t="shared" ref="AA815:AA818" si="1972">ROUND(H815-Q815-R815,0)</f>
        <v>0</v>
      </c>
      <c r="AB815" s="92">
        <f t="shared" ref="AB815:AB818" si="1973">ROUND(I815-T815-U815-V815-W815-X815,0)</f>
        <v>0</v>
      </c>
      <c r="AD815" s="10">
        <f t="shared" si="1962"/>
        <v>921</v>
      </c>
      <c r="AE815" s="10" t="str">
        <f t="shared" si="1963"/>
        <v>S</v>
      </c>
      <c r="AF815" s="10" t="str">
        <f>IF(ISERROR(MATCH(AD815&amp;"."&amp;AE815,AF$91:AF814,0)),AD815&amp;"."&amp;AE815,AD815&amp;"."&amp;AE815&amp;COUNTIFS(AD$91:AD814,AD815,AE$91:AE814,AE815))</f>
        <v>921.S</v>
      </c>
    </row>
    <row r="816" spans="1:32">
      <c r="A816" s="7">
        <f>ROW()</f>
        <v>816</v>
      </c>
      <c r="B816" s="81"/>
      <c r="D816" s="46" t="s">
        <v>87</v>
      </c>
      <c r="E816" s="979" t="s">
        <v>2091</v>
      </c>
      <c r="F816" s="92">
        <f>SUMIF(FERCJAMFactor,AF816,JAMValue)</f>
        <v>6414.8218591971472</v>
      </c>
      <c r="G816" s="56">
        <f t="shared" si="1964"/>
        <v>0</v>
      </c>
      <c r="H816" s="56">
        <f t="shared" si="1964"/>
        <v>0</v>
      </c>
      <c r="I816" s="56">
        <f t="shared" si="1964"/>
        <v>0</v>
      </c>
      <c r="J816" s="56">
        <f t="shared" si="1964"/>
        <v>0</v>
      </c>
      <c r="K816" s="56">
        <f t="shared" si="1964"/>
        <v>6414.8218591971472</v>
      </c>
      <c r="M816" s="45">
        <f>Inputs!$D$9</f>
        <v>0.7391877595968348</v>
      </c>
      <c r="N816" s="56">
        <f t="shared" si="1965"/>
        <v>0</v>
      </c>
      <c r="O816" s="56">
        <f t="shared" si="1966"/>
        <v>0</v>
      </c>
      <c r="P816" s="45">
        <v>1</v>
      </c>
      <c r="Q816" s="56">
        <f t="shared" si="1967"/>
        <v>0</v>
      </c>
      <c r="R816" s="56">
        <f t="shared" si="1968"/>
        <v>0</v>
      </c>
      <c r="S816" s="85" t="s">
        <v>5</v>
      </c>
      <c r="T816" s="56">
        <f t="shared" si="1969"/>
        <v>0</v>
      </c>
      <c r="U816" s="56">
        <f t="shared" si="1969"/>
        <v>0</v>
      </c>
      <c r="V816" s="56">
        <f t="shared" si="1969"/>
        <v>0</v>
      </c>
      <c r="W816" s="56">
        <f t="shared" si="1969"/>
        <v>0</v>
      </c>
      <c r="X816" s="56">
        <f t="shared" si="1969"/>
        <v>0</v>
      </c>
      <c r="Y816" s="92">
        <f t="shared" si="1970"/>
        <v>0</v>
      </c>
      <c r="Z816" s="998">
        <f t="shared" si="1971"/>
        <v>0</v>
      </c>
      <c r="AA816" s="92">
        <f t="shared" si="1972"/>
        <v>0</v>
      </c>
      <c r="AB816" s="92">
        <f t="shared" si="1973"/>
        <v>0</v>
      </c>
      <c r="AD816" s="10">
        <f t="shared" si="1962"/>
        <v>921</v>
      </c>
      <c r="AE816" s="10" t="str">
        <f t="shared" si="1963"/>
        <v>CN</v>
      </c>
      <c r="AF816" s="10" t="str">
        <f>IF(ISERROR(MATCH(AD816&amp;"."&amp;AE816,AF$91:AF815,0)),AD816&amp;"."&amp;AE816,AD816&amp;"."&amp;AE816&amp;COUNTIFS(AD$91:AD815,AD816,AE$91:AE815,AE816))</f>
        <v>921.CN</v>
      </c>
    </row>
    <row r="817" spans="1:32">
      <c r="A817" s="7">
        <f>ROW()</f>
        <v>817</v>
      </c>
      <c r="B817" s="81"/>
      <c r="D817" s="46" t="s">
        <v>20</v>
      </c>
      <c r="E817" s="979" t="s">
        <v>2091</v>
      </c>
      <c r="F817" s="96">
        <f>SUMIF(FERCJAMFactor,AF817,JAMValue)</f>
        <v>1126191.4725377762</v>
      </c>
      <c r="G817" s="1005">
        <f>INDEX(FuncFactorTbl,MATCH($E817,FuncFactors,0),MATCH(G$8,Functions,0))*$F817</f>
        <v>0</v>
      </c>
      <c r="H817" s="1005">
        <f>INDEX(FuncFactorTbl,MATCH($E817,FuncFactors,0),MATCH(H$8,Functions,0))*$F817</f>
        <v>0</v>
      </c>
      <c r="I817" s="1005">
        <f>INDEX(FuncFactorTbl,MATCH($E817,FuncFactors,0),MATCH(I$8,Functions,0))*$F817</f>
        <v>0</v>
      </c>
      <c r="J817" s="60">
        <f t="shared" si="1964"/>
        <v>0</v>
      </c>
      <c r="K817" s="60">
        <f t="shared" si="1964"/>
        <v>1126191.4725377762</v>
      </c>
      <c r="M817" s="45">
        <f>Inputs!$D$9</f>
        <v>0.7391877595968348</v>
      </c>
      <c r="N817" s="56">
        <f t="shared" si="1965"/>
        <v>0</v>
      </c>
      <c r="O817" s="56">
        <f t="shared" si="1966"/>
        <v>0</v>
      </c>
      <c r="P817" s="45">
        <v>1</v>
      </c>
      <c r="Q817" s="56">
        <f t="shared" si="1967"/>
        <v>0</v>
      </c>
      <c r="R817" s="56">
        <f t="shared" si="1968"/>
        <v>0</v>
      </c>
      <c r="S817" s="85" t="s">
        <v>670</v>
      </c>
      <c r="T817" s="56">
        <f t="shared" si="1969"/>
        <v>0</v>
      </c>
      <c r="U817" s="56">
        <f t="shared" si="1969"/>
        <v>0</v>
      </c>
      <c r="V817" s="56">
        <f t="shared" si="1969"/>
        <v>0</v>
      </c>
      <c r="W817" s="56">
        <f t="shared" si="1969"/>
        <v>0</v>
      </c>
      <c r="X817" s="56">
        <f t="shared" si="1969"/>
        <v>0</v>
      </c>
      <c r="Y817" s="92">
        <f t="shared" si="1970"/>
        <v>0</v>
      </c>
      <c r="Z817" s="998">
        <f t="shared" si="1971"/>
        <v>0</v>
      </c>
      <c r="AA817" s="92">
        <f t="shared" si="1972"/>
        <v>0</v>
      </c>
      <c r="AB817" s="92">
        <f t="shared" si="1973"/>
        <v>0</v>
      </c>
      <c r="AD817" s="10">
        <f t="shared" si="1962"/>
        <v>921</v>
      </c>
      <c r="AE817" s="10" t="str">
        <f t="shared" si="1963"/>
        <v>SO</v>
      </c>
      <c r="AF817" s="10" t="str">
        <f>IF(ISERROR(MATCH(AD817&amp;"."&amp;AE817,AF$91:AF816,0)),AD817&amp;"."&amp;AE817,AD817&amp;"."&amp;AE817&amp;COUNTIFS(AD$91:AD816,AD817,AE$91:AE816,AE817))</f>
        <v>921.SO</v>
      </c>
    </row>
    <row r="818" spans="1:32">
      <c r="A818" s="7">
        <f>ROW()</f>
        <v>818</v>
      </c>
      <c r="B818" s="81"/>
      <c r="D818" s="46"/>
      <c r="E818" s="979"/>
      <c r="F818" s="92">
        <f>SUM(F815:F817)</f>
        <v>1177350.3743969733</v>
      </c>
      <c r="G818" s="56">
        <f t="shared" ref="G818:K818" si="1974">SUM(G815:G817)</f>
        <v>0</v>
      </c>
      <c r="H818" s="56">
        <f t="shared" si="1974"/>
        <v>0</v>
      </c>
      <c r="I818" s="56">
        <f t="shared" si="1974"/>
        <v>0</v>
      </c>
      <c r="J818" s="56">
        <f t="shared" si="1974"/>
        <v>0</v>
      </c>
      <c r="K818" s="56">
        <f t="shared" si="1974"/>
        <v>1177350.3743969733</v>
      </c>
      <c r="N818" s="56">
        <f t="shared" ref="N818:O818" si="1975">SUM(N815:N817)</f>
        <v>0</v>
      </c>
      <c r="O818" s="56">
        <f t="shared" si="1975"/>
        <v>0</v>
      </c>
      <c r="Q818" s="56">
        <f t="shared" ref="Q818:R818" si="1976">SUM(Q815:Q817)</f>
        <v>0</v>
      </c>
      <c r="R818" s="56">
        <f t="shared" si="1976"/>
        <v>0</v>
      </c>
      <c r="S818" s="980"/>
      <c r="T818" s="56">
        <f t="shared" ref="T818:X818" si="1977">SUM(T815:T817)</f>
        <v>0</v>
      </c>
      <c r="U818" s="56">
        <f t="shared" si="1977"/>
        <v>0</v>
      </c>
      <c r="V818" s="56">
        <f t="shared" si="1977"/>
        <v>0</v>
      </c>
      <c r="W818" s="56">
        <f t="shared" si="1977"/>
        <v>0</v>
      </c>
      <c r="X818" s="56">
        <f t="shared" si="1977"/>
        <v>0</v>
      </c>
      <c r="Y818" s="92">
        <f t="shared" si="1970"/>
        <v>0</v>
      </c>
      <c r="Z818" s="998">
        <f t="shared" si="1971"/>
        <v>0</v>
      </c>
      <c r="AA818" s="92">
        <f t="shared" si="1972"/>
        <v>0</v>
      </c>
      <c r="AB818" s="92">
        <f t="shared" si="1973"/>
        <v>0</v>
      </c>
      <c r="AD818" s="10">
        <f t="shared" si="1962"/>
        <v>921</v>
      </c>
      <c r="AE818" s="10" t="str">
        <f t="shared" si="1963"/>
        <v>NA</v>
      </c>
      <c r="AF818" s="10" t="str">
        <f>IF(ISERROR(MATCH(AD818&amp;"."&amp;AE818,AF$91:AF817,0)),AD818&amp;"."&amp;AE818,AD818&amp;"."&amp;AE818&amp;COUNTIFS(AD$91:AD817,AD818,AE$91:AE817,AE818))</f>
        <v>921.NA1</v>
      </c>
    </row>
    <row r="819" spans="1:32">
      <c r="A819" s="7">
        <f>ROW()</f>
        <v>819</v>
      </c>
      <c r="B819" s="81"/>
      <c r="D819" s="46"/>
      <c r="E819" s="979"/>
      <c r="F819" s="92"/>
      <c r="G819" s="56"/>
      <c r="H819" s="56"/>
      <c r="I819" s="56"/>
      <c r="J819" s="56"/>
      <c r="K819" s="56"/>
      <c r="N819" s="56"/>
      <c r="O819" s="56"/>
      <c r="Q819" s="56"/>
      <c r="R819" s="56"/>
      <c r="S819" s="980"/>
      <c r="T819" s="56"/>
      <c r="U819" s="56"/>
      <c r="V819" s="56"/>
      <c r="W819" s="56"/>
      <c r="X819" s="56"/>
      <c r="Y819" s="92"/>
      <c r="Z819" s="998"/>
      <c r="AA819" s="92"/>
      <c r="AB819" s="92"/>
      <c r="AD819" s="10">
        <f t="shared" si="1962"/>
        <v>921</v>
      </c>
      <c r="AE819" s="10" t="str">
        <f t="shared" si="1963"/>
        <v>NA</v>
      </c>
      <c r="AF819" s="10" t="str">
        <f>IF(ISERROR(MATCH(AD819&amp;"."&amp;AE819,AF$91:AF818,0)),AD819&amp;"."&amp;AE819,AD819&amp;"."&amp;AE819&amp;COUNTIFS(AD$91:AD818,AD819,AE$91:AE818,AE819))</f>
        <v>921.NA2</v>
      </c>
    </row>
    <row r="820" spans="1:32">
      <c r="A820" s="7">
        <f>ROW()</f>
        <v>820</v>
      </c>
      <c r="B820" s="81">
        <v>922</v>
      </c>
      <c r="C820" s="10" t="s">
        <v>2006</v>
      </c>
      <c r="D820" s="46"/>
      <c r="E820" s="979"/>
      <c r="F820" s="92"/>
      <c r="G820" s="56"/>
      <c r="H820" s="56"/>
      <c r="I820" s="56"/>
      <c r="J820" s="56"/>
      <c r="K820" s="56"/>
      <c r="N820" s="56"/>
      <c r="O820" s="56"/>
      <c r="Q820" s="56"/>
      <c r="R820" s="56"/>
      <c r="S820" s="980"/>
      <c r="T820" s="56"/>
      <c r="U820" s="56"/>
      <c r="V820" s="56"/>
      <c r="W820" s="56"/>
      <c r="X820" s="56"/>
      <c r="Y820" s="92"/>
      <c r="Z820" s="998"/>
      <c r="AA820" s="92"/>
      <c r="AB820" s="92"/>
      <c r="AD820" s="10">
        <f t="shared" si="1962"/>
        <v>922</v>
      </c>
      <c r="AE820" s="10" t="str">
        <f t="shared" si="1963"/>
        <v>NA</v>
      </c>
      <c r="AF820" s="10" t="str">
        <f>IF(ISERROR(MATCH(AD820&amp;"."&amp;AE820,AF$91:AF819,0)),AD820&amp;"."&amp;AE820,AD820&amp;"."&amp;AE820&amp;COUNTIFS(AD$91:AD819,AD820,AE$91:AE819,AE820))</f>
        <v>922.NA</v>
      </c>
    </row>
    <row r="821" spans="1:32">
      <c r="A821" s="7">
        <f>ROW()</f>
        <v>821</v>
      </c>
      <c r="B821" s="81"/>
      <c r="D821" s="46" t="s">
        <v>20</v>
      </c>
      <c r="E821" s="979" t="s">
        <v>2091</v>
      </c>
      <c r="F821" s="96">
        <f>SUMIF(FERCJAMFactor,AF821,JAMValue)</f>
        <v>-2832938.3340800512</v>
      </c>
      <c r="G821" s="60">
        <f>INDEX(FuncFactorTbl,MATCH($E821,FuncFactors,0),MATCH(G$8,Functions,0))*$F821</f>
        <v>0</v>
      </c>
      <c r="H821" s="60">
        <f>INDEX(FuncFactorTbl,MATCH($E821,FuncFactors,0),MATCH(H$8,Functions,0))*$F821</f>
        <v>0</v>
      </c>
      <c r="I821" s="60">
        <f>INDEX(FuncFactorTbl,MATCH($E821,FuncFactors,0),MATCH(I$8,Functions,0))*$F821</f>
        <v>0</v>
      </c>
      <c r="J821" s="60">
        <f t="shared" ref="J821:K821" si="1978">INDEX(FuncFactorTbl,MATCH($E821,FuncFactors,0),MATCH(J$8,Functions,0))*$F821</f>
        <v>0</v>
      </c>
      <c r="K821" s="60">
        <f t="shared" si="1978"/>
        <v>-2832938.3340800512</v>
      </c>
      <c r="M821" s="45">
        <f>Inputs!$D$9</f>
        <v>0.7391877595968348</v>
      </c>
      <c r="N821" s="56">
        <f t="shared" ref="N821" si="1979">$G821*$M821</f>
        <v>0</v>
      </c>
      <c r="O821" s="56">
        <f t="shared" ref="O821" si="1980">$G821*(1-$M821)</f>
        <v>0</v>
      </c>
      <c r="P821" s="45">
        <v>1</v>
      </c>
      <c r="Q821" s="56">
        <f t="shared" ref="Q821" si="1981">$H821*$P821</f>
        <v>0</v>
      </c>
      <c r="R821" s="56">
        <f t="shared" ref="R821" si="1982">+$H821*(1-$P821)</f>
        <v>0</v>
      </c>
      <c r="S821" s="85" t="s">
        <v>670</v>
      </c>
      <c r="T821" s="56">
        <f t="shared" ref="T821:X821" si="1983">INDEX(DistFuncFactorTbl,MATCH($S821,DistFuncFactors,0),MATCH(T$91,DistFunctions,0))*$I821</f>
        <v>0</v>
      </c>
      <c r="U821" s="56">
        <f t="shared" si="1983"/>
        <v>0</v>
      </c>
      <c r="V821" s="56">
        <f t="shared" si="1983"/>
        <v>0</v>
      </c>
      <c r="W821" s="56">
        <f t="shared" si="1983"/>
        <v>0</v>
      </c>
      <c r="X821" s="56">
        <f t="shared" si="1983"/>
        <v>0</v>
      </c>
      <c r="Y821" s="92">
        <f t="shared" ref="Y821" si="1984">ROUND(SUM(-F821,G821:K821),0)</f>
        <v>0</v>
      </c>
      <c r="Z821" s="998">
        <f t="shared" ref="Z821" si="1985">ROUND(G821-N821-O821,0)</f>
        <v>0</v>
      </c>
      <c r="AA821" s="92">
        <f t="shared" ref="AA821" si="1986">ROUND(H821-Q821-R821,0)</f>
        <v>0</v>
      </c>
      <c r="AB821" s="92">
        <f t="shared" ref="AB821" si="1987">ROUND(I821-T821-U821-V821-W821-X821,0)</f>
        <v>0</v>
      </c>
      <c r="AD821" s="10">
        <f t="shared" si="1962"/>
        <v>922</v>
      </c>
      <c r="AE821" s="10" t="str">
        <f t="shared" si="1963"/>
        <v>SO</v>
      </c>
      <c r="AF821" s="10" t="str">
        <f>IF(ISERROR(MATCH(AD821&amp;"."&amp;AE821,AF$91:AF820,0)),AD821&amp;"."&amp;AE821,AD821&amp;"."&amp;AE821&amp;COUNTIFS(AD$91:AD820,AD821,AE$91:AE820,AE821))</f>
        <v>922.SO</v>
      </c>
    </row>
    <row r="822" spans="1:32">
      <c r="A822" s="7">
        <f>ROW()</f>
        <v>822</v>
      </c>
      <c r="B822" s="81"/>
      <c r="D822" s="46"/>
      <c r="E822" s="979"/>
      <c r="F822" s="92">
        <f t="shared" ref="F822:K822" si="1988">SUM(F821)</f>
        <v>-2832938.3340800512</v>
      </c>
      <c r="G822" s="56">
        <f t="shared" si="1988"/>
        <v>0</v>
      </c>
      <c r="H822" s="56">
        <f t="shared" si="1988"/>
        <v>0</v>
      </c>
      <c r="I822" s="56">
        <f t="shared" si="1988"/>
        <v>0</v>
      </c>
      <c r="J822" s="56">
        <f t="shared" si="1988"/>
        <v>0</v>
      </c>
      <c r="K822" s="56">
        <f t="shared" si="1988"/>
        <v>-2832938.3340800512</v>
      </c>
      <c r="N822" s="56"/>
      <c r="O822" s="56"/>
      <c r="Q822" s="56"/>
      <c r="R822" s="56"/>
      <c r="S822" s="980"/>
      <c r="T822" s="56"/>
      <c r="U822" s="56"/>
      <c r="V822" s="56"/>
      <c r="W822" s="56"/>
      <c r="X822" s="56"/>
      <c r="Y822" s="92"/>
      <c r="Z822" s="998"/>
      <c r="AA822" s="92"/>
      <c r="AB822" s="92"/>
      <c r="AD822" s="10">
        <f t="shared" si="1962"/>
        <v>922</v>
      </c>
      <c r="AE822" s="10" t="str">
        <f t="shared" si="1963"/>
        <v>NA</v>
      </c>
      <c r="AF822" s="10" t="str">
        <f>IF(ISERROR(MATCH(AD822&amp;"."&amp;AE822,AF$91:AF821,0)),AD822&amp;"."&amp;AE822,AD822&amp;"."&amp;AE822&amp;COUNTIFS(AD$91:AD821,AD822,AE$91:AE821,AE822))</f>
        <v>922.NA1</v>
      </c>
    </row>
    <row r="823" spans="1:32">
      <c r="A823" s="7">
        <f>ROW()</f>
        <v>823</v>
      </c>
      <c r="B823" s="81"/>
      <c r="D823" s="46"/>
      <c r="E823" s="979"/>
      <c r="F823" s="87"/>
      <c r="S823" s="980"/>
      <c r="Y823" s="87"/>
      <c r="Z823" s="87"/>
      <c r="AA823" s="87"/>
      <c r="AB823" s="87"/>
      <c r="AD823" s="10">
        <f t="shared" si="1962"/>
        <v>922</v>
      </c>
      <c r="AE823" s="10" t="str">
        <f t="shared" si="1963"/>
        <v>NA</v>
      </c>
      <c r="AF823" s="10" t="str">
        <f>IF(ISERROR(MATCH(AD823&amp;"."&amp;AE823,AF$91:AF822,0)),AD823&amp;"."&amp;AE823,AD823&amp;"."&amp;AE823&amp;COUNTIFS(AD$91:AD822,AD823,AE$91:AE822,AE823))</f>
        <v>922.NA2</v>
      </c>
    </row>
    <row r="824" spans="1:32">
      <c r="A824" s="7">
        <f>ROW()</f>
        <v>824</v>
      </c>
      <c r="B824" s="81">
        <v>923</v>
      </c>
      <c r="C824" s="10" t="s">
        <v>209</v>
      </c>
      <c r="D824" s="46"/>
      <c r="E824" s="979"/>
      <c r="F824" s="87"/>
      <c r="S824" s="980"/>
      <c r="Y824" s="87"/>
      <c r="Z824" s="87"/>
      <c r="AA824" s="87"/>
      <c r="AB824" s="87"/>
      <c r="AD824" s="10">
        <f t="shared" si="1962"/>
        <v>923</v>
      </c>
      <c r="AE824" s="10" t="str">
        <f t="shared" si="1963"/>
        <v>NA</v>
      </c>
      <c r="AF824" s="10" t="str">
        <f>IF(ISERROR(MATCH(AD824&amp;"."&amp;AE824,AF$91:AF823,0)),AD824&amp;"."&amp;AE824,AD824&amp;"."&amp;AE824&amp;COUNTIFS(AD$91:AD823,AD824,AE$91:AE823,AE824))</f>
        <v>923.NA</v>
      </c>
    </row>
    <row r="825" spans="1:32">
      <c r="A825" s="7">
        <f>ROW()</f>
        <v>825</v>
      </c>
      <c r="B825" s="81"/>
      <c r="D825" s="46" t="s">
        <v>1</v>
      </c>
      <c r="E825" s="979" t="s">
        <v>2091</v>
      </c>
      <c r="F825" s="92">
        <f>SUMIF(FERCJAMFactor,AF825,JAMValue)</f>
        <v>15404.17</v>
      </c>
      <c r="G825" s="56">
        <f t="shared" ref="G825:K829" si="1989">INDEX(FuncFactorTbl,MATCH($E825,FuncFactors,0),MATCH(G$8,Functions,0))*$F825</f>
        <v>0</v>
      </c>
      <c r="H825" s="56">
        <f t="shared" si="1989"/>
        <v>0</v>
      </c>
      <c r="I825" s="56">
        <f t="shared" si="1989"/>
        <v>0</v>
      </c>
      <c r="J825" s="56">
        <f t="shared" si="1989"/>
        <v>0</v>
      </c>
      <c r="K825" s="56">
        <f t="shared" si="1989"/>
        <v>15404.17</v>
      </c>
      <c r="M825" s="45">
        <f>Inputs!$D$9</f>
        <v>0.7391877595968348</v>
      </c>
      <c r="N825" s="56">
        <f t="shared" ref="N825:N829" si="1990">$G825*$M825</f>
        <v>0</v>
      </c>
      <c r="O825" s="56">
        <f t="shared" ref="O825:O829" si="1991">$G825*(1-$M825)</f>
        <v>0</v>
      </c>
      <c r="P825" s="45">
        <v>1</v>
      </c>
      <c r="Q825" s="56">
        <f t="shared" ref="Q825:Q829" si="1992">$H825*$P825</f>
        <v>0</v>
      </c>
      <c r="R825" s="56">
        <f t="shared" ref="R825:R829" si="1993">+$H825*(1-$P825)</f>
        <v>0</v>
      </c>
      <c r="S825" s="85" t="s">
        <v>670</v>
      </c>
      <c r="T825" s="56">
        <f t="shared" ref="T825:X829" si="1994">INDEX(DistFuncFactorTbl,MATCH($S825,DistFuncFactors,0),MATCH(T$91,DistFunctions,0))*$I825</f>
        <v>0</v>
      </c>
      <c r="U825" s="56">
        <f t="shared" si="1994"/>
        <v>0</v>
      </c>
      <c r="V825" s="56">
        <f t="shared" si="1994"/>
        <v>0</v>
      </c>
      <c r="W825" s="56">
        <f t="shared" si="1994"/>
        <v>0</v>
      </c>
      <c r="X825" s="56">
        <f t="shared" si="1994"/>
        <v>0</v>
      </c>
      <c r="Y825" s="92">
        <f t="shared" ref="Y825:Y830" si="1995">ROUND(SUM(-F825,G825:K825),0)</f>
        <v>0</v>
      </c>
      <c r="Z825" s="998">
        <f t="shared" ref="Z825:Z830" si="1996">ROUND(G825-N825-O825,0)</f>
        <v>0</v>
      </c>
      <c r="AA825" s="92">
        <f t="shared" ref="AA825:AA830" si="1997">ROUND(H825-Q825-R825,0)</f>
        <v>0</v>
      </c>
      <c r="AB825" s="92">
        <f t="shared" ref="AB825:AB830" si="1998">ROUND(I825-T825-U825-V825-W825-X825,0)</f>
        <v>0</v>
      </c>
      <c r="AD825" s="10">
        <f t="shared" si="1962"/>
        <v>923</v>
      </c>
      <c r="AE825" s="10" t="str">
        <f t="shared" si="1963"/>
        <v>S</v>
      </c>
      <c r="AF825" s="10" t="str">
        <f>IF(ISERROR(MATCH(AD825&amp;"."&amp;AE825,AF$91:AF824,0)),AD825&amp;"."&amp;AE825,AD825&amp;"."&amp;AE825&amp;COUNTIFS(AD$91:AD824,AD825,AE$91:AE824,AE825))</f>
        <v>923.S</v>
      </c>
    </row>
    <row r="826" spans="1:32">
      <c r="A826" s="7">
        <f>ROW()</f>
        <v>826</v>
      </c>
      <c r="B826" s="81"/>
      <c r="D826" s="46" t="s">
        <v>1720</v>
      </c>
      <c r="E826" s="979" t="s">
        <v>2091</v>
      </c>
      <c r="F826" s="92">
        <f>SUMIF(FERCJAMFactor,AF826,JAMValue)</f>
        <v>176074.29429650438</v>
      </c>
      <c r="G826" s="56">
        <f t="shared" si="1989"/>
        <v>0</v>
      </c>
      <c r="H826" s="56">
        <f t="shared" si="1989"/>
        <v>0</v>
      </c>
      <c r="I826" s="56">
        <f t="shared" si="1989"/>
        <v>0</v>
      </c>
      <c r="J826" s="56">
        <f t="shared" si="1989"/>
        <v>0</v>
      </c>
      <c r="K826" s="56">
        <f t="shared" si="1989"/>
        <v>176074.29429650438</v>
      </c>
      <c r="M826" s="45">
        <f>Inputs!$D$9</f>
        <v>0.7391877595968348</v>
      </c>
      <c r="N826" s="56">
        <f t="shared" si="1990"/>
        <v>0</v>
      </c>
      <c r="O826" s="56">
        <f t="shared" si="1991"/>
        <v>0</v>
      </c>
      <c r="P826" s="45">
        <v>1</v>
      </c>
      <c r="Q826" s="56">
        <f t="shared" si="1992"/>
        <v>0</v>
      </c>
      <c r="R826" s="56">
        <f t="shared" si="1993"/>
        <v>0</v>
      </c>
      <c r="S826" s="85" t="s">
        <v>5</v>
      </c>
      <c r="T826" s="56">
        <f t="shared" si="1994"/>
        <v>0</v>
      </c>
      <c r="U826" s="56">
        <f t="shared" si="1994"/>
        <v>0</v>
      </c>
      <c r="V826" s="56">
        <f t="shared" si="1994"/>
        <v>0</v>
      </c>
      <c r="W826" s="56">
        <f t="shared" si="1994"/>
        <v>0</v>
      </c>
      <c r="X826" s="56">
        <f t="shared" si="1994"/>
        <v>0</v>
      </c>
      <c r="Y826" s="92">
        <f t="shared" si="1995"/>
        <v>0</v>
      </c>
      <c r="Z826" s="998">
        <f t="shared" si="1996"/>
        <v>0</v>
      </c>
      <c r="AA826" s="92">
        <f t="shared" si="1997"/>
        <v>0</v>
      </c>
      <c r="AB826" s="92">
        <f t="shared" si="1998"/>
        <v>0</v>
      </c>
      <c r="AD826" s="10">
        <f t="shared" si="1962"/>
        <v>923</v>
      </c>
      <c r="AE826" s="10" t="str">
        <f t="shared" si="1963"/>
        <v>CAGW</v>
      </c>
      <c r="AF826" s="10" t="str">
        <f>IF(ISERROR(MATCH(AD826&amp;"."&amp;AE826,AF$91:AF825,0)),AD826&amp;"."&amp;AE826,AD826&amp;"."&amp;AE826&amp;COUNTIFS(AD$91:AD825,AD826,AE$91:AE825,AE826))</f>
        <v>923.CAGW</v>
      </c>
    </row>
    <row r="827" spans="1:32">
      <c r="A827" s="7">
        <f>ROW()</f>
        <v>827</v>
      </c>
      <c r="B827" s="81"/>
      <c r="D827" s="46" t="s">
        <v>20</v>
      </c>
      <c r="E827" s="979" t="s">
        <v>2091</v>
      </c>
      <c r="F827" s="92">
        <f>SUMIF(FERCJAMFactor,AF827,JAMValue)</f>
        <v>2116190.8064193819</v>
      </c>
      <c r="G827" s="56">
        <f t="shared" si="1989"/>
        <v>0</v>
      </c>
      <c r="H827" s="56">
        <f t="shared" si="1989"/>
        <v>0</v>
      </c>
      <c r="I827" s="56">
        <f t="shared" si="1989"/>
        <v>0</v>
      </c>
      <c r="J827" s="56">
        <f t="shared" si="1989"/>
        <v>0</v>
      </c>
      <c r="K827" s="56">
        <f t="shared" si="1989"/>
        <v>2116190.8064193819</v>
      </c>
      <c r="M827" s="45">
        <f>Inputs!$D$9</f>
        <v>0.7391877595968348</v>
      </c>
      <c r="N827" s="56">
        <f t="shared" si="1990"/>
        <v>0</v>
      </c>
      <c r="O827" s="56">
        <f t="shared" si="1991"/>
        <v>0</v>
      </c>
      <c r="P827" s="45">
        <v>1</v>
      </c>
      <c r="Q827" s="56">
        <f t="shared" si="1992"/>
        <v>0</v>
      </c>
      <c r="R827" s="56">
        <f t="shared" si="1993"/>
        <v>0</v>
      </c>
      <c r="S827" s="85" t="s">
        <v>670</v>
      </c>
      <c r="T827" s="56">
        <f t="shared" si="1994"/>
        <v>0</v>
      </c>
      <c r="U827" s="56">
        <f t="shared" si="1994"/>
        <v>0</v>
      </c>
      <c r="V827" s="56">
        <f t="shared" si="1994"/>
        <v>0</v>
      </c>
      <c r="W827" s="56">
        <f t="shared" si="1994"/>
        <v>0</v>
      </c>
      <c r="X827" s="56">
        <f t="shared" si="1994"/>
        <v>0</v>
      </c>
      <c r="Y827" s="92">
        <f t="shared" si="1995"/>
        <v>0</v>
      </c>
      <c r="Z827" s="998">
        <f t="shared" si="1996"/>
        <v>0</v>
      </c>
      <c r="AA827" s="92">
        <f t="shared" si="1997"/>
        <v>0</v>
      </c>
      <c r="AB827" s="92">
        <f t="shared" si="1998"/>
        <v>0</v>
      </c>
      <c r="AD827" s="10">
        <f t="shared" si="1962"/>
        <v>923</v>
      </c>
      <c r="AE827" s="10" t="str">
        <f t="shared" si="1963"/>
        <v>SO</v>
      </c>
      <c r="AF827" s="10" t="str">
        <f>IF(ISERROR(MATCH(AD827&amp;"."&amp;AE827,AF$91:AF826,0)),AD827&amp;"."&amp;AE827,AD827&amp;"."&amp;AE827&amp;COUNTIFS(AD$91:AD826,AD827,AE$91:AE826,AE827))</f>
        <v>923.SO</v>
      </c>
    </row>
    <row r="828" spans="1:32">
      <c r="A828" s="7">
        <f>ROW()</f>
        <v>828</v>
      </c>
      <c r="B828" s="81"/>
      <c r="D828" s="46" t="s">
        <v>1724</v>
      </c>
      <c r="E828" s="979" t="s">
        <v>2091</v>
      </c>
      <c r="F828" s="92">
        <f>SUMIF(FERCJAMFactor,AF828,JAMValue)</f>
        <v>0</v>
      </c>
      <c r="G828" s="56">
        <f t="shared" si="1989"/>
        <v>0</v>
      </c>
      <c r="H828" s="56">
        <f t="shared" si="1989"/>
        <v>0</v>
      </c>
      <c r="I828" s="56">
        <f t="shared" si="1989"/>
        <v>0</v>
      </c>
      <c r="J828" s="56">
        <f t="shared" si="1989"/>
        <v>0</v>
      </c>
      <c r="K828" s="56">
        <f t="shared" si="1989"/>
        <v>0</v>
      </c>
      <c r="M828" s="45">
        <f>Inputs!$D$9</f>
        <v>0.7391877595968348</v>
      </c>
      <c r="N828" s="56">
        <f t="shared" si="1990"/>
        <v>0</v>
      </c>
      <c r="O828" s="56">
        <f t="shared" si="1991"/>
        <v>0</v>
      </c>
      <c r="P828" s="45">
        <v>2</v>
      </c>
      <c r="Q828" s="56">
        <f t="shared" si="1992"/>
        <v>0</v>
      </c>
      <c r="R828" s="56">
        <f t="shared" si="1993"/>
        <v>0</v>
      </c>
      <c r="S828" s="85" t="s">
        <v>670</v>
      </c>
      <c r="T828" s="56">
        <f t="shared" si="1994"/>
        <v>0</v>
      </c>
      <c r="U828" s="56">
        <f t="shared" si="1994"/>
        <v>0</v>
      </c>
      <c r="V828" s="56">
        <f t="shared" si="1994"/>
        <v>0</v>
      </c>
      <c r="W828" s="56">
        <f t="shared" si="1994"/>
        <v>0</v>
      </c>
      <c r="X828" s="56">
        <f t="shared" si="1994"/>
        <v>0</v>
      </c>
      <c r="Y828" s="92">
        <f t="shared" ref="Y828" si="1999">ROUND(SUM(-F828,G828:K828),0)</f>
        <v>0</v>
      </c>
      <c r="Z828" s="998">
        <f t="shared" ref="Z828" si="2000">ROUND(G828-N828-O828,0)</f>
        <v>0</v>
      </c>
      <c r="AA828" s="92">
        <f t="shared" ref="AA828" si="2001">ROUND(H828-Q828-R828,0)</f>
        <v>0</v>
      </c>
      <c r="AB828" s="92">
        <f t="shared" ref="AB828" si="2002">ROUND(I828-T828-U828-V828-W828-X828,0)</f>
        <v>0</v>
      </c>
      <c r="AD828" s="10">
        <f t="shared" ref="AD828" si="2003">IF(OR(B828="",B828=" ",B828="  ",B828="   "),AD827,B828)</f>
        <v>923</v>
      </c>
      <c r="AE828" s="10" t="str">
        <f t="shared" ref="AE828" si="2004">IF(D828="","NA",D828)</f>
        <v>JBG</v>
      </c>
      <c r="AF828" s="10" t="str">
        <f>IF(ISERROR(MATCH(AD828&amp;"."&amp;AE828,AF$91:AF827,0)),AD828&amp;"."&amp;AE828,AD828&amp;"."&amp;AE828&amp;COUNTIFS(AD$91:AD827,AD828,AE$91:AE827,AE828))</f>
        <v>923.JBG</v>
      </c>
    </row>
    <row r="829" spans="1:32">
      <c r="A829" s="7">
        <f>ROW()</f>
        <v>829</v>
      </c>
      <c r="B829" s="81"/>
      <c r="D829" s="46" t="s">
        <v>11</v>
      </c>
      <c r="E829" s="979" t="s">
        <v>2091</v>
      </c>
      <c r="F829" s="96">
        <f>SUMIF(FERCJAMFactor,AF829,JAMValue)</f>
        <v>0</v>
      </c>
      <c r="G829" s="60">
        <f t="shared" si="1989"/>
        <v>0</v>
      </c>
      <c r="H829" s="60">
        <f t="shared" si="1989"/>
        <v>0</v>
      </c>
      <c r="I829" s="60">
        <f t="shared" si="1989"/>
        <v>0</v>
      </c>
      <c r="J829" s="60">
        <f t="shared" si="1989"/>
        <v>0</v>
      </c>
      <c r="K829" s="60">
        <f t="shared" si="1989"/>
        <v>0</v>
      </c>
      <c r="M829" s="45">
        <f>Inputs!$D$9</f>
        <v>0.7391877595968348</v>
      </c>
      <c r="N829" s="56">
        <f t="shared" si="1990"/>
        <v>0</v>
      </c>
      <c r="O829" s="56">
        <f t="shared" si="1991"/>
        <v>0</v>
      </c>
      <c r="P829" s="45">
        <v>1</v>
      </c>
      <c r="Q829" s="56">
        <f t="shared" si="1992"/>
        <v>0</v>
      </c>
      <c r="R829" s="56">
        <f t="shared" si="1993"/>
        <v>0</v>
      </c>
      <c r="S829" s="85" t="s">
        <v>670</v>
      </c>
      <c r="T829" s="56">
        <f t="shared" si="1994"/>
        <v>0</v>
      </c>
      <c r="U829" s="56">
        <f t="shared" si="1994"/>
        <v>0</v>
      </c>
      <c r="V829" s="56">
        <f t="shared" si="1994"/>
        <v>0</v>
      </c>
      <c r="W829" s="56">
        <f t="shared" si="1994"/>
        <v>0</v>
      </c>
      <c r="X829" s="56">
        <f t="shared" si="1994"/>
        <v>0</v>
      </c>
      <c r="Y829" s="92">
        <f t="shared" ref="Y829" si="2005">ROUND(SUM(-F829,G829:K829),0)</f>
        <v>0</v>
      </c>
      <c r="Z829" s="998">
        <f t="shared" ref="Z829" si="2006">ROUND(G829-N829-O829,0)</f>
        <v>0</v>
      </c>
      <c r="AA829" s="92">
        <f t="shared" ref="AA829" si="2007">ROUND(H829-Q829-R829,0)</f>
        <v>0</v>
      </c>
      <c r="AB829" s="92">
        <f t="shared" ref="AB829" si="2008">ROUND(I829-T829-U829-V829-W829-X829,0)</f>
        <v>0</v>
      </c>
      <c r="AD829" s="10">
        <f t="shared" ref="AD829" si="2009">IF(OR(B829="",B829=" ",B829="  ",B829="   "),AD827,B829)</f>
        <v>923</v>
      </c>
      <c r="AE829" s="10" t="str">
        <f t="shared" ref="AE829" si="2010">IF(D829="","NA",D829)</f>
        <v>SG</v>
      </c>
      <c r="AF829" s="10" t="str">
        <f>IF(ISERROR(MATCH(AD829&amp;"."&amp;AE829,AF$91:AF827,0)),AD829&amp;"."&amp;AE829,AD829&amp;"."&amp;AE829&amp;COUNTIFS(AD$91:AD827,AD829,AE$91:AE827,AE829))</f>
        <v>923.SG</v>
      </c>
    </row>
    <row r="830" spans="1:32">
      <c r="A830" s="7">
        <f>ROW()</f>
        <v>830</v>
      </c>
      <c r="B830" s="81"/>
      <c r="D830" s="46"/>
      <c r="E830" s="979"/>
      <c r="F830" s="92">
        <f t="shared" ref="F830:K830" si="2011">SUM(F825:F829)</f>
        <v>2307669.2707158863</v>
      </c>
      <c r="G830" s="56">
        <f t="shared" si="2011"/>
        <v>0</v>
      </c>
      <c r="H830" s="56">
        <f t="shared" si="2011"/>
        <v>0</v>
      </c>
      <c r="I830" s="56">
        <f t="shared" si="2011"/>
        <v>0</v>
      </c>
      <c r="J830" s="56">
        <f t="shared" si="2011"/>
        <v>0</v>
      </c>
      <c r="K830" s="56">
        <f t="shared" si="2011"/>
        <v>2307669.2707158863</v>
      </c>
      <c r="N830" s="56">
        <f>SUM(N825:N829)</f>
        <v>0</v>
      </c>
      <c r="O830" s="56">
        <f>SUM(O825:O829)</f>
        <v>0</v>
      </c>
      <c r="Q830" s="56">
        <f t="shared" ref="Q830:R830" si="2012">SUM(Q825:Q829)</f>
        <v>0</v>
      </c>
      <c r="R830" s="56">
        <f t="shared" si="2012"/>
        <v>0</v>
      </c>
      <c r="S830" s="980"/>
      <c r="T830" s="56">
        <f t="shared" ref="T830:U830" si="2013">SUM(T825:T829)</f>
        <v>0</v>
      </c>
      <c r="U830" s="56">
        <f t="shared" si="2013"/>
        <v>0</v>
      </c>
      <c r="V830" s="56">
        <f t="shared" ref="V830" si="2014">SUM(V825:V829)</f>
        <v>0</v>
      </c>
      <c r="W830" s="56">
        <f t="shared" ref="W830" si="2015">SUM(W825:W829)</f>
        <v>0</v>
      </c>
      <c r="X830" s="56">
        <f t="shared" ref="X830" si="2016">SUM(X825:X829)</f>
        <v>0</v>
      </c>
      <c r="Y830" s="92">
        <f t="shared" si="1995"/>
        <v>0</v>
      </c>
      <c r="Z830" s="998">
        <f t="shared" si="1996"/>
        <v>0</v>
      </c>
      <c r="AA830" s="92">
        <f t="shared" si="1997"/>
        <v>0</v>
      </c>
      <c r="AB830" s="92">
        <f t="shared" si="1998"/>
        <v>0</v>
      </c>
      <c r="AD830" s="10">
        <f>IF(OR(B830="",B830=" ",B830="  ",B830="   "),AD827,B830)</f>
        <v>923</v>
      </c>
      <c r="AE830" s="10" t="str">
        <f t="shared" si="1963"/>
        <v>NA</v>
      </c>
      <c r="AF830" s="10" t="str">
        <f>IF(ISERROR(MATCH(AD830&amp;"."&amp;AE830,AF$91:AF827,0)),AD830&amp;"."&amp;AE830,AD830&amp;"."&amp;AE830&amp;COUNTIFS(AD$91:AD827,AD830,AE$91:AE827,AE830))</f>
        <v>923.NA1</v>
      </c>
    </row>
    <row r="831" spans="1:32">
      <c r="A831" s="7">
        <f>ROW()</f>
        <v>831</v>
      </c>
      <c r="B831" s="81"/>
      <c r="D831" s="46"/>
      <c r="E831" s="979"/>
      <c r="F831" s="87"/>
      <c r="S831" s="980"/>
      <c r="Y831" s="87"/>
      <c r="Z831" s="87"/>
      <c r="AA831" s="87"/>
      <c r="AB831" s="87"/>
      <c r="AD831" s="10">
        <f t="shared" si="1962"/>
        <v>923</v>
      </c>
      <c r="AE831" s="10" t="str">
        <f t="shared" si="1963"/>
        <v>NA</v>
      </c>
      <c r="AF831" s="10" t="str">
        <f>IF(ISERROR(MATCH(AD831&amp;"."&amp;AE831,AF$91:AF830,0)),AD831&amp;"."&amp;AE831,AD831&amp;"."&amp;AE831&amp;COUNTIFS(AD$91:AD830,AD831,AE$91:AE830,AE831))</f>
        <v>923.NA2</v>
      </c>
    </row>
    <row r="832" spans="1:32">
      <c r="A832" s="7">
        <f>ROW()</f>
        <v>832</v>
      </c>
      <c r="B832" s="81">
        <v>924</v>
      </c>
      <c r="C832" s="10" t="s">
        <v>210</v>
      </c>
      <c r="D832" s="46"/>
      <c r="E832" s="979"/>
      <c r="F832" s="87"/>
      <c r="S832" s="980"/>
      <c r="Y832" s="87"/>
      <c r="Z832" s="87"/>
      <c r="AA832" s="87"/>
      <c r="AB832" s="87"/>
      <c r="AD832" s="10">
        <f t="shared" si="1962"/>
        <v>924</v>
      </c>
      <c r="AE832" s="10" t="str">
        <f t="shared" si="1963"/>
        <v>NA</v>
      </c>
      <c r="AF832" s="10" t="str">
        <f>IF(ISERROR(MATCH(AD832&amp;"."&amp;AE832,AF$91:AF831,0)),AD832&amp;"."&amp;AE832,AD832&amp;"."&amp;AE832&amp;COUNTIFS(AD$91:AD831,AD832,AE$91:AE831,AE832))</f>
        <v>924.NA</v>
      </c>
    </row>
    <row r="833" spans="1:32">
      <c r="A833" s="7">
        <f>ROW()</f>
        <v>833</v>
      </c>
      <c r="B833" s="81"/>
      <c r="D833" s="46" t="s">
        <v>1</v>
      </c>
      <c r="E833" s="979" t="s">
        <v>2091</v>
      </c>
      <c r="F833" s="92">
        <f>SUMIF(FERCJAMFactor,AF833,JAMValue)</f>
        <v>1254351.959570532</v>
      </c>
      <c r="G833" s="56">
        <f t="shared" ref="G833:K835" si="2017">INDEX(FuncFactorTbl,MATCH($E833,FuncFactors,0),MATCH(G$8,Functions,0))*$F833</f>
        <v>0</v>
      </c>
      <c r="H833" s="56">
        <f t="shared" si="2017"/>
        <v>0</v>
      </c>
      <c r="I833" s="56">
        <f t="shared" si="2017"/>
        <v>0</v>
      </c>
      <c r="J833" s="56">
        <f t="shared" si="2017"/>
        <v>0</v>
      </c>
      <c r="K833" s="56">
        <f t="shared" si="2017"/>
        <v>1254351.959570532</v>
      </c>
      <c r="M833" s="45">
        <f>Inputs!$D$9</f>
        <v>0.7391877595968348</v>
      </c>
      <c r="N833" s="56">
        <f t="shared" ref="N833:N835" si="2018">$G833*$M833</f>
        <v>0</v>
      </c>
      <c r="O833" s="56">
        <f t="shared" ref="O833:O835" si="2019">$G833*(1-$M833)</f>
        <v>0</v>
      </c>
      <c r="P833" s="45">
        <v>1</v>
      </c>
      <c r="Q833" s="56">
        <f t="shared" ref="Q833:Q835" si="2020">$H833*$P833</f>
        <v>0</v>
      </c>
      <c r="R833" s="56">
        <f t="shared" ref="R833:R835" si="2021">+$H833*(1-$P833)</f>
        <v>0</v>
      </c>
      <c r="S833" s="85" t="s">
        <v>670</v>
      </c>
      <c r="T833" s="56">
        <f t="shared" ref="T833:X835" si="2022">INDEX(DistFuncFactorTbl,MATCH($S833,DistFuncFactors,0),MATCH(T$91,DistFunctions,0))*$I833</f>
        <v>0</v>
      </c>
      <c r="U833" s="56">
        <f t="shared" si="2022"/>
        <v>0</v>
      </c>
      <c r="V833" s="56">
        <f t="shared" si="2022"/>
        <v>0</v>
      </c>
      <c r="W833" s="56">
        <f t="shared" si="2022"/>
        <v>0</v>
      </c>
      <c r="X833" s="56">
        <f t="shared" si="2022"/>
        <v>0</v>
      </c>
      <c r="Y833" s="92">
        <f t="shared" ref="Y833" si="2023">ROUND(SUM(-F833,G833:K833),0)</f>
        <v>0</v>
      </c>
      <c r="Z833" s="998">
        <f t="shared" ref="Z833" si="2024">ROUND(G833-N833-O833,0)</f>
        <v>0</v>
      </c>
      <c r="AA833" s="92">
        <f t="shared" ref="AA833" si="2025">ROUND(H833-Q833-R833,0)</f>
        <v>0</v>
      </c>
      <c r="AB833" s="92">
        <f t="shared" ref="AB833" si="2026">ROUND(I833-T833-U833-V833-W833-X833,0)</f>
        <v>0</v>
      </c>
      <c r="AD833" s="10">
        <f t="shared" si="1962"/>
        <v>924</v>
      </c>
      <c r="AE833" s="10" t="str">
        <f t="shared" si="1963"/>
        <v>S</v>
      </c>
      <c r="AF833" s="10" t="str">
        <f>IF(ISERROR(MATCH(AD833&amp;"."&amp;AE833,AF$91:AF832,0)),AD833&amp;"."&amp;AE833,AD833&amp;"."&amp;AE833&amp;COUNTIFS(AD$91:AD832,AD833,AE$91:AE832,AE833))</f>
        <v>924.S</v>
      </c>
    </row>
    <row r="834" spans="1:32">
      <c r="A834" s="7">
        <f>ROW()</f>
        <v>834</v>
      </c>
      <c r="B834" s="81"/>
      <c r="D834" s="46" t="s">
        <v>1720</v>
      </c>
      <c r="E834" s="979" t="s">
        <v>2091</v>
      </c>
      <c r="F834" s="92">
        <f>SUMIF(FERCJAMFactor,AF834,JAMValue)</f>
        <v>0</v>
      </c>
      <c r="G834" s="56">
        <f t="shared" si="2017"/>
        <v>0</v>
      </c>
      <c r="H834" s="56">
        <f t="shared" si="2017"/>
        <v>0</v>
      </c>
      <c r="I834" s="56">
        <f t="shared" si="2017"/>
        <v>0</v>
      </c>
      <c r="J834" s="56">
        <f t="shared" si="2017"/>
        <v>0</v>
      </c>
      <c r="K834" s="56">
        <f t="shared" si="2017"/>
        <v>0</v>
      </c>
      <c r="M834" s="45">
        <f>Inputs!$D$9</f>
        <v>0.7391877595968348</v>
      </c>
      <c r="N834" s="56">
        <f t="shared" si="2018"/>
        <v>0</v>
      </c>
      <c r="O834" s="56">
        <f t="shared" si="2019"/>
        <v>0</v>
      </c>
      <c r="P834" s="45">
        <v>1</v>
      </c>
      <c r="Q834" s="56">
        <f t="shared" si="2020"/>
        <v>0</v>
      </c>
      <c r="R834" s="56">
        <f t="shared" si="2021"/>
        <v>0</v>
      </c>
      <c r="S834" s="85" t="s">
        <v>670</v>
      </c>
      <c r="T834" s="56">
        <f t="shared" si="2022"/>
        <v>0</v>
      </c>
      <c r="U834" s="56">
        <f t="shared" si="2022"/>
        <v>0</v>
      </c>
      <c r="V834" s="56">
        <f t="shared" si="2022"/>
        <v>0</v>
      </c>
      <c r="W834" s="56">
        <f t="shared" si="2022"/>
        <v>0</v>
      </c>
      <c r="X834" s="56">
        <f t="shared" si="2022"/>
        <v>0</v>
      </c>
      <c r="Y834" s="92">
        <f t="shared" ref="Y834" si="2027">ROUND(SUM(-F834,G834:K834),0)</f>
        <v>0</v>
      </c>
      <c r="Z834" s="998">
        <f t="shared" ref="Z834" si="2028">ROUND(G834-N834-O834,0)</f>
        <v>0</v>
      </c>
      <c r="AA834" s="92">
        <f t="shared" ref="AA834" si="2029">ROUND(H834-Q834-R834,0)</f>
        <v>0</v>
      </c>
      <c r="AB834" s="92">
        <f t="shared" ref="AB834" si="2030">ROUND(I834-T834-U834-V834-W834-X834,0)</f>
        <v>0</v>
      </c>
      <c r="AD834" s="10">
        <f t="shared" si="1962"/>
        <v>924</v>
      </c>
      <c r="AE834" s="10" t="str">
        <f t="shared" si="1963"/>
        <v>CAGW</v>
      </c>
      <c r="AF834" s="10" t="str">
        <f>IF(ISERROR(MATCH(AD834&amp;"."&amp;AE834,AF$91:AF833,0)),AD834&amp;"."&amp;AE834,AD834&amp;"."&amp;AE834&amp;COUNTIFS(AD$91:AD833,AD834,AE$91:AE833,AE834))</f>
        <v>924.CAGW</v>
      </c>
    </row>
    <row r="835" spans="1:32">
      <c r="A835" s="7">
        <f>ROW()</f>
        <v>835</v>
      </c>
      <c r="B835" s="81"/>
      <c r="D835" s="46" t="s">
        <v>20</v>
      </c>
      <c r="E835" s="979" t="s">
        <v>2091</v>
      </c>
      <c r="F835" s="96">
        <f>SUMIF(FERCJAMFactor,AF835,JAMValue)</f>
        <v>283539.78312103497</v>
      </c>
      <c r="G835" s="60">
        <f t="shared" si="2017"/>
        <v>0</v>
      </c>
      <c r="H835" s="60">
        <f t="shared" si="2017"/>
        <v>0</v>
      </c>
      <c r="I835" s="60">
        <f t="shared" si="2017"/>
        <v>0</v>
      </c>
      <c r="J835" s="60">
        <f t="shared" si="2017"/>
        <v>0</v>
      </c>
      <c r="K835" s="60">
        <f t="shared" si="2017"/>
        <v>283539.78312103497</v>
      </c>
      <c r="M835" s="45">
        <f>Inputs!$D$9</f>
        <v>0.7391877595968348</v>
      </c>
      <c r="N835" s="56">
        <f t="shared" si="2018"/>
        <v>0</v>
      </c>
      <c r="O835" s="56">
        <f t="shared" si="2019"/>
        <v>0</v>
      </c>
      <c r="P835" s="45">
        <v>1</v>
      </c>
      <c r="Q835" s="56">
        <f t="shared" si="2020"/>
        <v>0</v>
      </c>
      <c r="R835" s="56">
        <f t="shared" si="2021"/>
        <v>0</v>
      </c>
      <c r="S835" s="85" t="s">
        <v>670</v>
      </c>
      <c r="T835" s="56">
        <f t="shared" si="2022"/>
        <v>0</v>
      </c>
      <c r="U835" s="56">
        <f t="shared" si="2022"/>
        <v>0</v>
      </c>
      <c r="V835" s="56">
        <f t="shared" si="2022"/>
        <v>0</v>
      </c>
      <c r="W835" s="56">
        <f t="shared" si="2022"/>
        <v>0</v>
      </c>
      <c r="X835" s="56">
        <f t="shared" si="2022"/>
        <v>0</v>
      </c>
      <c r="Y835" s="92">
        <f t="shared" ref="Y835:Y836" si="2031">ROUND(SUM(-F835,G835:K835),0)</f>
        <v>0</v>
      </c>
      <c r="Z835" s="998">
        <f t="shared" ref="Z835:Z836" si="2032">ROUND(G835-N835-O835,0)</f>
        <v>0</v>
      </c>
      <c r="AA835" s="92">
        <f t="shared" ref="AA835:AA836" si="2033">ROUND(H835-Q835-R835,0)</f>
        <v>0</v>
      </c>
      <c r="AB835" s="92">
        <f t="shared" ref="AB835:AB836" si="2034">ROUND(I835-T835-U835-V835-W835-X835,0)</f>
        <v>0</v>
      </c>
      <c r="AD835" s="10">
        <f t="shared" si="1962"/>
        <v>924</v>
      </c>
      <c r="AE835" s="10" t="str">
        <f t="shared" si="1963"/>
        <v>SO</v>
      </c>
      <c r="AF835" s="10" t="str">
        <f>IF(ISERROR(MATCH(AD835&amp;"."&amp;AE835,AF$91:AF834,0)),AD835&amp;"."&amp;AE835,AD835&amp;"."&amp;AE835&amp;COUNTIFS(AD$91:AD834,AD835,AE$91:AE834,AE835))</f>
        <v>924.SO</v>
      </c>
    </row>
    <row r="836" spans="1:32">
      <c r="A836" s="7">
        <f>ROW()</f>
        <v>836</v>
      </c>
      <c r="B836" s="81"/>
      <c r="D836" s="46"/>
      <c r="E836" s="979"/>
      <c r="F836" s="92">
        <f>SUM(F833:F835)</f>
        <v>1537891.7426915669</v>
      </c>
      <c r="G836" s="56">
        <f>SUM(G833:G835)</f>
        <v>0</v>
      </c>
      <c r="H836" s="56">
        <f t="shared" ref="H836:K836" si="2035">SUM(H833:H835)</f>
        <v>0</v>
      </c>
      <c r="I836" s="56">
        <f t="shared" si="2035"/>
        <v>0</v>
      </c>
      <c r="J836" s="56">
        <f t="shared" si="2035"/>
        <v>0</v>
      </c>
      <c r="K836" s="56">
        <f t="shared" si="2035"/>
        <v>1537891.7426915669</v>
      </c>
      <c r="N836" s="56">
        <f>SUM(N833:N835)</f>
        <v>0</v>
      </c>
      <c r="O836" s="56">
        <f>SUM(O833:O835)</f>
        <v>0</v>
      </c>
      <c r="Q836" s="56">
        <f>SUM(Q833:Q835)</f>
        <v>0</v>
      </c>
      <c r="R836" s="56">
        <f>SUM(R833:R835)</f>
        <v>0</v>
      </c>
      <c r="S836" s="980"/>
      <c r="T836" s="56">
        <f>SUM(T833:T835)</f>
        <v>0</v>
      </c>
      <c r="U836" s="56">
        <f t="shared" ref="U836:X836" si="2036">SUM(U833:U835)</f>
        <v>0</v>
      </c>
      <c r="V836" s="56">
        <f t="shared" si="2036"/>
        <v>0</v>
      </c>
      <c r="W836" s="56">
        <f t="shared" si="2036"/>
        <v>0</v>
      </c>
      <c r="X836" s="56">
        <f t="shared" si="2036"/>
        <v>0</v>
      </c>
      <c r="Y836" s="92">
        <f t="shared" si="2031"/>
        <v>0</v>
      </c>
      <c r="Z836" s="998">
        <f t="shared" si="2032"/>
        <v>0</v>
      </c>
      <c r="AA836" s="92">
        <f t="shared" si="2033"/>
        <v>0</v>
      </c>
      <c r="AB836" s="92">
        <f t="shared" si="2034"/>
        <v>0</v>
      </c>
      <c r="AD836" s="10">
        <f t="shared" si="1962"/>
        <v>924</v>
      </c>
      <c r="AE836" s="10" t="str">
        <f t="shared" si="1963"/>
        <v>NA</v>
      </c>
      <c r="AF836" s="10" t="str">
        <f>IF(ISERROR(MATCH(AD836&amp;"."&amp;AE836,AF$91:AF835,0)),AD836&amp;"."&amp;AE836,AD836&amp;"."&amp;AE836&amp;COUNTIFS(AD$91:AD835,AD836,AE$91:AE835,AE836))</f>
        <v>924.NA1</v>
      </c>
    </row>
    <row r="837" spans="1:32">
      <c r="A837" s="7">
        <f>ROW()</f>
        <v>837</v>
      </c>
      <c r="B837" s="81"/>
      <c r="D837" s="46"/>
      <c r="E837" s="979"/>
      <c r="F837" s="87"/>
      <c r="S837" s="980"/>
      <c r="Y837" s="87"/>
      <c r="Z837" s="87"/>
      <c r="AA837" s="87"/>
      <c r="AB837" s="87"/>
      <c r="AD837" s="10">
        <f t="shared" si="1962"/>
        <v>924</v>
      </c>
      <c r="AE837" s="10" t="str">
        <f t="shared" si="1963"/>
        <v>NA</v>
      </c>
      <c r="AF837" s="10" t="str">
        <f>IF(ISERROR(MATCH(AD837&amp;"."&amp;AE837,AF$91:AF836,0)),AD837&amp;"."&amp;AE837,AD837&amp;"."&amp;AE837&amp;COUNTIFS(AD$91:AD836,AD837,AE$91:AE836,AE837))</f>
        <v>924.NA2</v>
      </c>
    </row>
    <row r="838" spans="1:32">
      <c r="A838" s="7">
        <f>ROW()</f>
        <v>838</v>
      </c>
      <c r="B838" s="81">
        <v>925</v>
      </c>
      <c r="C838" s="10" t="s">
        <v>211</v>
      </c>
      <c r="D838" s="46"/>
      <c r="E838" s="979"/>
      <c r="F838" s="87"/>
      <c r="S838" s="980"/>
      <c r="Y838" s="87"/>
      <c r="Z838" s="87"/>
      <c r="AA838" s="87"/>
      <c r="AB838" s="87"/>
      <c r="AD838" s="10">
        <f>IF(OR(B838="",B838=" ",B838="  ",B838="   "),AD837,B838)</f>
        <v>925</v>
      </c>
      <c r="AE838" s="10" t="str">
        <f t="shared" si="1963"/>
        <v>NA</v>
      </c>
      <c r="AF838" s="10" t="str">
        <f>IF(ISERROR(MATCH(AD838&amp;"."&amp;AE838,AF$91:AF837,0)),AD838&amp;"."&amp;AE838,AD838&amp;"."&amp;AE838&amp;COUNTIFS(AD$91:AD837,AD838,AE$91:AE837,AE838))</f>
        <v>925.NA</v>
      </c>
    </row>
    <row r="839" spans="1:32">
      <c r="A839" s="7">
        <f>ROW()</f>
        <v>839</v>
      </c>
      <c r="B839" s="81"/>
      <c r="D839" s="46" t="s">
        <v>20</v>
      </c>
      <c r="E839" s="979" t="s">
        <v>2091</v>
      </c>
      <c r="F839" s="92">
        <f>SUMIF(FERCJAMFactor,AF839,JAMValue)</f>
        <v>4430608.5295037199</v>
      </c>
      <c r="G839" s="56">
        <f t="shared" ref="G839:K840" si="2037">INDEX(FuncFactorTbl,MATCH($E839,FuncFactors,0),MATCH(G$8,Functions,0))*$F839</f>
        <v>0</v>
      </c>
      <c r="H839" s="56">
        <f t="shared" si="2037"/>
        <v>0</v>
      </c>
      <c r="I839" s="56">
        <f t="shared" si="2037"/>
        <v>0</v>
      </c>
      <c r="J839" s="56">
        <f t="shared" si="2037"/>
        <v>0</v>
      </c>
      <c r="K839" s="56">
        <f t="shared" si="2037"/>
        <v>4430608.5295037199</v>
      </c>
      <c r="M839" s="45">
        <f>Inputs!$D$9</f>
        <v>0.7391877595968348</v>
      </c>
      <c r="N839" s="56">
        <f t="shared" ref="N839:N840" si="2038">$G839*$M839</f>
        <v>0</v>
      </c>
      <c r="O839" s="56">
        <f t="shared" ref="O839:O840" si="2039">$G839*(1-$M839)</f>
        <v>0</v>
      </c>
      <c r="P839" s="45">
        <v>1</v>
      </c>
      <c r="Q839" s="56">
        <f t="shared" ref="Q839:Q840" si="2040">$H839*$P839</f>
        <v>0</v>
      </c>
      <c r="R839" s="56">
        <f t="shared" ref="R839:R840" si="2041">+$H839*(1-$P839)</f>
        <v>0</v>
      </c>
      <c r="S839" s="85" t="s">
        <v>670</v>
      </c>
      <c r="T839" s="56">
        <f t="shared" ref="T839:X840" si="2042">INDEX(DistFuncFactorTbl,MATCH($S839,DistFuncFactors,0),MATCH(T$91,DistFunctions,0))*$I839</f>
        <v>0</v>
      </c>
      <c r="U839" s="56">
        <f t="shared" si="2042"/>
        <v>0</v>
      </c>
      <c r="V839" s="56">
        <f t="shared" si="2042"/>
        <v>0</v>
      </c>
      <c r="W839" s="56">
        <f t="shared" si="2042"/>
        <v>0</v>
      </c>
      <c r="X839" s="56">
        <f t="shared" si="2042"/>
        <v>0</v>
      </c>
      <c r="Y839" s="92">
        <f t="shared" ref="Y839:Y841" si="2043">ROUND(SUM(-F839,G839:K839),0)</f>
        <v>0</v>
      </c>
      <c r="Z839" s="998">
        <f t="shared" ref="Z839:Z841" si="2044">ROUND(G839-N839-O839,0)</f>
        <v>0</v>
      </c>
      <c r="AA839" s="92">
        <f t="shared" ref="AA839:AA841" si="2045">ROUND(H839-Q839-R839,0)</f>
        <v>0</v>
      </c>
      <c r="AB839" s="92">
        <f t="shared" ref="AB839:AB841" si="2046">ROUND(I839-T839-U839-V839-W839-X839,0)</f>
        <v>0</v>
      </c>
      <c r="AD839" s="10">
        <f>IF(OR(B839="",B839=" ",B839="  ",B839="   "),AD838,B839)</f>
        <v>925</v>
      </c>
      <c r="AE839" s="10" t="str">
        <f t="shared" si="1963"/>
        <v>SO</v>
      </c>
      <c r="AF839" s="10" t="str">
        <f>IF(ISERROR(MATCH(AD839&amp;"."&amp;AE839,AF$91:AF838,0)),AD839&amp;"."&amp;AE839,AD839&amp;"."&amp;AE839&amp;COUNTIFS(AD$91:AD838,AD839,AE$91:AE838,AE839))</f>
        <v>925.SO</v>
      </c>
    </row>
    <row r="840" spans="1:32">
      <c r="A840" s="7">
        <f>ROW()</f>
        <v>840</v>
      </c>
      <c r="B840" s="81"/>
      <c r="D840" s="46" t="s">
        <v>1</v>
      </c>
      <c r="E840" s="979" t="s">
        <v>2091</v>
      </c>
      <c r="F840" s="96">
        <f>SUMIF(FERCJAMFactor,AF840,JAMValue)</f>
        <v>0</v>
      </c>
      <c r="G840" s="60">
        <f t="shared" si="2037"/>
        <v>0</v>
      </c>
      <c r="H840" s="60">
        <f t="shared" si="2037"/>
        <v>0</v>
      </c>
      <c r="I840" s="60">
        <f t="shared" si="2037"/>
        <v>0</v>
      </c>
      <c r="J840" s="60">
        <f t="shared" si="2037"/>
        <v>0</v>
      </c>
      <c r="K840" s="60">
        <f t="shared" si="2037"/>
        <v>0</v>
      </c>
      <c r="M840" s="45">
        <f>Inputs!$D$9</f>
        <v>0.7391877595968348</v>
      </c>
      <c r="N840" s="56">
        <f t="shared" si="2038"/>
        <v>0</v>
      </c>
      <c r="O840" s="56">
        <f t="shared" si="2039"/>
        <v>0</v>
      </c>
      <c r="P840" s="45">
        <v>1</v>
      </c>
      <c r="Q840" s="56">
        <f t="shared" si="2040"/>
        <v>0</v>
      </c>
      <c r="R840" s="121">
        <f t="shared" si="2041"/>
        <v>0</v>
      </c>
      <c r="S840" s="979" t="s">
        <v>670</v>
      </c>
      <c r="T840" s="1004">
        <f t="shared" si="2042"/>
        <v>0</v>
      </c>
      <c r="U840" s="56">
        <f t="shared" si="2042"/>
        <v>0</v>
      </c>
      <c r="V840" s="56">
        <f t="shared" si="2042"/>
        <v>0</v>
      </c>
      <c r="W840" s="56">
        <f t="shared" si="2042"/>
        <v>0</v>
      </c>
      <c r="X840" s="121">
        <f t="shared" si="2042"/>
        <v>0</v>
      </c>
      <c r="Y840" s="92">
        <f t="shared" ref="Y840" si="2047">ROUND(SUM(-F840,G840:K840),0)</f>
        <v>0</v>
      </c>
      <c r="Z840" s="998">
        <f t="shared" ref="Z840" si="2048">ROUND(G840-N840-O840,0)</f>
        <v>0</v>
      </c>
      <c r="AA840" s="92">
        <f t="shared" ref="AA840" si="2049">ROUND(H840-Q840-R840,0)</f>
        <v>0</v>
      </c>
      <c r="AB840" s="92">
        <f t="shared" ref="AB840" si="2050">ROUND(I840-T840-U840-V840-W840-X840,0)</f>
        <v>0</v>
      </c>
      <c r="AD840" s="10">
        <f>IF(OR(B840="",B840=" ",B840="  ",B840="   "),AD839,B840)</f>
        <v>925</v>
      </c>
      <c r="AE840" s="10" t="str">
        <f t="shared" ref="AE840" si="2051">IF(D840="","NA",D840)</f>
        <v>S</v>
      </c>
      <c r="AF840" s="10" t="str">
        <f>IF(ISERROR(MATCH(AD840&amp;"."&amp;AE840,AF$91:AF839,0)),AD840&amp;"."&amp;AE840,AD840&amp;"."&amp;AE840&amp;COUNTIFS(AD$91:AD839,AD840,AE$91:AE839,AE840))</f>
        <v>925.S</v>
      </c>
    </row>
    <row r="841" spans="1:32">
      <c r="A841" s="7">
        <f>ROW()</f>
        <v>841</v>
      </c>
      <c r="B841" s="81"/>
      <c r="D841" s="46"/>
      <c r="E841" s="979"/>
      <c r="F841" s="92">
        <f>SUM(F839:F840)</f>
        <v>4430608.5295037199</v>
      </c>
      <c r="G841" s="509">
        <f t="shared" ref="G841:K841" si="2052">SUM(G839:G840)</f>
        <v>0</v>
      </c>
      <c r="H841" s="348">
        <f t="shared" si="2052"/>
        <v>0</v>
      </c>
      <c r="I841" s="348">
        <f t="shared" si="2052"/>
        <v>0</v>
      </c>
      <c r="J841" s="348">
        <f t="shared" si="2052"/>
        <v>0</v>
      </c>
      <c r="K841" s="348">
        <f t="shared" si="2052"/>
        <v>4430608.5295037199</v>
      </c>
      <c r="N841" s="56">
        <f t="shared" ref="N841" si="2053">SUM(N839:N840)</f>
        <v>0</v>
      </c>
      <c r="O841" s="56">
        <f t="shared" ref="O841" si="2054">SUM(O839:O840)</f>
        <v>0</v>
      </c>
      <c r="P841" s="56" t="s">
        <v>240</v>
      </c>
      <c r="Q841" s="56">
        <f t="shared" ref="Q841" si="2055">SUM(Q839:Q840)</f>
        <v>0</v>
      </c>
      <c r="R841" s="56">
        <f t="shared" ref="R841" si="2056">SUM(R839:R840)</f>
        <v>0</v>
      </c>
      <c r="S841" s="980"/>
      <c r="T841" s="56">
        <f t="shared" ref="T841" si="2057">SUM(T839:T840)</f>
        <v>0</v>
      </c>
      <c r="U841" s="56">
        <f t="shared" ref="U841" si="2058">SUM(U839:U840)</f>
        <v>0</v>
      </c>
      <c r="V841" s="56">
        <f t="shared" ref="V841" si="2059">SUM(V839:V840)</f>
        <v>0</v>
      </c>
      <c r="W841" s="56">
        <f t="shared" ref="W841" si="2060">SUM(W839:W840)</f>
        <v>0</v>
      </c>
      <c r="X841" s="56">
        <f t="shared" ref="X841" si="2061">SUM(X839:X840)</f>
        <v>0</v>
      </c>
      <c r="Y841" s="92">
        <f t="shared" si="2043"/>
        <v>0</v>
      </c>
      <c r="Z841" s="998">
        <f t="shared" si="2044"/>
        <v>0</v>
      </c>
      <c r="AA841" s="92">
        <f t="shared" si="2045"/>
        <v>0</v>
      </c>
      <c r="AB841" s="92">
        <f t="shared" si="2046"/>
        <v>0</v>
      </c>
      <c r="AD841" s="10">
        <f>IF(OR(B841="",B841=" ",B841="  ",B841="   "),AD839,B841)</f>
        <v>925</v>
      </c>
      <c r="AE841" s="10" t="str">
        <f t="shared" si="1963"/>
        <v>NA</v>
      </c>
      <c r="AF841" s="10" t="str">
        <f>IF(ISERROR(MATCH(AD841&amp;"."&amp;AE841,AF$91:AF839,0)),AD841&amp;"."&amp;AE841,AD841&amp;"."&amp;AE841&amp;COUNTIFS(AD$91:AD839,AD841,AE$91:AE839,AE841))</f>
        <v>925.NA1</v>
      </c>
    </row>
    <row r="842" spans="1:32">
      <c r="A842" s="7">
        <f>ROW()</f>
        <v>842</v>
      </c>
      <c r="B842" s="81"/>
      <c r="D842" s="46"/>
      <c r="E842" s="979"/>
      <c r="F842" s="87"/>
      <c r="S842" s="980"/>
      <c r="Y842" s="87"/>
      <c r="Z842" s="87"/>
      <c r="AA842" s="87"/>
      <c r="AB842" s="87"/>
      <c r="AD842" s="10">
        <f t="shared" si="1962"/>
        <v>925</v>
      </c>
      <c r="AE842" s="10" t="str">
        <f t="shared" si="1963"/>
        <v>NA</v>
      </c>
      <c r="AF842" s="10" t="str">
        <f>IF(ISERROR(MATCH(AD842&amp;"."&amp;AE842,AF$91:AF841,0)),AD842&amp;"."&amp;AE842,AD842&amp;"."&amp;AE842&amp;COUNTIFS(AD$91:AD841,AD842,AE$91:AE841,AE842))</f>
        <v>925.NA2</v>
      </c>
    </row>
    <row r="843" spans="1:32">
      <c r="A843" s="7">
        <f>ROW()</f>
        <v>843</v>
      </c>
      <c r="B843" s="81">
        <v>926</v>
      </c>
      <c r="C843" s="10" t="s">
        <v>212</v>
      </c>
      <c r="D843" s="46"/>
      <c r="E843" s="979"/>
      <c r="F843" s="87"/>
      <c r="S843" s="980"/>
      <c r="Y843" s="87"/>
      <c r="Z843" s="87"/>
      <c r="AA843" s="87"/>
      <c r="AB843" s="87"/>
      <c r="AD843" s="10">
        <f t="shared" si="1962"/>
        <v>926</v>
      </c>
      <c r="AE843" s="10" t="str">
        <f t="shared" si="1963"/>
        <v>NA</v>
      </c>
      <c r="AF843" s="10" t="str">
        <f>IF(ISERROR(MATCH(AD843&amp;"."&amp;AE843,AF$91:AF842,0)),AD843&amp;"."&amp;AE843,AD843&amp;"."&amp;AE843&amp;COUNTIFS(AD$91:AD842,AD843,AE$91:AE842,AE843))</f>
        <v>926.NA</v>
      </c>
    </row>
    <row r="844" spans="1:32">
      <c r="A844" s="7">
        <f>ROW()</f>
        <v>844</v>
      </c>
      <c r="B844" s="81"/>
      <c r="D844" s="46" t="s">
        <v>1</v>
      </c>
      <c r="E844" s="979" t="s">
        <v>2091</v>
      </c>
      <c r="F844" s="92">
        <f>SUMIF(FERCJAMFactor,AF844,JAMValue)</f>
        <v>-1117175.52</v>
      </c>
      <c r="G844" s="56">
        <f t="shared" ref="G844:K846" si="2062">INDEX(FuncFactorTbl,MATCH($E844,FuncFactors,0),MATCH(G$8,Functions,0))*$F844</f>
        <v>0</v>
      </c>
      <c r="H844" s="56">
        <f t="shared" si="2062"/>
        <v>0</v>
      </c>
      <c r="I844" s="56">
        <f t="shared" si="2062"/>
        <v>0</v>
      </c>
      <c r="J844" s="56">
        <f t="shared" si="2062"/>
        <v>0</v>
      </c>
      <c r="K844" s="56">
        <f t="shared" si="2062"/>
        <v>-1117175.52</v>
      </c>
      <c r="M844" s="45">
        <f>Inputs!$D$9</f>
        <v>0.7391877595968348</v>
      </c>
      <c r="N844" s="56">
        <f t="shared" ref="N844:N846" si="2063">$G844*$M844</f>
        <v>0</v>
      </c>
      <c r="O844" s="56">
        <f t="shared" ref="O844:O846" si="2064">$G844*(1-$M844)</f>
        <v>0</v>
      </c>
      <c r="P844" s="45">
        <v>1</v>
      </c>
      <c r="Q844" s="56">
        <f t="shared" ref="Q844:Q846" si="2065">$H844*$P844</f>
        <v>0</v>
      </c>
      <c r="R844" s="56">
        <f t="shared" ref="R844:R846" si="2066">+$H844*(1-$P844)</f>
        <v>0</v>
      </c>
      <c r="S844" s="85" t="s">
        <v>679</v>
      </c>
      <c r="T844" s="56">
        <f t="shared" ref="T844:X846" si="2067">INDEX(DistFuncFactorTbl,MATCH($S844,DistFuncFactors,0),MATCH(T$91,DistFunctions,0))*$I844</f>
        <v>0</v>
      </c>
      <c r="U844" s="56">
        <f t="shared" si="2067"/>
        <v>0</v>
      </c>
      <c r="V844" s="56">
        <f t="shared" si="2067"/>
        <v>0</v>
      </c>
      <c r="W844" s="56">
        <f t="shared" si="2067"/>
        <v>0</v>
      </c>
      <c r="X844" s="56">
        <f t="shared" si="2067"/>
        <v>0</v>
      </c>
      <c r="Y844" s="92">
        <f t="shared" ref="Y844:Y847" si="2068">ROUND(SUM(-F844,G844:K844),0)</f>
        <v>0</v>
      </c>
      <c r="Z844" s="998">
        <f t="shared" ref="Z844:Z847" si="2069">ROUND(G844-N844-O844,0)</f>
        <v>0</v>
      </c>
      <c r="AA844" s="92">
        <f t="shared" ref="AA844:AA847" si="2070">ROUND(H844-Q844-R844,0)</f>
        <v>0</v>
      </c>
      <c r="AB844" s="92">
        <f t="shared" ref="AB844:AB847" si="2071">ROUND(I844-T844-U844-V844-W844-X844,0)</f>
        <v>0</v>
      </c>
      <c r="AD844" s="10">
        <f t="shared" si="1962"/>
        <v>926</v>
      </c>
      <c r="AE844" s="10" t="str">
        <f t="shared" si="1963"/>
        <v>S</v>
      </c>
      <c r="AF844" s="10" t="str">
        <f>IF(ISERROR(MATCH(AD844&amp;"."&amp;AE844,AF$91:AF843,0)),AD844&amp;"."&amp;AE844,AD844&amp;"."&amp;AE844&amp;COUNTIFS(AD$91:AD843,AD844,AE$91:AE843,AE844))</f>
        <v>926.S</v>
      </c>
    </row>
    <row r="845" spans="1:32">
      <c r="A845" s="7">
        <f>ROW()</f>
        <v>845</v>
      </c>
      <c r="B845" s="81"/>
      <c r="D845" s="46" t="s">
        <v>87</v>
      </c>
      <c r="E845" s="979" t="s">
        <v>2091</v>
      </c>
      <c r="F845" s="92">
        <f>SUMIF(FERCJAMFactor,AF845,JAMValue)</f>
        <v>0</v>
      </c>
      <c r="G845" s="56">
        <f t="shared" si="2062"/>
        <v>0</v>
      </c>
      <c r="H845" s="56">
        <f t="shared" si="2062"/>
        <v>0</v>
      </c>
      <c r="I845" s="56">
        <f t="shared" si="2062"/>
        <v>0</v>
      </c>
      <c r="J845" s="56">
        <f t="shared" si="2062"/>
        <v>0</v>
      </c>
      <c r="K845" s="56">
        <f t="shared" si="2062"/>
        <v>0</v>
      </c>
      <c r="M845" s="45">
        <f>Inputs!$D$9</f>
        <v>0.7391877595968348</v>
      </c>
      <c r="N845" s="56">
        <f t="shared" si="2063"/>
        <v>0</v>
      </c>
      <c r="O845" s="56">
        <f t="shared" si="2064"/>
        <v>0</v>
      </c>
      <c r="P845" s="45">
        <v>1</v>
      </c>
      <c r="Q845" s="56">
        <f t="shared" si="2065"/>
        <v>0</v>
      </c>
      <c r="R845" s="56">
        <f t="shared" si="2066"/>
        <v>0</v>
      </c>
      <c r="S845" s="85" t="s">
        <v>5</v>
      </c>
      <c r="T845" s="56">
        <f t="shared" si="2067"/>
        <v>0</v>
      </c>
      <c r="U845" s="56">
        <f t="shared" si="2067"/>
        <v>0</v>
      </c>
      <c r="V845" s="56">
        <f t="shared" si="2067"/>
        <v>0</v>
      </c>
      <c r="W845" s="56">
        <f t="shared" si="2067"/>
        <v>0</v>
      </c>
      <c r="X845" s="56">
        <f t="shared" si="2067"/>
        <v>0</v>
      </c>
      <c r="Y845" s="92">
        <f t="shared" si="2068"/>
        <v>0</v>
      </c>
      <c r="Z845" s="998">
        <f t="shared" si="2069"/>
        <v>0</v>
      </c>
      <c r="AA845" s="92">
        <f t="shared" si="2070"/>
        <v>0</v>
      </c>
      <c r="AB845" s="92">
        <f t="shared" si="2071"/>
        <v>0</v>
      </c>
      <c r="AD845" s="10">
        <f t="shared" si="1962"/>
        <v>926</v>
      </c>
      <c r="AE845" s="10" t="str">
        <f t="shared" si="1963"/>
        <v>CN</v>
      </c>
      <c r="AF845" s="10" t="str">
        <f>IF(ISERROR(MATCH(AD845&amp;"."&amp;AE845,AF$91:AF844,0)),AD845&amp;"."&amp;AE845,AD845&amp;"."&amp;AE845&amp;COUNTIFS(AD$91:AD844,AD845,AE$91:AE844,AE845))</f>
        <v>926.CN</v>
      </c>
    </row>
    <row r="846" spans="1:32">
      <c r="A846" s="7">
        <f>ROW()</f>
        <v>846</v>
      </c>
      <c r="B846" s="81"/>
      <c r="D846" s="46" t="s">
        <v>20</v>
      </c>
      <c r="E846" s="979" t="s">
        <v>2091</v>
      </c>
      <c r="F846" s="96">
        <f>SUMIF(FERCJAMFactor,AF846,JAMValue)</f>
        <v>9153247.4846299961</v>
      </c>
      <c r="G846" s="60">
        <f t="shared" si="2062"/>
        <v>0</v>
      </c>
      <c r="H846" s="60">
        <f t="shared" si="2062"/>
        <v>0</v>
      </c>
      <c r="I846" s="60">
        <f t="shared" si="2062"/>
        <v>0</v>
      </c>
      <c r="J846" s="60">
        <f t="shared" si="2062"/>
        <v>0</v>
      </c>
      <c r="K846" s="60">
        <f t="shared" si="2062"/>
        <v>9153247.4846299961</v>
      </c>
      <c r="M846" s="45">
        <f>Inputs!$D$9</f>
        <v>0.7391877595968348</v>
      </c>
      <c r="N846" s="56">
        <f t="shared" si="2063"/>
        <v>0</v>
      </c>
      <c r="O846" s="56">
        <f t="shared" si="2064"/>
        <v>0</v>
      </c>
      <c r="P846" s="45">
        <v>1</v>
      </c>
      <c r="Q846" s="56">
        <f t="shared" si="2065"/>
        <v>0</v>
      </c>
      <c r="R846" s="56">
        <f t="shared" si="2066"/>
        <v>0</v>
      </c>
      <c r="S846" s="85" t="s">
        <v>679</v>
      </c>
      <c r="T846" s="56">
        <f t="shared" si="2067"/>
        <v>0</v>
      </c>
      <c r="U846" s="56">
        <f t="shared" si="2067"/>
        <v>0</v>
      </c>
      <c r="V846" s="56">
        <f t="shared" si="2067"/>
        <v>0</v>
      </c>
      <c r="W846" s="56">
        <f t="shared" si="2067"/>
        <v>0</v>
      </c>
      <c r="X846" s="56">
        <f t="shared" si="2067"/>
        <v>0</v>
      </c>
      <c r="Y846" s="92">
        <f t="shared" si="2068"/>
        <v>0</v>
      </c>
      <c r="Z846" s="998">
        <f t="shared" si="2069"/>
        <v>0</v>
      </c>
      <c r="AA846" s="92">
        <f t="shared" si="2070"/>
        <v>0</v>
      </c>
      <c r="AB846" s="92">
        <f t="shared" si="2071"/>
        <v>0</v>
      </c>
      <c r="AD846" s="10">
        <f t="shared" si="1962"/>
        <v>926</v>
      </c>
      <c r="AE846" s="10" t="str">
        <f t="shared" si="1963"/>
        <v>SO</v>
      </c>
      <c r="AF846" s="10" t="str">
        <f>IF(ISERROR(MATCH(AD846&amp;"."&amp;AE846,AF$91:AF845,0)),AD846&amp;"."&amp;AE846,AD846&amp;"."&amp;AE846&amp;COUNTIFS(AD$91:AD845,AD846,AE$91:AE845,AE846))</f>
        <v>926.SO</v>
      </c>
    </row>
    <row r="847" spans="1:32">
      <c r="A847" s="7">
        <f>ROW()</f>
        <v>847</v>
      </c>
      <c r="B847" s="81"/>
      <c r="D847" s="46"/>
      <c r="E847" s="979"/>
      <c r="F847" s="92">
        <f t="shared" ref="F847" si="2072">SUM(F844:F846)</f>
        <v>8036071.9646299966</v>
      </c>
      <c r="G847" s="56">
        <f t="shared" ref="G847" si="2073">SUM(G844:G846)</f>
        <v>0</v>
      </c>
      <c r="H847" s="56">
        <f t="shared" ref="H847" si="2074">SUM(H844:H846)</f>
        <v>0</v>
      </c>
      <c r="I847" s="56">
        <f t="shared" ref="I847" si="2075">SUM(I844:I846)</f>
        <v>0</v>
      </c>
      <c r="J847" s="56">
        <f t="shared" ref="J847" si="2076">SUM(J844:J846)</f>
        <v>0</v>
      </c>
      <c r="K847" s="56">
        <f t="shared" ref="K847" si="2077">SUM(K844:K846)</f>
        <v>8036071.9646299966</v>
      </c>
      <c r="N847" s="56">
        <f t="shared" ref="N847:X847" si="2078">SUM(N844:N846)</f>
        <v>0</v>
      </c>
      <c r="O847" s="56">
        <f t="shared" si="2078"/>
        <v>0</v>
      </c>
      <c r="Q847" s="56">
        <f t="shared" si="2078"/>
        <v>0</v>
      </c>
      <c r="R847" s="56">
        <f t="shared" si="2078"/>
        <v>0</v>
      </c>
      <c r="S847" s="980"/>
      <c r="T847" s="56">
        <f t="shared" si="2078"/>
        <v>0</v>
      </c>
      <c r="U847" s="56">
        <f t="shared" si="2078"/>
        <v>0</v>
      </c>
      <c r="V847" s="56">
        <f t="shared" si="2078"/>
        <v>0</v>
      </c>
      <c r="W847" s="56">
        <f t="shared" si="2078"/>
        <v>0</v>
      </c>
      <c r="X847" s="56">
        <f t="shared" si="2078"/>
        <v>0</v>
      </c>
      <c r="Y847" s="92">
        <f t="shared" si="2068"/>
        <v>0</v>
      </c>
      <c r="Z847" s="998">
        <f t="shared" si="2069"/>
        <v>0</v>
      </c>
      <c r="AA847" s="92">
        <f t="shared" si="2070"/>
        <v>0</v>
      </c>
      <c r="AB847" s="92">
        <f t="shared" si="2071"/>
        <v>0</v>
      </c>
      <c r="AD847" s="10">
        <f t="shared" si="1962"/>
        <v>926</v>
      </c>
      <c r="AE847" s="10" t="str">
        <f t="shared" si="1963"/>
        <v>NA</v>
      </c>
      <c r="AF847" s="10" t="str">
        <f>IF(ISERROR(MATCH(AD847&amp;"."&amp;AE847,AF$91:AF846,0)),AD847&amp;"."&amp;AE847,AD847&amp;"."&amp;AE847&amp;COUNTIFS(AD$91:AD846,AD847,AE$91:AE846,AE847))</f>
        <v>926.NA1</v>
      </c>
    </row>
    <row r="848" spans="1:32">
      <c r="A848" s="7">
        <f>ROW()</f>
        <v>848</v>
      </c>
      <c r="B848" s="81"/>
      <c r="D848" s="46"/>
      <c r="E848" s="979"/>
      <c r="F848" s="87"/>
      <c r="S848" s="980"/>
      <c r="Y848" s="87"/>
      <c r="Z848" s="87"/>
      <c r="AA848" s="87"/>
      <c r="AB848" s="87"/>
      <c r="AD848" s="10">
        <f t="shared" si="1962"/>
        <v>926</v>
      </c>
      <c r="AE848" s="10" t="str">
        <f t="shared" si="1963"/>
        <v>NA</v>
      </c>
      <c r="AF848" s="10" t="str">
        <f>IF(ISERROR(MATCH(AD848&amp;"."&amp;AE848,AF$91:AF847,0)),AD848&amp;"."&amp;AE848,AD848&amp;"."&amp;AE848&amp;COUNTIFS(AD$91:AD847,AD848,AE$91:AE847,AE848))</f>
        <v>926.NA2</v>
      </c>
    </row>
    <row r="849" spans="1:32">
      <c r="A849" s="7">
        <f>ROW()</f>
        <v>849</v>
      </c>
      <c r="B849" s="81">
        <v>927</v>
      </c>
      <c r="C849" s="10" t="s">
        <v>213</v>
      </c>
      <c r="D849" s="46"/>
      <c r="E849" s="979"/>
      <c r="F849" s="87"/>
      <c r="S849" s="980"/>
      <c r="Y849" s="87"/>
      <c r="Z849" s="87"/>
      <c r="AA849" s="87"/>
      <c r="AB849" s="87"/>
      <c r="AD849" s="10">
        <f t="shared" si="1962"/>
        <v>927</v>
      </c>
      <c r="AE849" s="10" t="str">
        <f t="shared" si="1963"/>
        <v>NA</v>
      </c>
      <c r="AF849" s="10" t="str">
        <f>IF(ISERROR(MATCH(AD849&amp;"."&amp;AE849,AF$91:AF848,0)),AD849&amp;"."&amp;AE849,AD849&amp;"."&amp;AE849&amp;COUNTIFS(AD$91:AD848,AD849,AE$91:AE848,AE849))</f>
        <v>927.NA</v>
      </c>
    </row>
    <row r="850" spans="1:32">
      <c r="A850" s="7">
        <f>ROW()</f>
        <v>850</v>
      </c>
      <c r="B850" s="81"/>
      <c r="D850" s="46" t="s">
        <v>1</v>
      </c>
      <c r="E850" s="979" t="s">
        <v>2091</v>
      </c>
      <c r="F850" s="92">
        <f>SUMIF(FERCJAMFactor,AF850,JAMValue)</f>
        <v>0</v>
      </c>
      <c r="G850" s="56">
        <f t="shared" ref="G850:K851" si="2079">INDEX(FuncFactorTbl,MATCH($E850,FuncFactors,0),MATCH(G$8,Functions,0))*$F850</f>
        <v>0</v>
      </c>
      <c r="H850" s="56">
        <f t="shared" si="2079"/>
        <v>0</v>
      </c>
      <c r="I850" s="56">
        <f t="shared" si="2079"/>
        <v>0</v>
      </c>
      <c r="J850" s="56">
        <f t="shared" si="2079"/>
        <v>0</v>
      </c>
      <c r="K850" s="56">
        <f t="shared" si="2079"/>
        <v>0</v>
      </c>
      <c r="M850" s="45">
        <f>Inputs!$D$9</f>
        <v>0.7391877595968348</v>
      </c>
      <c r="N850" s="56">
        <f t="shared" ref="N850:N851" si="2080">$G850*$M850</f>
        <v>0</v>
      </c>
      <c r="O850" s="56">
        <f t="shared" ref="O850:O851" si="2081">$G850*(1-$M850)</f>
        <v>0</v>
      </c>
      <c r="P850" s="45">
        <v>1</v>
      </c>
      <c r="Q850" s="56">
        <f t="shared" ref="Q850:Q851" si="2082">$H850*$P850</f>
        <v>0</v>
      </c>
      <c r="R850" s="56">
        <f t="shared" ref="R850:R851" si="2083">+$H850*(1-$P850)</f>
        <v>0</v>
      </c>
      <c r="S850" s="85" t="s">
        <v>588</v>
      </c>
      <c r="T850" s="56">
        <f t="shared" ref="T850:X851" si="2084">INDEX(DistFuncFactorTbl,MATCH($S850,DistFuncFactors,0),MATCH(T$91,DistFunctions,0))*$I850</f>
        <v>0</v>
      </c>
      <c r="U850" s="56">
        <f t="shared" si="2084"/>
        <v>0</v>
      </c>
      <c r="V850" s="56">
        <f t="shared" si="2084"/>
        <v>0</v>
      </c>
      <c r="W850" s="56">
        <f t="shared" si="2084"/>
        <v>0</v>
      </c>
      <c r="X850" s="56">
        <f t="shared" si="2084"/>
        <v>0</v>
      </c>
      <c r="Y850" s="92">
        <f t="shared" ref="Y850:Y852" si="2085">ROUND(SUM(-F850,G850:K850),0)</f>
        <v>0</v>
      </c>
      <c r="Z850" s="998">
        <f t="shared" ref="Z850:Z852" si="2086">ROUND(G850-N850-O850,0)</f>
        <v>0</v>
      </c>
      <c r="AA850" s="92">
        <f t="shared" ref="AA850:AA852" si="2087">ROUND(H850-Q850-R850,0)</f>
        <v>0</v>
      </c>
      <c r="AB850" s="92">
        <f t="shared" ref="AB850:AB852" si="2088">ROUND(I850-T850-U850-V850-W850-X850,0)</f>
        <v>0</v>
      </c>
      <c r="AD850" s="10">
        <f t="shared" si="1962"/>
        <v>927</v>
      </c>
      <c r="AE850" s="10" t="str">
        <f t="shared" si="1963"/>
        <v>S</v>
      </c>
      <c r="AF850" s="10" t="str">
        <f>IF(ISERROR(MATCH(AD850&amp;"."&amp;AE850,AF$91:AF849,0)),AD850&amp;"."&amp;AE850,AD850&amp;"."&amp;AE850&amp;COUNTIFS(AD$91:AD849,AD850,AE$91:AE849,AE850))</f>
        <v>927.S</v>
      </c>
    </row>
    <row r="851" spans="1:32">
      <c r="A851" s="7">
        <f>ROW()</f>
        <v>851</v>
      </c>
      <c r="B851" s="81"/>
      <c r="D851" s="46" t="s">
        <v>20</v>
      </c>
      <c r="E851" s="979" t="s">
        <v>2091</v>
      </c>
      <c r="F851" s="96">
        <f>SUMIF(FERCJAMFactor,AF851,JAMValue)</f>
        <v>0</v>
      </c>
      <c r="G851" s="60">
        <f t="shared" si="2079"/>
        <v>0</v>
      </c>
      <c r="H851" s="60">
        <f t="shared" si="2079"/>
        <v>0</v>
      </c>
      <c r="I851" s="60">
        <f t="shared" si="2079"/>
        <v>0</v>
      </c>
      <c r="J851" s="60">
        <f t="shared" si="2079"/>
        <v>0</v>
      </c>
      <c r="K851" s="60">
        <f t="shared" si="2079"/>
        <v>0</v>
      </c>
      <c r="M851" s="45">
        <f>Inputs!$D$9</f>
        <v>0.7391877595968348</v>
      </c>
      <c r="N851" s="56">
        <f t="shared" si="2080"/>
        <v>0</v>
      </c>
      <c r="O851" s="56">
        <f t="shared" si="2081"/>
        <v>0</v>
      </c>
      <c r="P851" s="45">
        <v>1</v>
      </c>
      <c r="Q851" s="56">
        <f t="shared" si="2082"/>
        <v>0</v>
      </c>
      <c r="R851" s="56">
        <f t="shared" si="2083"/>
        <v>0</v>
      </c>
      <c r="S851" s="85" t="s">
        <v>588</v>
      </c>
      <c r="T851" s="56">
        <f t="shared" si="2084"/>
        <v>0</v>
      </c>
      <c r="U851" s="56">
        <f t="shared" si="2084"/>
        <v>0</v>
      </c>
      <c r="V851" s="56">
        <f t="shared" si="2084"/>
        <v>0</v>
      </c>
      <c r="W851" s="56">
        <f t="shared" si="2084"/>
        <v>0</v>
      </c>
      <c r="X851" s="56">
        <f t="shared" si="2084"/>
        <v>0</v>
      </c>
      <c r="Y851" s="92">
        <f t="shared" si="2085"/>
        <v>0</v>
      </c>
      <c r="Z851" s="998">
        <f t="shared" si="2086"/>
        <v>0</v>
      </c>
      <c r="AA851" s="92">
        <f t="shared" si="2087"/>
        <v>0</v>
      </c>
      <c r="AB851" s="92">
        <f t="shared" si="2088"/>
        <v>0</v>
      </c>
      <c r="AD851" s="10">
        <f t="shared" si="1962"/>
        <v>927</v>
      </c>
      <c r="AE851" s="10" t="str">
        <f t="shared" si="1963"/>
        <v>SO</v>
      </c>
      <c r="AF851" s="10" t="str">
        <f>IF(ISERROR(MATCH(AD851&amp;"."&amp;AE851,AF$91:AF850,0)),AD851&amp;"."&amp;AE851,AD851&amp;"."&amp;AE851&amp;COUNTIFS(AD$91:AD850,AD851,AE$91:AE850,AE851))</f>
        <v>927.SO</v>
      </c>
    </row>
    <row r="852" spans="1:32">
      <c r="A852" s="7">
        <f>ROW()</f>
        <v>852</v>
      </c>
      <c r="B852" s="81"/>
      <c r="D852" s="46"/>
      <c r="E852" s="979"/>
      <c r="F852" s="92">
        <f>SUM(F850:F851)</f>
        <v>0</v>
      </c>
      <c r="G852" s="56">
        <f t="shared" ref="G852:K852" si="2089">SUM(G850:G851)</f>
        <v>0</v>
      </c>
      <c r="H852" s="56">
        <f t="shared" si="2089"/>
        <v>0</v>
      </c>
      <c r="I852" s="56">
        <f t="shared" si="2089"/>
        <v>0</v>
      </c>
      <c r="J852" s="56">
        <f t="shared" si="2089"/>
        <v>0</v>
      </c>
      <c r="K852" s="56">
        <f t="shared" si="2089"/>
        <v>0</v>
      </c>
      <c r="N852" s="56">
        <f t="shared" ref="N852:X852" si="2090">SUM(N850:N851)</f>
        <v>0</v>
      </c>
      <c r="O852" s="56">
        <f t="shared" si="2090"/>
        <v>0</v>
      </c>
      <c r="Q852" s="56">
        <f t="shared" si="2090"/>
        <v>0</v>
      </c>
      <c r="R852" s="56">
        <f t="shared" si="2090"/>
        <v>0</v>
      </c>
      <c r="S852" s="980"/>
      <c r="T852" s="56">
        <f t="shared" si="2090"/>
        <v>0</v>
      </c>
      <c r="U852" s="56">
        <f t="shared" si="2090"/>
        <v>0</v>
      </c>
      <c r="V852" s="56">
        <f t="shared" si="2090"/>
        <v>0</v>
      </c>
      <c r="W852" s="56">
        <f t="shared" si="2090"/>
        <v>0</v>
      </c>
      <c r="X852" s="56">
        <f t="shared" si="2090"/>
        <v>0</v>
      </c>
      <c r="Y852" s="92">
        <f t="shared" si="2085"/>
        <v>0</v>
      </c>
      <c r="Z852" s="998">
        <f t="shared" si="2086"/>
        <v>0</v>
      </c>
      <c r="AA852" s="92">
        <f t="shared" si="2087"/>
        <v>0</v>
      </c>
      <c r="AB852" s="92">
        <f t="shared" si="2088"/>
        <v>0</v>
      </c>
      <c r="AD852" s="10">
        <f t="shared" si="1962"/>
        <v>927</v>
      </c>
      <c r="AE852" s="10" t="str">
        <f t="shared" si="1963"/>
        <v>NA</v>
      </c>
      <c r="AF852" s="10" t="str">
        <f>IF(ISERROR(MATCH(AD852&amp;"."&amp;AE852,AF$91:AF851,0)),AD852&amp;"."&amp;AE852,AD852&amp;"."&amp;AE852&amp;COUNTIFS(AD$91:AD851,AD852,AE$91:AE851,AE852))</f>
        <v>927.NA1</v>
      </c>
    </row>
    <row r="853" spans="1:32">
      <c r="A853" s="7">
        <f>ROW()</f>
        <v>853</v>
      </c>
      <c r="B853" s="81"/>
      <c r="D853" s="46"/>
      <c r="E853" s="979"/>
      <c r="F853" s="87"/>
      <c r="S853" s="980"/>
      <c r="Y853" s="87"/>
      <c r="Z853" s="87"/>
      <c r="AA853" s="87"/>
      <c r="AB853" s="87"/>
      <c r="AD853" s="10">
        <f t="shared" si="1962"/>
        <v>927</v>
      </c>
      <c r="AE853" s="10" t="str">
        <f t="shared" si="1963"/>
        <v>NA</v>
      </c>
      <c r="AF853" s="10" t="str">
        <f>IF(ISERROR(MATCH(AD853&amp;"."&amp;AE853,AF$91:AF852,0)),AD853&amp;"."&amp;AE853,AD853&amp;"."&amp;AE853&amp;COUNTIFS(AD$91:AD852,AD853,AE$91:AE852,AE853))</f>
        <v>927.NA2</v>
      </c>
    </row>
    <row r="854" spans="1:32">
      <c r="A854" s="7">
        <f>ROW()</f>
        <v>854</v>
      </c>
      <c r="B854" s="81">
        <v>928</v>
      </c>
      <c r="C854" s="10" t="s">
        <v>214</v>
      </c>
      <c r="D854" s="46"/>
      <c r="E854" s="979"/>
      <c r="F854" s="87"/>
      <c r="S854" s="980"/>
      <c r="Y854" s="87"/>
      <c r="Z854" s="87"/>
      <c r="AA854" s="87"/>
      <c r="AB854" s="87"/>
      <c r="AD854" s="10">
        <f t="shared" si="1962"/>
        <v>928</v>
      </c>
      <c r="AE854" s="10" t="str">
        <f t="shared" si="1963"/>
        <v>NA</v>
      </c>
      <c r="AF854" s="10" t="str">
        <f>IF(ISERROR(MATCH(AD854&amp;"."&amp;AE854,AF$91:AF853,0)),AD854&amp;"."&amp;AE854,AD854&amp;"."&amp;AE854&amp;COUNTIFS(AD$91:AD853,AD854,AE$91:AE853,AE854))</f>
        <v>928.NA</v>
      </c>
    </row>
    <row r="855" spans="1:32">
      <c r="A855" s="7">
        <f>ROW()</f>
        <v>855</v>
      </c>
      <c r="B855" s="81"/>
      <c r="D855" s="46" t="s">
        <v>1</v>
      </c>
      <c r="E855" s="979" t="s">
        <v>2091</v>
      </c>
      <c r="F855" s="92">
        <f>SUMIF(FERCJAMFactor,AF855,JAMValue)</f>
        <v>1541775.8354904936</v>
      </c>
      <c r="G855" s="56">
        <f t="shared" ref="G855:K858" si="2091">INDEX(FuncFactorTbl,MATCH($E855,FuncFactors,0),MATCH(G$8,Functions,0))*$F855</f>
        <v>0</v>
      </c>
      <c r="H855" s="56">
        <f t="shared" si="2091"/>
        <v>0</v>
      </c>
      <c r="I855" s="56">
        <f t="shared" si="2091"/>
        <v>0</v>
      </c>
      <c r="J855" s="56">
        <f t="shared" si="2091"/>
        <v>0</v>
      </c>
      <c r="K855" s="56">
        <f t="shared" si="2091"/>
        <v>1541775.8354904936</v>
      </c>
      <c r="M855" s="45">
        <f>Inputs!$D$9</f>
        <v>0.7391877595968348</v>
      </c>
      <c r="N855" s="56">
        <f t="shared" ref="N855:N858" si="2092">$G855*$M855</f>
        <v>0</v>
      </c>
      <c r="O855" s="56">
        <f t="shared" ref="O855:O858" si="2093">$G855*(1-$M855)</f>
        <v>0</v>
      </c>
      <c r="P855" s="45">
        <v>1</v>
      </c>
      <c r="Q855" s="56">
        <f t="shared" ref="Q855:Q858" si="2094">$H855*$P855</f>
        <v>0</v>
      </c>
      <c r="R855" s="56">
        <f t="shared" ref="R855:R858" si="2095">+$H855*(1-$P855)</f>
        <v>0</v>
      </c>
      <c r="S855" s="85" t="s">
        <v>588</v>
      </c>
      <c r="T855" s="56">
        <f t="shared" ref="T855:X858" si="2096">INDEX(DistFuncFactorTbl,MATCH($S855,DistFuncFactors,0),MATCH(T$91,DistFunctions,0))*$I855</f>
        <v>0</v>
      </c>
      <c r="U855" s="56">
        <f t="shared" si="2096"/>
        <v>0</v>
      </c>
      <c r="V855" s="56">
        <f t="shared" si="2096"/>
        <v>0</v>
      </c>
      <c r="W855" s="56">
        <f t="shared" si="2096"/>
        <v>0</v>
      </c>
      <c r="X855" s="56">
        <f t="shared" si="2096"/>
        <v>0</v>
      </c>
      <c r="Y855" s="92">
        <f t="shared" ref="Y855:Y859" si="2097">ROUND(SUM(-F855,G855:K855),0)</f>
        <v>0</v>
      </c>
      <c r="Z855" s="998">
        <f t="shared" ref="Z855:Z859" si="2098">ROUND(G855-N855-O855,0)</f>
        <v>0</v>
      </c>
      <c r="AA855" s="92">
        <f t="shared" ref="AA855:AA859" si="2099">ROUND(H855-Q855-R855,0)</f>
        <v>0</v>
      </c>
      <c r="AB855" s="92">
        <f t="shared" ref="AB855:AB859" si="2100">ROUND(I855-T855-U855-V855-W855-X855,0)</f>
        <v>0</v>
      </c>
      <c r="AD855" s="10">
        <f t="shared" si="1962"/>
        <v>928</v>
      </c>
      <c r="AE855" s="10" t="str">
        <f t="shared" si="1963"/>
        <v>S</v>
      </c>
      <c r="AF855" s="10" t="str">
        <f>IF(ISERROR(MATCH(AD855&amp;"."&amp;AE855,AF$91:AF854,0)),AD855&amp;"."&amp;AE855,AD855&amp;"."&amp;AE855&amp;COUNTIFS(AD$91:AD854,AD855,AE$91:AE854,AE855))</f>
        <v>928.S</v>
      </c>
    </row>
    <row r="856" spans="1:32">
      <c r="A856" s="7">
        <f>ROW()</f>
        <v>856</v>
      </c>
      <c r="B856" s="81"/>
      <c r="D856" s="46" t="s">
        <v>20</v>
      </c>
      <c r="E856" s="979" t="s">
        <v>2091</v>
      </c>
      <c r="F856" s="92">
        <f>SUMIF(FERCJAMFactor,AF856,JAMValue)</f>
        <v>111090.2134086421</v>
      </c>
      <c r="G856" s="56">
        <f t="shared" si="2091"/>
        <v>0</v>
      </c>
      <c r="H856" s="56">
        <f t="shared" si="2091"/>
        <v>0</v>
      </c>
      <c r="I856" s="56">
        <f t="shared" si="2091"/>
        <v>0</v>
      </c>
      <c r="J856" s="56">
        <f t="shared" si="2091"/>
        <v>0</v>
      </c>
      <c r="K856" s="56">
        <f t="shared" si="2091"/>
        <v>111090.2134086421</v>
      </c>
      <c r="M856" s="45">
        <f>Inputs!$D$9</f>
        <v>0.7391877595968348</v>
      </c>
      <c r="N856" s="56">
        <f t="shared" si="2092"/>
        <v>0</v>
      </c>
      <c r="O856" s="56">
        <f t="shared" si="2093"/>
        <v>0</v>
      </c>
      <c r="P856" s="45">
        <v>1</v>
      </c>
      <c r="Q856" s="56">
        <f t="shared" si="2094"/>
        <v>0</v>
      </c>
      <c r="R856" s="56">
        <f t="shared" si="2095"/>
        <v>0</v>
      </c>
      <c r="S856" s="85" t="s">
        <v>588</v>
      </c>
      <c r="T856" s="56">
        <f t="shared" si="2096"/>
        <v>0</v>
      </c>
      <c r="U856" s="56">
        <f t="shared" si="2096"/>
        <v>0</v>
      </c>
      <c r="V856" s="56">
        <f t="shared" si="2096"/>
        <v>0</v>
      </c>
      <c r="W856" s="56">
        <f t="shared" si="2096"/>
        <v>0</v>
      </c>
      <c r="X856" s="56">
        <f t="shared" si="2096"/>
        <v>0</v>
      </c>
      <c r="Y856" s="92">
        <f t="shared" si="2097"/>
        <v>0</v>
      </c>
      <c r="Z856" s="998">
        <f t="shared" si="2098"/>
        <v>0</v>
      </c>
      <c r="AA856" s="92">
        <f t="shared" si="2099"/>
        <v>0</v>
      </c>
      <c r="AB856" s="92">
        <f t="shared" si="2100"/>
        <v>0</v>
      </c>
      <c r="AD856" s="10">
        <f t="shared" si="1962"/>
        <v>928</v>
      </c>
      <c r="AE856" s="10" t="str">
        <f t="shared" si="1963"/>
        <v>SO</v>
      </c>
      <c r="AF856" s="10" t="str">
        <f>IF(ISERROR(MATCH(AD856&amp;"."&amp;AE856,AF$91:AF855,0)),AD856&amp;"."&amp;AE856,AD856&amp;"."&amp;AE856&amp;COUNTIFS(AD$91:AD855,AD856,AE$91:AE855,AE856))</f>
        <v>928.SO</v>
      </c>
    </row>
    <row r="857" spans="1:32">
      <c r="A857" s="7">
        <f>ROW()</f>
        <v>857</v>
      </c>
      <c r="B857" s="81"/>
      <c r="D857" s="46" t="s">
        <v>1720</v>
      </c>
      <c r="E857" s="979" t="s">
        <v>2091</v>
      </c>
      <c r="F857" s="92">
        <f>SUMIF(FERCJAMFactor,AF857,JAMValue)</f>
        <v>0</v>
      </c>
      <c r="G857" s="56">
        <f t="shared" si="2091"/>
        <v>0</v>
      </c>
      <c r="H857" s="56">
        <f t="shared" si="2091"/>
        <v>0</v>
      </c>
      <c r="I857" s="56">
        <f t="shared" si="2091"/>
        <v>0</v>
      </c>
      <c r="J857" s="56">
        <f t="shared" si="2091"/>
        <v>0</v>
      </c>
      <c r="K857" s="56">
        <f t="shared" si="2091"/>
        <v>0</v>
      </c>
      <c r="M857" s="45">
        <f>Inputs!$D$9</f>
        <v>0.7391877595968348</v>
      </c>
      <c r="N857" s="56">
        <f t="shared" si="2092"/>
        <v>0</v>
      </c>
      <c r="O857" s="56">
        <f t="shared" si="2093"/>
        <v>0</v>
      </c>
      <c r="P857" s="45">
        <v>1</v>
      </c>
      <c r="Q857" s="56">
        <f t="shared" si="2094"/>
        <v>0</v>
      </c>
      <c r="R857" s="56">
        <f t="shared" si="2095"/>
        <v>0</v>
      </c>
      <c r="S857" s="85" t="s">
        <v>588</v>
      </c>
      <c r="T857" s="56">
        <f t="shared" si="2096"/>
        <v>0</v>
      </c>
      <c r="U857" s="56">
        <f t="shared" si="2096"/>
        <v>0</v>
      </c>
      <c r="V857" s="56">
        <f t="shared" si="2096"/>
        <v>0</v>
      </c>
      <c r="W857" s="56">
        <f t="shared" si="2096"/>
        <v>0</v>
      </c>
      <c r="X857" s="56">
        <f t="shared" si="2096"/>
        <v>0</v>
      </c>
      <c r="Y857" s="92">
        <f t="shared" si="2097"/>
        <v>0</v>
      </c>
      <c r="Z857" s="998">
        <f t="shared" si="2098"/>
        <v>0</v>
      </c>
      <c r="AA857" s="92">
        <f t="shared" si="2099"/>
        <v>0</v>
      </c>
      <c r="AB857" s="92">
        <f t="shared" si="2100"/>
        <v>0</v>
      </c>
      <c r="AD857" s="10">
        <f t="shared" si="1962"/>
        <v>928</v>
      </c>
      <c r="AE857" s="10" t="str">
        <f t="shared" si="1963"/>
        <v>CAGW</v>
      </c>
      <c r="AF857" s="10" t="str">
        <f>IF(ISERROR(MATCH(AD857&amp;"."&amp;AE857,AF$91:AF856,0)),AD857&amp;"."&amp;AE857,AD857&amp;"."&amp;AE857&amp;COUNTIFS(AD$91:AD856,AD857,AE$91:AE856,AE857))</f>
        <v>928.CAGW</v>
      </c>
    </row>
    <row r="858" spans="1:32">
      <c r="A858" s="7">
        <f>ROW()</f>
        <v>858</v>
      </c>
      <c r="B858" s="81"/>
      <c r="D858" s="46" t="s">
        <v>11</v>
      </c>
      <c r="E858" s="979" t="s">
        <v>2091</v>
      </c>
      <c r="F858" s="96">
        <f>SUMIF(FERCJAMFactor,AF858,JAMValue)</f>
        <v>527665.97529707919</v>
      </c>
      <c r="G858" s="60">
        <f t="shared" si="2091"/>
        <v>0</v>
      </c>
      <c r="H858" s="60">
        <f t="shared" si="2091"/>
        <v>0</v>
      </c>
      <c r="I858" s="60">
        <f t="shared" si="2091"/>
        <v>0</v>
      </c>
      <c r="J858" s="60">
        <f t="shared" si="2091"/>
        <v>0</v>
      </c>
      <c r="K858" s="60">
        <f t="shared" si="2091"/>
        <v>527665.97529707919</v>
      </c>
      <c r="M858" s="45">
        <f>Inputs!$D$9</f>
        <v>0.7391877595968348</v>
      </c>
      <c r="N858" s="56">
        <f t="shared" si="2092"/>
        <v>0</v>
      </c>
      <c r="O858" s="56">
        <f t="shared" si="2093"/>
        <v>0</v>
      </c>
      <c r="P858" s="45">
        <v>1</v>
      </c>
      <c r="Q858" s="56">
        <f t="shared" si="2094"/>
        <v>0</v>
      </c>
      <c r="R858" s="56">
        <f t="shared" si="2095"/>
        <v>0</v>
      </c>
      <c r="S858" s="85" t="s">
        <v>588</v>
      </c>
      <c r="T858" s="56">
        <f t="shared" si="2096"/>
        <v>0</v>
      </c>
      <c r="U858" s="56">
        <f t="shared" si="2096"/>
        <v>0</v>
      </c>
      <c r="V858" s="56">
        <f t="shared" si="2096"/>
        <v>0</v>
      </c>
      <c r="W858" s="56">
        <f t="shared" si="2096"/>
        <v>0</v>
      </c>
      <c r="X858" s="56">
        <f t="shared" si="2096"/>
        <v>0</v>
      </c>
      <c r="Y858" s="92">
        <f t="shared" si="2097"/>
        <v>0</v>
      </c>
      <c r="Z858" s="998">
        <f t="shared" si="2098"/>
        <v>0</v>
      </c>
      <c r="AA858" s="92">
        <f t="shared" si="2099"/>
        <v>0</v>
      </c>
      <c r="AB858" s="92">
        <f t="shared" si="2100"/>
        <v>0</v>
      </c>
      <c r="AD858" s="10">
        <f t="shared" si="1962"/>
        <v>928</v>
      </c>
      <c r="AE858" s="10" t="str">
        <f t="shared" si="1963"/>
        <v>SG</v>
      </c>
      <c r="AF858" s="10" t="str">
        <f>IF(ISERROR(MATCH(AD858&amp;"."&amp;AE858,AF$91:AF857,0)),AD858&amp;"."&amp;AE858,AD858&amp;"."&amp;AE858&amp;COUNTIFS(AD$91:AD857,AD858,AE$91:AE857,AE858))</f>
        <v>928.SG</v>
      </c>
    </row>
    <row r="859" spans="1:32">
      <c r="A859" s="7">
        <f>ROW()</f>
        <v>859</v>
      </c>
      <c r="B859" s="81"/>
      <c r="D859" s="46"/>
      <c r="E859" s="979"/>
      <c r="F859" s="92">
        <f>SUM(F855:F858)</f>
        <v>2180532.024196215</v>
      </c>
      <c r="G859" s="56">
        <f t="shared" ref="G859:K859" si="2101">SUM(G855:G858)</f>
        <v>0</v>
      </c>
      <c r="H859" s="56">
        <f t="shared" si="2101"/>
        <v>0</v>
      </c>
      <c r="I859" s="56">
        <f t="shared" si="2101"/>
        <v>0</v>
      </c>
      <c r="J859" s="56">
        <f t="shared" si="2101"/>
        <v>0</v>
      </c>
      <c r="K859" s="56">
        <f t="shared" si="2101"/>
        <v>2180532.024196215</v>
      </c>
      <c r="N859" s="56">
        <f t="shared" ref="N859:X859" si="2102">SUM(N855:N858)</f>
        <v>0</v>
      </c>
      <c r="O859" s="56">
        <f t="shared" si="2102"/>
        <v>0</v>
      </c>
      <c r="Q859" s="56">
        <f t="shared" si="2102"/>
        <v>0</v>
      </c>
      <c r="R859" s="56">
        <f t="shared" si="2102"/>
        <v>0</v>
      </c>
      <c r="S859" s="980"/>
      <c r="T859" s="56">
        <f t="shared" si="2102"/>
        <v>0</v>
      </c>
      <c r="U859" s="56">
        <f t="shared" si="2102"/>
        <v>0</v>
      </c>
      <c r="V859" s="56">
        <f t="shared" si="2102"/>
        <v>0</v>
      </c>
      <c r="W859" s="56">
        <f t="shared" si="2102"/>
        <v>0</v>
      </c>
      <c r="X859" s="56">
        <f t="shared" si="2102"/>
        <v>0</v>
      </c>
      <c r="Y859" s="92">
        <f t="shared" si="2097"/>
        <v>0</v>
      </c>
      <c r="Z859" s="998">
        <f t="shared" si="2098"/>
        <v>0</v>
      </c>
      <c r="AA859" s="92">
        <f t="shared" si="2099"/>
        <v>0</v>
      </c>
      <c r="AB859" s="92">
        <f t="shared" si="2100"/>
        <v>0</v>
      </c>
      <c r="AD859" s="10">
        <f t="shared" si="1962"/>
        <v>928</v>
      </c>
      <c r="AE859" s="10" t="str">
        <f t="shared" si="1963"/>
        <v>NA</v>
      </c>
      <c r="AF859" s="10" t="str">
        <f>IF(ISERROR(MATCH(AD859&amp;"."&amp;AE859,AF$91:AF858,0)),AD859&amp;"."&amp;AE859,AD859&amp;"."&amp;AE859&amp;COUNTIFS(AD$91:AD858,AD859,AE$91:AE858,AE859))</f>
        <v>928.NA1</v>
      </c>
    </row>
    <row r="860" spans="1:32">
      <c r="A860" s="7">
        <f>ROW()</f>
        <v>860</v>
      </c>
      <c r="B860" s="81"/>
      <c r="D860" s="46"/>
      <c r="E860" s="979"/>
      <c r="F860" s="92"/>
      <c r="G860" s="56"/>
      <c r="H860" s="56"/>
      <c r="I860" s="56"/>
      <c r="J860" s="56"/>
      <c r="K860" s="56"/>
      <c r="N860" s="56"/>
      <c r="O860" s="56"/>
      <c r="Q860" s="56"/>
      <c r="R860" s="56"/>
      <c r="S860" s="980"/>
      <c r="T860" s="56"/>
      <c r="U860" s="56"/>
      <c r="V860" s="56"/>
      <c r="W860" s="56"/>
      <c r="X860" s="56"/>
      <c r="Y860" s="92"/>
      <c r="Z860" s="92"/>
      <c r="AA860" s="92"/>
      <c r="AB860" s="92"/>
      <c r="AD860" s="10">
        <f t="shared" si="1962"/>
        <v>928</v>
      </c>
      <c r="AE860" s="10" t="str">
        <f t="shared" si="1963"/>
        <v>NA</v>
      </c>
      <c r="AF860" s="10" t="str">
        <f>IF(ISERROR(MATCH(AD860&amp;"."&amp;AE860,AF$91:AF859,0)),AD860&amp;"."&amp;AE860,AD860&amp;"."&amp;AE860&amp;COUNTIFS(AD$91:AD859,AD860,AE$91:AE859,AE860))</f>
        <v>928.NA2</v>
      </c>
    </row>
    <row r="861" spans="1:32">
      <c r="A861" s="7">
        <f>ROW()</f>
        <v>861</v>
      </c>
      <c r="B861" s="81">
        <v>929</v>
      </c>
      <c r="C861" s="10" t="s">
        <v>681</v>
      </c>
      <c r="D861" s="46"/>
      <c r="E861" s="979"/>
      <c r="F861" s="87"/>
      <c r="S861" s="980"/>
      <c r="Y861" s="87"/>
      <c r="Z861" s="87"/>
      <c r="AA861" s="87"/>
      <c r="AB861" s="87"/>
      <c r="AD861" s="10">
        <f t="shared" si="1962"/>
        <v>929</v>
      </c>
      <c r="AE861" s="10" t="str">
        <f t="shared" si="1963"/>
        <v>NA</v>
      </c>
      <c r="AF861" s="10" t="str">
        <f>IF(ISERROR(MATCH(AD861&amp;"."&amp;AE861,AF$91:AF860,0)),AD861&amp;"."&amp;AE861,AD861&amp;"."&amp;AE861&amp;COUNTIFS(AD$91:AD860,AD861,AE$91:AE860,AE861))</f>
        <v>929.NA</v>
      </c>
    </row>
    <row r="862" spans="1:32">
      <c r="A862" s="7">
        <f>ROW()</f>
        <v>862</v>
      </c>
      <c r="B862" s="81"/>
      <c r="D862" s="46" t="s">
        <v>1</v>
      </c>
      <c r="E862" s="979" t="s">
        <v>2091</v>
      </c>
      <c r="F862" s="92">
        <f t="shared" ref="F862:F867" si="2103">SUMIF(FERCJAMFactor,AF862,JAMValue)</f>
        <v>0</v>
      </c>
      <c r="G862" s="56">
        <f t="shared" ref="G862:K867" si="2104">INDEX(FuncFactorTbl,MATCH($E862,FuncFactors,0),MATCH(G$8,Functions,0))*$F862</f>
        <v>0</v>
      </c>
      <c r="H862" s="56">
        <f t="shared" si="2104"/>
        <v>0</v>
      </c>
      <c r="I862" s="56">
        <f t="shared" si="2104"/>
        <v>0</v>
      </c>
      <c r="J862" s="56">
        <f t="shared" si="2104"/>
        <v>0</v>
      </c>
      <c r="K862" s="56">
        <f t="shared" si="2104"/>
        <v>0</v>
      </c>
      <c r="M862" s="45">
        <f>Inputs!$D$9</f>
        <v>0.7391877595968348</v>
      </c>
      <c r="N862" s="56">
        <f t="shared" ref="N862:N867" si="2105">$G862*$M862</f>
        <v>0</v>
      </c>
      <c r="O862" s="56">
        <f t="shared" ref="O862:O867" si="2106">$G862*(1-$M862)</f>
        <v>0</v>
      </c>
      <c r="P862" s="45">
        <v>1</v>
      </c>
      <c r="Q862" s="56">
        <f t="shared" ref="Q862:Q867" si="2107">$H862*$P862</f>
        <v>0</v>
      </c>
      <c r="R862" s="56">
        <f t="shared" ref="R862:R867" si="2108">+$H862*(1-$P862)</f>
        <v>0</v>
      </c>
      <c r="S862" s="85" t="s">
        <v>679</v>
      </c>
      <c r="T862" s="56">
        <f t="shared" ref="T862:X867" si="2109">INDEX(DistFuncFactorTbl,MATCH($S862,DistFuncFactors,0),MATCH(T$91,DistFunctions,0))*$I862</f>
        <v>0</v>
      </c>
      <c r="U862" s="56">
        <f t="shared" si="2109"/>
        <v>0</v>
      </c>
      <c r="V862" s="56">
        <f t="shared" si="2109"/>
        <v>0</v>
      </c>
      <c r="W862" s="56">
        <f t="shared" si="2109"/>
        <v>0</v>
      </c>
      <c r="X862" s="56">
        <f t="shared" si="2109"/>
        <v>0</v>
      </c>
      <c r="Y862" s="92">
        <f t="shared" ref="Y862:Y868" si="2110">ROUND(SUM(-F862,G862:K862),0)</f>
        <v>0</v>
      </c>
      <c r="Z862" s="998">
        <f t="shared" ref="Z862:Z868" si="2111">ROUND(G862-N862-O862,0)</f>
        <v>0</v>
      </c>
      <c r="AA862" s="92">
        <f t="shared" ref="AA862:AA868" si="2112">ROUND(H862-Q862-R862,0)</f>
        <v>0</v>
      </c>
      <c r="AB862" s="92">
        <f t="shared" ref="AB862:AB868" si="2113">ROUND(I862-T862-U862-V862-W862-X862,0)</f>
        <v>0</v>
      </c>
      <c r="AD862" s="10">
        <f t="shared" si="1962"/>
        <v>929</v>
      </c>
      <c r="AE862" s="10" t="str">
        <f t="shared" si="1963"/>
        <v>S</v>
      </c>
      <c r="AF862" s="10" t="str">
        <f>IF(ISERROR(MATCH(AD862&amp;"."&amp;AE862,AF$91:AF861,0)),AD862&amp;"."&amp;AE862,AD862&amp;"."&amp;AE862&amp;COUNTIFS(AD$91:AD861,AD862,AE$91:AE861,AE862))</f>
        <v>929.S</v>
      </c>
    </row>
    <row r="863" spans="1:32">
      <c r="A863" s="7">
        <f>ROW()</f>
        <v>863</v>
      </c>
      <c r="B863" s="81"/>
      <c r="D863" s="46" t="s">
        <v>1720</v>
      </c>
      <c r="E863" s="979" t="s">
        <v>2091</v>
      </c>
      <c r="F863" s="92">
        <f t="shared" si="2103"/>
        <v>0</v>
      </c>
      <c r="G863" s="56">
        <f t="shared" si="2104"/>
        <v>0</v>
      </c>
      <c r="H863" s="56">
        <f t="shared" si="2104"/>
        <v>0</v>
      </c>
      <c r="I863" s="56">
        <f t="shared" si="2104"/>
        <v>0</v>
      </c>
      <c r="J863" s="56">
        <f t="shared" si="2104"/>
        <v>0</v>
      </c>
      <c r="K863" s="56">
        <f t="shared" si="2104"/>
        <v>0</v>
      </c>
      <c r="M863" s="45">
        <f>Inputs!$D$9</f>
        <v>0.7391877595968348</v>
      </c>
      <c r="N863" s="56">
        <f t="shared" si="2105"/>
        <v>0</v>
      </c>
      <c r="O863" s="56">
        <f t="shared" si="2106"/>
        <v>0</v>
      </c>
      <c r="P863" s="45">
        <v>1</v>
      </c>
      <c r="Q863" s="56">
        <f t="shared" si="2107"/>
        <v>0</v>
      </c>
      <c r="R863" s="56">
        <f t="shared" si="2108"/>
        <v>0</v>
      </c>
      <c r="S863" s="85" t="s">
        <v>679</v>
      </c>
      <c r="T863" s="56">
        <f t="shared" si="2109"/>
        <v>0</v>
      </c>
      <c r="U863" s="56">
        <f t="shared" si="2109"/>
        <v>0</v>
      </c>
      <c r="V863" s="56">
        <f t="shared" si="2109"/>
        <v>0</v>
      </c>
      <c r="W863" s="56">
        <f t="shared" si="2109"/>
        <v>0</v>
      </c>
      <c r="X863" s="56">
        <f t="shared" si="2109"/>
        <v>0</v>
      </c>
      <c r="Y863" s="92">
        <f t="shared" ref="Y863:Y867" si="2114">ROUND(SUM(-F863,G863:K863),0)</f>
        <v>0</v>
      </c>
      <c r="Z863" s="998">
        <f t="shared" ref="Z863:Z867" si="2115">ROUND(G863-N863-O863,0)</f>
        <v>0</v>
      </c>
      <c r="AA863" s="92">
        <f t="shared" ref="AA863:AA867" si="2116">ROUND(H863-Q863-R863,0)</f>
        <v>0</v>
      </c>
      <c r="AB863" s="92">
        <f t="shared" ref="AB863:AB867" si="2117">ROUND(I863-T863-U863-V863-W863-X863,0)</f>
        <v>0</v>
      </c>
      <c r="AD863" s="10">
        <f t="shared" si="1962"/>
        <v>929</v>
      </c>
      <c r="AE863" s="10" t="str">
        <f t="shared" si="1963"/>
        <v>CAGW</v>
      </c>
      <c r="AF863" s="10" t="str">
        <f>IF(ISERROR(MATCH(AD863&amp;"."&amp;AE863,AF$91:AF862,0)),AD863&amp;"."&amp;AE863,AD863&amp;"."&amp;AE863&amp;COUNTIFS(AD$91:AD862,AD863,AE$91:AE862,AE863))</f>
        <v>929.CAGW</v>
      </c>
    </row>
    <row r="864" spans="1:32">
      <c r="A864" s="7">
        <f>ROW()</f>
        <v>864</v>
      </c>
      <c r="B864" s="81"/>
      <c r="D864" s="46" t="s">
        <v>87</v>
      </c>
      <c r="E864" s="979" t="s">
        <v>2091</v>
      </c>
      <c r="F864" s="92">
        <f t="shared" si="2103"/>
        <v>0</v>
      </c>
      <c r="G864" s="56">
        <f t="shared" si="2104"/>
        <v>0</v>
      </c>
      <c r="H864" s="56">
        <f t="shared" si="2104"/>
        <v>0</v>
      </c>
      <c r="I864" s="56">
        <f t="shared" si="2104"/>
        <v>0</v>
      </c>
      <c r="J864" s="56">
        <f t="shared" si="2104"/>
        <v>0</v>
      </c>
      <c r="K864" s="56">
        <f t="shared" si="2104"/>
        <v>0</v>
      </c>
      <c r="M864" s="45">
        <f>Inputs!$D$9</f>
        <v>0.7391877595968348</v>
      </c>
      <c r="N864" s="56">
        <f t="shared" si="2105"/>
        <v>0</v>
      </c>
      <c r="O864" s="56">
        <f t="shared" si="2106"/>
        <v>0</v>
      </c>
      <c r="P864" s="45">
        <v>1</v>
      </c>
      <c r="Q864" s="56">
        <f t="shared" si="2107"/>
        <v>0</v>
      </c>
      <c r="R864" s="56">
        <f t="shared" si="2108"/>
        <v>0</v>
      </c>
      <c r="S864" s="85" t="s">
        <v>679</v>
      </c>
      <c r="T864" s="56">
        <f t="shared" si="2109"/>
        <v>0</v>
      </c>
      <c r="U864" s="56">
        <f t="shared" si="2109"/>
        <v>0</v>
      </c>
      <c r="V864" s="56">
        <f t="shared" si="2109"/>
        <v>0</v>
      </c>
      <c r="W864" s="56">
        <f t="shared" si="2109"/>
        <v>0</v>
      </c>
      <c r="X864" s="56">
        <f t="shared" si="2109"/>
        <v>0</v>
      </c>
      <c r="Y864" s="92">
        <f t="shared" si="2114"/>
        <v>0</v>
      </c>
      <c r="Z864" s="998">
        <f t="shared" si="2115"/>
        <v>0</v>
      </c>
      <c r="AA864" s="92">
        <f t="shared" si="2116"/>
        <v>0</v>
      </c>
      <c r="AB864" s="92">
        <f t="shared" si="2117"/>
        <v>0</v>
      </c>
      <c r="AD864" s="10">
        <f t="shared" si="1962"/>
        <v>929</v>
      </c>
      <c r="AE864" s="10" t="str">
        <f t="shared" si="1963"/>
        <v>CN</v>
      </c>
      <c r="AF864" s="10" t="str">
        <f>IF(ISERROR(MATCH(AD864&amp;"."&amp;AE864,AF$91:AF863,0)),AD864&amp;"."&amp;AE864,AD864&amp;"."&amp;AE864&amp;COUNTIFS(AD$91:AD863,AD864,AE$91:AE863,AE864))</f>
        <v>929.CN</v>
      </c>
    </row>
    <row r="865" spans="1:32">
      <c r="A865" s="7">
        <f>ROW()</f>
        <v>865</v>
      </c>
      <c r="B865" s="81"/>
      <c r="D865" s="46" t="s">
        <v>11</v>
      </c>
      <c r="E865" s="979" t="s">
        <v>2091</v>
      </c>
      <c r="F865" s="92">
        <f t="shared" si="2103"/>
        <v>0</v>
      </c>
      <c r="G865" s="56">
        <f t="shared" si="2104"/>
        <v>0</v>
      </c>
      <c r="H865" s="56">
        <f t="shared" si="2104"/>
        <v>0</v>
      </c>
      <c r="I865" s="56">
        <f t="shared" si="2104"/>
        <v>0</v>
      </c>
      <c r="J865" s="56">
        <f t="shared" si="2104"/>
        <v>0</v>
      </c>
      <c r="K865" s="56">
        <f t="shared" si="2104"/>
        <v>0</v>
      </c>
      <c r="M865" s="45">
        <f>Inputs!$D$9</f>
        <v>0.7391877595968348</v>
      </c>
      <c r="N865" s="56">
        <f t="shared" si="2105"/>
        <v>0</v>
      </c>
      <c r="O865" s="56">
        <f t="shared" si="2106"/>
        <v>0</v>
      </c>
      <c r="P865" s="45">
        <v>1</v>
      </c>
      <c r="Q865" s="56">
        <f t="shared" si="2107"/>
        <v>0</v>
      </c>
      <c r="R865" s="56">
        <f t="shared" si="2108"/>
        <v>0</v>
      </c>
      <c r="S865" s="85" t="s">
        <v>679</v>
      </c>
      <c r="T865" s="56">
        <f t="shared" si="2109"/>
        <v>0</v>
      </c>
      <c r="U865" s="56">
        <f t="shared" si="2109"/>
        <v>0</v>
      </c>
      <c r="V865" s="56">
        <f t="shared" si="2109"/>
        <v>0</v>
      </c>
      <c r="W865" s="56">
        <f t="shared" si="2109"/>
        <v>0</v>
      </c>
      <c r="X865" s="56">
        <f t="shared" si="2109"/>
        <v>0</v>
      </c>
      <c r="Y865" s="92">
        <f t="shared" si="2114"/>
        <v>0</v>
      </c>
      <c r="Z865" s="998">
        <f t="shared" si="2115"/>
        <v>0</v>
      </c>
      <c r="AA865" s="92">
        <f t="shared" si="2116"/>
        <v>0</v>
      </c>
      <c r="AB865" s="92">
        <f t="shared" si="2117"/>
        <v>0</v>
      </c>
      <c r="AD865" s="10">
        <f t="shared" si="1962"/>
        <v>929</v>
      </c>
      <c r="AE865" s="10" t="str">
        <f t="shared" si="1963"/>
        <v>SG</v>
      </c>
      <c r="AF865" s="10" t="str">
        <f>IF(ISERROR(MATCH(AD865&amp;"."&amp;AE865,AF$91:AF864,0)),AD865&amp;"."&amp;AE865,AD865&amp;"."&amp;AE865&amp;COUNTIFS(AD$91:AD864,AD865,AE$91:AE864,AE865))</f>
        <v>929.SG</v>
      </c>
    </row>
    <row r="866" spans="1:32">
      <c r="A866" s="7">
        <f>ROW()</f>
        <v>866</v>
      </c>
      <c r="B866" s="81"/>
      <c r="D866" s="46" t="s">
        <v>174</v>
      </c>
      <c r="E866" s="979" t="s">
        <v>2091</v>
      </c>
      <c r="F866" s="92">
        <f t="shared" si="2103"/>
        <v>0</v>
      </c>
      <c r="G866" s="56">
        <f t="shared" si="2104"/>
        <v>0</v>
      </c>
      <c r="H866" s="56">
        <f t="shared" si="2104"/>
        <v>0</v>
      </c>
      <c r="I866" s="56">
        <f t="shared" si="2104"/>
        <v>0</v>
      </c>
      <c r="J866" s="56">
        <f t="shared" si="2104"/>
        <v>0</v>
      </c>
      <c r="K866" s="56">
        <f t="shared" si="2104"/>
        <v>0</v>
      </c>
      <c r="M866" s="45">
        <f>Inputs!$D$9</f>
        <v>0.7391877595968348</v>
      </c>
      <c r="N866" s="56">
        <f t="shared" si="2105"/>
        <v>0</v>
      </c>
      <c r="O866" s="56">
        <f t="shared" si="2106"/>
        <v>0</v>
      </c>
      <c r="P866" s="45">
        <v>1</v>
      </c>
      <c r="Q866" s="56">
        <f t="shared" si="2107"/>
        <v>0</v>
      </c>
      <c r="R866" s="56">
        <f t="shared" si="2108"/>
        <v>0</v>
      </c>
      <c r="S866" s="85" t="s">
        <v>679</v>
      </c>
      <c r="T866" s="56">
        <f t="shared" si="2109"/>
        <v>0</v>
      </c>
      <c r="U866" s="56">
        <f t="shared" si="2109"/>
        <v>0</v>
      </c>
      <c r="V866" s="56">
        <f t="shared" si="2109"/>
        <v>0</v>
      </c>
      <c r="W866" s="56">
        <f t="shared" si="2109"/>
        <v>0</v>
      </c>
      <c r="X866" s="56">
        <f t="shared" si="2109"/>
        <v>0</v>
      </c>
      <c r="Y866" s="92">
        <f t="shared" si="2114"/>
        <v>0</v>
      </c>
      <c r="Z866" s="998">
        <f t="shared" si="2115"/>
        <v>0</v>
      </c>
      <c r="AA866" s="92">
        <f t="shared" si="2116"/>
        <v>0</v>
      </c>
      <c r="AB866" s="92">
        <f t="shared" si="2117"/>
        <v>0</v>
      </c>
      <c r="AD866" s="10">
        <f t="shared" si="1962"/>
        <v>929</v>
      </c>
      <c r="AE866" s="10" t="str">
        <f t="shared" si="1963"/>
        <v>SNPD</v>
      </c>
      <c r="AF866" s="10" t="str">
        <f>IF(ISERROR(MATCH(AD866&amp;"."&amp;AE866,AF$91:AF865,0)),AD866&amp;"."&amp;AE866,AD866&amp;"."&amp;AE866&amp;COUNTIFS(AD$91:AD865,AD866,AE$91:AE865,AE866))</f>
        <v>929.SNPD</v>
      </c>
    </row>
    <row r="867" spans="1:32">
      <c r="A867" s="7">
        <f>ROW()</f>
        <v>867</v>
      </c>
      <c r="B867" s="81"/>
      <c r="D867" s="46" t="s">
        <v>20</v>
      </c>
      <c r="E867" s="979" t="s">
        <v>2091</v>
      </c>
      <c r="F867" s="96">
        <f t="shared" si="2103"/>
        <v>-9061848.5213642605</v>
      </c>
      <c r="G867" s="1003">
        <f t="shared" si="2104"/>
        <v>0</v>
      </c>
      <c r="H867" s="60">
        <f t="shared" si="2104"/>
        <v>0</v>
      </c>
      <c r="I867" s="60">
        <f t="shared" si="2104"/>
        <v>0</v>
      </c>
      <c r="J867" s="60">
        <f t="shared" si="2104"/>
        <v>0</v>
      </c>
      <c r="K867" s="60">
        <f t="shared" si="2104"/>
        <v>-9061848.5213642605</v>
      </c>
      <c r="M867" s="45">
        <f>Inputs!$D$9</f>
        <v>0.7391877595968348</v>
      </c>
      <c r="N867" s="56">
        <f t="shared" si="2105"/>
        <v>0</v>
      </c>
      <c r="O867" s="56">
        <f t="shared" si="2106"/>
        <v>0</v>
      </c>
      <c r="P867" s="45">
        <v>1</v>
      </c>
      <c r="Q867" s="56">
        <f t="shared" si="2107"/>
        <v>0</v>
      </c>
      <c r="R867" s="56">
        <f t="shared" si="2108"/>
        <v>0</v>
      </c>
      <c r="S867" s="85" t="s">
        <v>679</v>
      </c>
      <c r="T867" s="56">
        <f t="shared" si="2109"/>
        <v>0</v>
      </c>
      <c r="U867" s="56">
        <f t="shared" si="2109"/>
        <v>0</v>
      </c>
      <c r="V867" s="56">
        <f t="shared" si="2109"/>
        <v>0</v>
      </c>
      <c r="W867" s="56">
        <f t="shared" si="2109"/>
        <v>0</v>
      </c>
      <c r="X867" s="56">
        <f t="shared" si="2109"/>
        <v>0</v>
      </c>
      <c r="Y867" s="92">
        <f t="shared" si="2114"/>
        <v>0</v>
      </c>
      <c r="Z867" s="998">
        <f t="shared" si="2115"/>
        <v>0</v>
      </c>
      <c r="AA867" s="92">
        <f t="shared" si="2116"/>
        <v>0</v>
      </c>
      <c r="AB867" s="92">
        <f t="shared" si="2117"/>
        <v>0</v>
      </c>
      <c r="AD867" s="10">
        <f t="shared" si="1962"/>
        <v>929</v>
      </c>
      <c r="AE867" s="10" t="str">
        <f t="shared" si="1963"/>
        <v>SO</v>
      </c>
      <c r="AF867" s="10" t="str">
        <f>IF(ISERROR(MATCH(AD867&amp;"."&amp;AE867,AF$91:AF866,0)),AD867&amp;"."&amp;AE867,AD867&amp;"."&amp;AE867&amp;COUNTIFS(AD$91:AD866,AD867,AE$91:AE866,AE867))</f>
        <v>929.SO</v>
      </c>
    </row>
    <row r="868" spans="1:32">
      <c r="A868" s="7">
        <f>ROW()</f>
        <v>868</v>
      </c>
      <c r="B868" s="81"/>
      <c r="D868" s="46"/>
      <c r="E868" s="979"/>
      <c r="F868" s="92">
        <f>SUM(F862:F867)</f>
        <v>-9061848.5213642605</v>
      </c>
      <c r="G868" s="56">
        <f>SUM(G862:G867)</f>
        <v>0</v>
      </c>
      <c r="H868" s="56">
        <f>SUM(H862:H867)</f>
        <v>0</v>
      </c>
      <c r="I868" s="56">
        <f>SUM(I862:I867)</f>
        <v>0</v>
      </c>
      <c r="J868" s="56">
        <f>SUM(J862:J867)</f>
        <v>0</v>
      </c>
      <c r="K868" s="56">
        <f t="shared" ref="K868" si="2118">SUM(K862:K867)</f>
        <v>-9061848.5213642605</v>
      </c>
      <c r="N868" s="56">
        <f>SUM(N862:N867)</f>
        <v>0</v>
      </c>
      <c r="O868" s="56">
        <f>SUM(O862:O867)</f>
        <v>0</v>
      </c>
      <c r="Q868" s="56">
        <f>SUM(Q862:Q867)</f>
        <v>0</v>
      </c>
      <c r="R868" s="56">
        <f>SUM(R862:R867)</f>
        <v>0</v>
      </c>
      <c r="S868" s="980"/>
      <c r="T868" s="56">
        <f>SUM(T862:T867)</f>
        <v>0</v>
      </c>
      <c r="U868" s="56">
        <f>SUM(U862:U867)</f>
        <v>0</v>
      </c>
      <c r="V868" s="56">
        <f>SUM(V862:V867)</f>
        <v>0</v>
      </c>
      <c r="W868" s="56">
        <f>SUM(W862:W867)</f>
        <v>0</v>
      </c>
      <c r="X868" s="56">
        <f>SUM(X862:X867)</f>
        <v>0</v>
      </c>
      <c r="Y868" s="92">
        <f t="shared" si="2110"/>
        <v>0</v>
      </c>
      <c r="Z868" s="998">
        <f t="shared" si="2111"/>
        <v>0</v>
      </c>
      <c r="AA868" s="92">
        <f t="shared" si="2112"/>
        <v>0</v>
      </c>
      <c r="AB868" s="92">
        <f t="shared" si="2113"/>
        <v>0</v>
      </c>
      <c r="AD868" s="10">
        <f t="shared" si="1962"/>
        <v>929</v>
      </c>
      <c r="AE868" s="10" t="str">
        <f t="shared" si="1963"/>
        <v>NA</v>
      </c>
      <c r="AF868" s="10" t="str">
        <f>IF(ISERROR(MATCH(AD868&amp;"."&amp;AE868,AF$91:AF867,0)),AD868&amp;"."&amp;AE868,AD868&amp;"."&amp;AE868&amp;COUNTIFS(AD$91:AD867,AD868,AE$91:AE867,AE868))</f>
        <v>929.NA1</v>
      </c>
    </row>
    <row r="869" spans="1:32">
      <c r="A869" s="7">
        <f>ROW()</f>
        <v>869</v>
      </c>
      <c r="B869" s="81"/>
      <c r="D869" s="46"/>
      <c r="E869" s="979"/>
      <c r="F869" s="87"/>
      <c r="S869" s="980"/>
      <c r="Y869" s="87"/>
      <c r="Z869" s="87"/>
      <c r="AA869" s="87"/>
      <c r="AB869" s="87"/>
      <c r="AD869" s="10">
        <f t="shared" si="1962"/>
        <v>929</v>
      </c>
      <c r="AE869" s="10" t="str">
        <f t="shared" si="1963"/>
        <v>NA</v>
      </c>
      <c r="AF869" s="10" t="str">
        <f>IF(ISERROR(MATCH(AD869&amp;"."&amp;AE869,AF$91:AF868,0)),AD869&amp;"."&amp;AE869,AD869&amp;"."&amp;AE869&amp;COUNTIFS(AD$91:AD868,AD869,AE$91:AE868,AE869))</f>
        <v>929.NA2</v>
      </c>
    </row>
    <row r="870" spans="1:32">
      <c r="A870" s="7">
        <f>ROW()</f>
        <v>870</v>
      </c>
      <c r="B870" s="81">
        <v>930</v>
      </c>
      <c r="C870" s="10" t="s">
        <v>215</v>
      </c>
      <c r="D870" s="46"/>
      <c r="E870" s="979"/>
      <c r="F870" s="87"/>
      <c r="S870" s="980"/>
      <c r="Y870" s="87"/>
      <c r="Z870" s="87"/>
      <c r="AA870" s="87"/>
      <c r="AB870" s="87"/>
      <c r="AD870" s="10">
        <f t="shared" si="1962"/>
        <v>930</v>
      </c>
      <c r="AE870" s="10" t="str">
        <f t="shared" si="1963"/>
        <v>NA</v>
      </c>
      <c r="AF870" s="10" t="str">
        <f>IF(ISERROR(MATCH(AD870&amp;"."&amp;AE870,AF$91:AF869,0)),AD870&amp;"."&amp;AE870,AD870&amp;"."&amp;AE870&amp;COUNTIFS(AD$91:AD869,AD870,AE$91:AE869,AE870))</f>
        <v>930.NA</v>
      </c>
    </row>
    <row r="871" spans="1:32">
      <c r="A871" s="7">
        <f>ROW()</f>
        <v>871</v>
      </c>
      <c r="B871" s="81"/>
      <c r="D871" s="46" t="s">
        <v>1</v>
      </c>
      <c r="E871" s="979" t="s">
        <v>2091</v>
      </c>
      <c r="F871" s="92">
        <f>SUMIF(FERCJAMFactor,AF871,JAMValue)</f>
        <v>18887</v>
      </c>
      <c r="G871" s="56">
        <f t="shared" ref="G871:K875" si="2119">INDEX(FuncFactorTbl,MATCH($E871,FuncFactors,0),MATCH(G$8,Functions,0))*$F871</f>
        <v>0</v>
      </c>
      <c r="H871" s="56">
        <f t="shared" si="2119"/>
        <v>0</v>
      </c>
      <c r="I871" s="56">
        <f t="shared" si="2119"/>
        <v>0</v>
      </c>
      <c r="J871" s="56">
        <f t="shared" si="2119"/>
        <v>0</v>
      </c>
      <c r="K871" s="56">
        <f t="shared" si="2119"/>
        <v>18887</v>
      </c>
      <c r="M871" s="45">
        <f>Inputs!$D$9</f>
        <v>0.7391877595968348</v>
      </c>
      <c r="N871" s="56">
        <f t="shared" ref="N871:N875" si="2120">$G871*$M871</f>
        <v>0</v>
      </c>
      <c r="O871" s="56">
        <f t="shared" ref="O871:O875" si="2121">$G871*(1-$M871)</f>
        <v>0</v>
      </c>
      <c r="P871" s="45">
        <v>1</v>
      </c>
      <c r="Q871" s="56">
        <f t="shared" ref="Q871:Q875" si="2122">$H871*$P871</f>
        <v>0</v>
      </c>
      <c r="R871" s="56">
        <f t="shared" ref="R871:R875" si="2123">+$H871*(1-$P871)</f>
        <v>0</v>
      </c>
      <c r="S871" s="85" t="s">
        <v>670</v>
      </c>
      <c r="T871" s="56">
        <f t="shared" ref="T871:X875" si="2124">INDEX(DistFuncFactorTbl,MATCH($S871,DistFuncFactors,0),MATCH(T$91,DistFunctions,0))*$I871</f>
        <v>0</v>
      </c>
      <c r="U871" s="56">
        <f t="shared" si="2124"/>
        <v>0</v>
      </c>
      <c r="V871" s="56">
        <f t="shared" si="2124"/>
        <v>0</v>
      </c>
      <c r="W871" s="56">
        <f t="shared" si="2124"/>
        <v>0</v>
      </c>
      <c r="X871" s="56">
        <f t="shared" si="2124"/>
        <v>0</v>
      </c>
      <c r="Y871" s="92">
        <f t="shared" ref="Y871:Y876" si="2125">ROUND(SUM(-F871,G871:K871),0)</f>
        <v>0</v>
      </c>
      <c r="Z871" s="998">
        <f t="shared" ref="Z871:Z876" si="2126">ROUND(G871-N871-O871,0)</f>
        <v>0</v>
      </c>
      <c r="AA871" s="92">
        <f t="shared" ref="AA871:AA876" si="2127">ROUND(H871-Q871-R871,0)</f>
        <v>0</v>
      </c>
      <c r="AB871" s="92">
        <f t="shared" ref="AB871:AB876" si="2128">ROUND(I871-T871-U871-V871-W871-X871,0)</f>
        <v>0</v>
      </c>
      <c r="AD871" s="10">
        <f t="shared" si="1962"/>
        <v>930</v>
      </c>
      <c r="AE871" s="10" t="str">
        <f t="shared" si="1963"/>
        <v>S</v>
      </c>
      <c r="AF871" s="10" t="str">
        <f>IF(ISERROR(MATCH(AD871&amp;"."&amp;AE871,AF$91:AF870,0)),AD871&amp;"."&amp;AE871,AD871&amp;"."&amp;AE871&amp;COUNTIFS(AD$91:AD870,AD871,AE$91:AE870,AE871))</f>
        <v>930.S</v>
      </c>
    </row>
    <row r="872" spans="1:32">
      <c r="A872" s="7">
        <f>ROW()</f>
        <v>872</v>
      </c>
      <c r="B872" s="81"/>
      <c r="D872" s="46" t="s">
        <v>1721</v>
      </c>
      <c r="E872" s="979" t="s">
        <v>2091</v>
      </c>
      <c r="F872" s="92">
        <f>SUMIF(FERCJAMFactor,AF872,JAMValue)</f>
        <v>0</v>
      </c>
      <c r="G872" s="56">
        <f t="shared" si="2119"/>
        <v>0</v>
      </c>
      <c r="H872" s="56">
        <f t="shared" si="2119"/>
        <v>0</v>
      </c>
      <c r="I872" s="56">
        <f t="shared" si="2119"/>
        <v>0</v>
      </c>
      <c r="J872" s="56">
        <f t="shared" si="2119"/>
        <v>0</v>
      </c>
      <c r="K872" s="56">
        <f t="shared" si="2119"/>
        <v>0</v>
      </c>
      <c r="M872" s="45">
        <f>Inputs!$D$9</f>
        <v>0.7391877595968348</v>
      </c>
      <c r="N872" s="56">
        <f t="shared" si="2120"/>
        <v>0</v>
      </c>
      <c r="O872" s="56">
        <f t="shared" si="2121"/>
        <v>0</v>
      </c>
      <c r="P872" s="45">
        <v>1</v>
      </c>
      <c r="Q872" s="56">
        <f t="shared" si="2122"/>
        <v>0</v>
      </c>
      <c r="R872" s="56">
        <f t="shared" si="2123"/>
        <v>0</v>
      </c>
      <c r="S872" s="85" t="s">
        <v>5</v>
      </c>
      <c r="T872" s="56">
        <f t="shared" si="2124"/>
        <v>0</v>
      </c>
      <c r="U872" s="56">
        <f t="shared" si="2124"/>
        <v>0</v>
      </c>
      <c r="V872" s="56">
        <f t="shared" si="2124"/>
        <v>0</v>
      </c>
      <c r="W872" s="56">
        <f t="shared" si="2124"/>
        <v>0</v>
      </c>
      <c r="X872" s="56">
        <f t="shared" si="2124"/>
        <v>0</v>
      </c>
      <c r="Y872" s="92">
        <f t="shared" si="2125"/>
        <v>0</v>
      </c>
      <c r="Z872" s="998">
        <f t="shared" si="2126"/>
        <v>0</v>
      </c>
      <c r="AA872" s="92">
        <f t="shared" si="2127"/>
        <v>0</v>
      </c>
      <c r="AB872" s="92">
        <f t="shared" si="2128"/>
        <v>0</v>
      </c>
      <c r="AD872" s="10">
        <f>IF(OR(B872="",B872=" ",B872="  ",B872="   "),AD871,B872)</f>
        <v>930</v>
      </c>
      <c r="AE872" s="10" t="str">
        <f t="shared" si="1963"/>
        <v>CAGE</v>
      </c>
      <c r="AF872" s="10" t="str">
        <f>IF(ISERROR(MATCH(AD872&amp;"."&amp;AE872,AF$91:AF871,0)),AD872&amp;"."&amp;AE872,AD872&amp;"."&amp;AE872&amp;COUNTIFS(AD$91:AD871,AD872,AE$91:AE871,AE872))</f>
        <v>930.CAGE</v>
      </c>
    </row>
    <row r="873" spans="1:32">
      <c r="A873" s="7">
        <f>ROW()</f>
        <v>873</v>
      </c>
      <c r="B873" s="81"/>
      <c r="D873" s="46" t="s">
        <v>20</v>
      </c>
      <c r="E873" s="979" t="s">
        <v>2091</v>
      </c>
      <c r="F873" s="92">
        <f>SUMIF(FERCJAMFactor,AF873,JAMValue)</f>
        <v>145528.27958543604</v>
      </c>
      <c r="G873" s="56">
        <f t="shared" si="2119"/>
        <v>0</v>
      </c>
      <c r="H873" s="56">
        <f t="shared" si="2119"/>
        <v>0</v>
      </c>
      <c r="I873" s="56">
        <f t="shared" si="2119"/>
        <v>0</v>
      </c>
      <c r="J873" s="56">
        <f t="shared" si="2119"/>
        <v>0</v>
      </c>
      <c r="K873" s="56">
        <f t="shared" si="2119"/>
        <v>145528.27958543604</v>
      </c>
      <c r="M873" s="45">
        <f>Inputs!$D$9</f>
        <v>0.7391877595968348</v>
      </c>
      <c r="N873" s="56">
        <f t="shared" si="2120"/>
        <v>0</v>
      </c>
      <c r="O873" s="56">
        <f t="shared" si="2121"/>
        <v>0</v>
      </c>
      <c r="P873" s="45">
        <v>1</v>
      </c>
      <c r="Q873" s="56">
        <f t="shared" si="2122"/>
        <v>0</v>
      </c>
      <c r="R873" s="56">
        <f t="shared" si="2123"/>
        <v>0</v>
      </c>
      <c r="S873" s="85" t="s">
        <v>679</v>
      </c>
      <c r="T873" s="56">
        <f t="shared" si="2124"/>
        <v>0</v>
      </c>
      <c r="U873" s="56">
        <f t="shared" si="2124"/>
        <v>0</v>
      </c>
      <c r="V873" s="56">
        <f t="shared" si="2124"/>
        <v>0</v>
      </c>
      <c r="W873" s="56">
        <f t="shared" si="2124"/>
        <v>0</v>
      </c>
      <c r="X873" s="56">
        <f t="shared" si="2124"/>
        <v>0</v>
      </c>
      <c r="Y873" s="92">
        <f t="shared" si="2125"/>
        <v>0</v>
      </c>
      <c r="Z873" s="998">
        <f t="shared" si="2126"/>
        <v>0</v>
      </c>
      <c r="AA873" s="92">
        <f t="shared" si="2127"/>
        <v>0</v>
      </c>
      <c r="AB873" s="92">
        <f t="shared" si="2128"/>
        <v>0</v>
      </c>
      <c r="AD873" s="10">
        <f t="shared" si="1962"/>
        <v>930</v>
      </c>
      <c r="AE873" s="10" t="str">
        <f t="shared" si="1963"/>
        <v>SO</v>
      </c>
      <c r="AF873" s="10" t="str">
        <f>IF(ISERROR(MATCH(AD873&amp;"."&amp;AE873,AF$91:AF872,0)),AD873&amp;"."&amp;AE873,AD873&amp;"."&amp;AE873&amp;COUNTIFS(AD$91:AD872,AD873,AE$91:AE872,AE873))</f>
        <v>930.SO</v>
      </c>
    </row>
    <row r="874" spans="1:32">
      <c r="A874" s="7">
        <f>ROW()</f>
        <v>874</v>
      </c>
      <c r="B874" s="81"/>
      <c r="D874" s="46" t="s">
        <v>1720</v>
      </c>
      <c r="E874" s="979" t="s">
        <v>2091</v>
      </c>
      <c r="F874" s="92">
        <f>SUMIF(FERCJAMFactor,AF874,JAMValue)</f>
        <v>0</v>
      </c>
      <c r="G874" s="56">
        <f t="shared" si="2119"/>
        <v>0</v>
      </c>
      <c r="H874" s="56">
        <f t="shared" si="2119"/>
        <v>0</v>
      </c>
      <c r="I874" s="56">
        <f t="shared" si="2119"/>
        <v>0</v>
      </c>
      <c r="J874" s="56">
        <f t="shared" si="2119"/>
        <v>0</v>
      </c>
      <c r="K874" s="56">
        <f t="shared" si="2119"/>
        <v>0</v>
      </c>
      <c r="M874" s="45">
        <f>Inputs!$D$9</f>
        <v>0.7391877595968348</v>
      </c>
      <c r="N874" s="56">
        <f t="shared" si="2120"/>
        <v>0</v>
      </c>
      <c r="O874" s="56">
        <f t="shared" si="2121"/>
        <v>0</v>
      </c>
      <c r="P874" s="45">
        <v>1</v>
      </c>
      <c r="Q874" s="56">
        <f t="shared" si="2122"/>
        <v>0</v>
      </c>
      <c r="R874" s="56">
        <f t="shared" si="2123"/>
        <v>0</v>
      </c>
      <c r="S874" s="85" t="s">
        <v>679</v>
      </c>
      <c r="T874" s="56">
        <f t="shared" si="2124"/>
        <v>0</v>
      </c>
      <c r="U874" s="56">
        <f t="shared" si="2124"/>
        <v>0</v>
      </c>
      <c r="V874" s="56">
        <f t="shared" si="2124"/>
        <v>0</v>
      </c>
      <c r="W874" s="56">
        <f t="shared" si="2124"/>
        <v>0</v>
      </c>
      <c r="X874" s="56">
        <f t="shared" si="2124"/>
        <v>0</v>
      </c>
      <c r="Y874" s="92">
        <f t="shared" ref="Y874" si="2129">ROUND(SUM(-F874,G874:K874),0)</f>
        <v>0</v>
      </c>
      <c r="Z874" s="998">
        <f t="shared" ref="Z874" si="2130">ROUND(G874-N874-O874,0)</f>
        <v>0</v>
      </c>
      <c r="AA874" s="92">
        <f t="shared" ref="AA874" si="2131">ROUND(H874-Q874-R874,0)</f>
        <v>0</v>
      </c>
      <c r="AB874" s="92">
        <f t="shared" ref="AB874" si="2132">ROUND(I874-T874-U874-V874-W874-X874,0)</f>
        <v>0</v>
      </c>
      <c r="AD874" s="10">
        <f t="shared" ref="AD874" si="2133">IF(OR(B874="",B874=" ",B874="  ",B874="   "),AD873,B874)</f>
        <v>930</v>
      </c>
      <c r="AE874" s="10" t="str">
        <f t="shared" ref="AE874" si="2134">IF(D874="","NA",D874)</f>
        <v>CAGW</v>
      </c>
      <c r="AF874" s="10" t="str">
        <f>IF(ISERROR(MATCH(AD874&amp;"."&amp;AE874,AF$91:AF873,0)),AD874&amp;"."&amp;AE874,AD874&amp;"."&amp;AE874&amp;COUNTIFS(AD$91:AD873,AD874,AE$91:AE873,AE874))</f>
        <v>930.CAGW</v>
      </c>
    </row>
    <row r="875" spans="1:32">
      <c r="A875" s="7">
        <f>ROW()</f>
        <v>875</v>
      </c>
      <c r="B875" s="81"/>
      <c r="D875" s="46" t="s">
        <v>87</v>
      </c>
      <c r="E875" s="979" t="s">
        <v>2091</v>
      </c>
      <c r="F875" s="96">
        <f>SUMIF(FERCJAMFactor,AF875,JAMValue)</f>
        <v>0</v>
      </c>
      <c r="G875" s="60">
        <f t="shared" si="2119"/>
        <v>0</v>
      </c>
      <c r="H875" s="60">
        <f t="shared" si="2119"/>
        <v>0</v>
      </c>
      <c r="I875" s="60">
        <f t="shared" si="2119"/>
        <v>0</v>
      </c>
      <c r="J875" s="60">
        <f t="shared" si="2119"/>
        <v>0</v>
      </c>
      <c r="K875" s="60">
        <f t="shared" si="2119"/>
        <v>0</v>
      </c>
      <c r="M875" s="45">
        <f>Inputs!$D$9</f>
        <v>0.7391877595968348</v>
      </c>
      <c r="N875" s="56">
        <f t="shared" si="2120"/>
        <v>0</v>
      </c>
      <c r="O875" s="56">
        <f t="shared" si="2121"/>
        <v>0</v>
      </c>
      <c r="P875" s="45">
        <v>1</v>
      </c>
      <c r="Q875" s="56">
        <f t="shared" si="2122"/>
        <v>0</v>
      </c>
      <c r="R875" s="56">
        <f t="shared" si="2123"/>
        <v>0</v>
      </c>
      <c r="S875" s="85" t="s">
        <v>5</v>
      </c>
      <c r="T875" s="56">
        <f t="shared" si="2124"/>
        <v>0</v>
      </c>
      <c r="U875" s="56">
        <f t="shared" si="2124"/>
        <v>0</v>
      </c>
      <c r="V875" s="56">
        <f t="shared" si="2124"/>
        <v>0</v>
      </c>
      <c r="W875" s="56">
        <f t="shared" si="2124"/>
        <v>0</v>
      </c>
      <c r="X875" s="56">
        <f t="shared" si="2124"/>
        <v>0</v>
      </c>
      <c r="Y875" s="92">
        <f t="shared" ref="Y875" si="2135">ROUND(SUM(-F875,G875:K875),0)</f>
        <v>0</v>
      </c>
      <c r="Z875" s="998">
        <f t="shared" ref="Z875" si="2136">ROUND(G875-N875-O875,0)</f>
        <v>0</v>
      </c>
      <c r="AA875" s="92">
        <f t="shared" ref="AA875" si="2137">ROUND(H875-Q875-R875,0)</f>
        <v>0</v>
      </c>
      <c r="AB875" s="92">
        <f t="shared" ref="AB875" si="2138">ROUND(I875-T875-U875-V875-W875-X875,0)</f>
        <v>0</v>
      </c>
      <c r="AD875" s="10">
        <f t="shared" ref="AD875" si="2139">IF(OR(B875="",B875=" ",B875="  ",B875="   "),AD874,B875)</f>
        <v>930</v>
      </c>
      <c r="AE875" s="10" t="str">
        <f t="shared" ref="AE875" si="2140">IF(D875="","NA",D875)</f>
        <v>CN</v>
      </c>
      <c r="AF875" s="10" t="str">
        <f>IF(ISERROR(MATCH(AD875&amp;"."&amp;AE875,AF$91:AF874,0)),AD875&amp;"."&amp;AE875,AD875&amp;"."&amp;AE875&amp;COUNTIFS(AD$91:AD874,AD875,AE$91:AE874,AE875))</f>
        <v>930.CN</v>
      </c>
    </row>
    <row r="876" spans="1:32">
      <c r="A876" s="7">
        <f>ROW()</f>
        <v>876</v>
      </c>
      <c r="B876" s="81"/>
      <c r="D876" s="46"/>
      <c r="E876" s="979"/>
      <c r="F876" s="92">
        <f>SUM(F871:F875)</f>
        <v>164415.27958543604</v>
      </c>
      <c r="G876" s="56">
        <f>SUM(G871:G875)</f>
        <v>0</v>
      </c>
      <c r="H876" s="56">
        <f>SUM(H871:H875)</f>
        <v>0</v>
      </c>
      <c r="I876" s="56">
        <f t="shared" ref="I876:K876" si="2141">SUM(I871:I875)</f>
        <v>0</v>
      </c>
      <c r="J876" s="56">
        <f t="shared" si="2141"/>
        <v>0</v>
      </c>
      <c r="K876" s="56">
        <f t="shared" si="2141"/>
        <v>164415.27958543604</v>
      </c>
      <c r="N876" s="56">
        <f t="shared" ref="N876:R876" si="2142">SUM(N871:N875)</f>
        <v>0</v>
      </c>
      <c r="O876" s="56">
        <f t="shared" si="2142"/>
        <v>0</v>
      </c>
      <c r="P876" s="56">
        <f t="shared" si="2142"/>
        <v>5</v>
      </c>
      <c r="Q876" s="56">
        <f t="shared" si="2142"/>
        <v>0</v>
      </c>
      <c r="R876" s="56">
        <f t="shared" si="2142"/>
        <v>0</v>
      </c>
      <c r="S876" s="980"/>
      <c r="T876" s="56">
        <f t="shared" ref="T876:X876" si="2143">SUM(T871:T875)</f>
        <v>0</v>
      </c>
      <c r="U876" s="56">
        <f t="shared" si="2143"/>
        <v>0</v>
      </c>
      <c r="V876" s="56">
        <f t="shared" si="2143"/>
        <v>0</v>
      </c>
      <c r="W876" s="56">
        <f t="shared" si="2143"/>
        <v>0</v>
      </c>
      <c r="X876" s="56">
        <f t="shared" si="2143"/>
        <v>0</v>
      </c>
      <c r="Y876" s="92">
        <f t="shared" si="2125"/>
        <v>0</v>
      </c>
      <c r="Z876" s="998">
        <f t="shared" si="2126"/>
        <v>0</v>
      </c>
      <c r="AA876" s="92">
        <f t="shared" si="2127"/>
        <v>0</v>
      </c>
      <c r="AB876" s="92">
        <f t="shared" si="2128"/>
        <v>0</v>
      </c>
      <c r="AD876" s="10">
        <f>IF(OR(B876="",B876=" ",B876="  ",B876="   "),AD873,B876)</f>
        <v>930</v>
      </c>
      <c r="AE876" s="10" t="str">
        <f t="shared" si="1963"/>
        <v>NA</v>
      </c>
      <c r="AF876" s="10" t="str">
        <f>IF(ISERROR(MATCH(AD876&amp;"."&amp;AE876,AF$91:AF873,0)),AD876&amp;"."&amp;AE876,AD876&amp;"."&amp;AE876&amp;COUNTIFS(AD$91:AD873,AD876,AE$91:AE873,AE876))</f>
        <v>930.NA1</v>
      </c>
    </row>
    <row r="877" spans="1:32">
      <c r="A877" s="7">
        <f>ROW()</f>
        <v>877</v>
      </c>
      <c r="B877" s="81"/>
      <c r="D877" s="46"/>
      <c r="E877" s="979"/>
      <c r="F877" s="87"/>
      <c r="S877" s="980"/>
      <c r="Y877" s="87"/>
      <c r="Z877" s="87"/>
      <c r="AA877" s="87"/>
      <c r="AB877" s="87"/>
      <c r="AD877" s="10">
        <f t="shared" ref="AD877:AD901" si="2144">IF(OR(B877="",B877=" ",B877="  ",B877="   "),AD876,B877)</f>
        <v>930</v>
      </c>
      <c r="AE877" s="10" t="str">
        <f t="shared" ref="AE877:AE901" si="2145">IF(D877="","NA",D877)</f>
        <v>NA</v>
      </c>
      <c r="AF877" s="10" t="str">
        <f>IF(ISERROR(MATCH(AD877&amp;"."&amp;AE877,AF$91:AF876,0)),AD877&amp;"."&amp;AE877,AD877&amp;"."&amp;AE877&amp;COUNTIFS(AD$91:AD876,AD877,AE$91:AE876,AE877))</f>
        <v>930.NA2</v>
      </c>
    </row>
    <row r="878" spans="1:32">
      <c r="A878" s="7">
        <f>ROW()</f>
        <v>878</v>
      </c>
      <c r="B878" s="81">
        <v>931</v>
      </c>
      <c r="C878" s="10" t="s">
        <v>114</v>
      </c>
      <c r="D878" s="46"/>
      <c r="E878" s="979"/>
      <c r="F878" s="87"/>
      <c r="S878" s="980"/>
      <c r="Y878" s="87"/>
      <c r="Z878" s="87"/>
      <c r="AA878" s="87"/>
      <c r="AB878" s="87"/>
      <c r="AD878" s="10">
        <f t="shared" si="2144"/>
        <v>931</v>
      </c>
      <c r="AE878" s="10" t="str">
        <f t="shared" si="2145"/>
        <v>NA</v>
      </c>
      <c r="AF878" s="10" t="str">
        <f>IF(ISERROR(MATCH(AD878&amp;"."&amp;AE878,AF$91:AF877,0)),AD878&amp;"."&amp;AE878,AD878&amp;"."&amp;AE878&amp;COUNTIFS(AD$91:AD877,AD878,AE$91:AE877,AE878))</f>
        <v>931.NA</v>
      </c>
    </row>
    <row r="879" spans="1:32">
      <c r="A879" s="7">
        <f>ROW()</f>
        <v>879</v>
      </c>
      <c r="B879" s="81"/>
      <c r="D879" s="46" t="s">
        <v>1</v>
      </c>
      <c r="E879" s="979" t="s">
        <v>2091</v>
      </c>
      <c r="F879" s="92">
        <f>SUMIF(FERCJAMFactor,AF879,JAMValue)</f>
        <v>16072.93</v>
      </c>
      <c r="G879" s="56">
        <f t="shared" ref="G879:K880" si="2146">INDEX(FuncFactorTbl,MATCH($E879,FuncFactors,0),MATCH(G$8,Functions,0))*$F879</f>
        <v>0</v>
      </c>
      <c r="H879" s="56">
        <f t="shared" si="2146"/>
        <v>0</v>
      </c>
      <c r="I879" s="56">
        <f t="shared" si="2146"/>
        <v>0</v>
      </c>
      <c r="J879" s="56">
        <f t="shared" si="2146"/>
        <v>0</v>
      </c>
      <c r="K879" s="56">
        <f t="shared" si="2146"/>
        <v>16072.93</v>
      </c>
      <c r="M879" s="45">
        <f>Inputs!$D$9</f>
        <v>0.7391877595968348</v>
      </c>
      <c r="N879" s="56">
        <f t="shared" ref="N879:N880" si="2147">$G879*$M879</f>
        <v>0</v>
      </c>
      <c r="O879" s="56">
        <f t="shared" ref="O879:O880" si="2148">$G879*(1-$M879)</f>
        <v>0</v>
      </c>
      <c r="P879" s="45">
        <v>1</v>
      </c>
      <c r="Q879" s="56">
        <f t="shared" ref="Q879:Q880" si="2149">$H879*$P879</f>
        <v>0</v>
      </c>
      <c r="R879" s="56">
        <f t="shared" ref="R879:R880" si="2150">+$H879*(1-$P879)</f>
        <v>0</v>
      </c>
      <c r="S879" s="85" t="s">
        <v>670</v>
      </c>
      <c r="T879" s="56">
        <f t="shared" ref="T879:X880" si="2151">INDEX(DistFuncFactorTbl,MATCH($S879,DistFuncFactors,0),MATCH(T$91,DistFunctions,0))*$I879</f>
        <v>0</v>
      </c>
      <c r="U879" s="56">
        <f t="shared" si="2151"/>
        <v>0</v>
      </c>
      <c r="V879" s="56">
        <f t="shared" si="2151"/>
        <v>0</v>
      </c>
      <c r="W879" s="56">
        <f t="shared" si="2151"/>
        <v>0</v>
      </c>
      <c r="X879" s="56">
        <f t="shared" si="2151"/>
        <v>0</v>
      </c>
      <c r="Y879" s="92">
        <f t="shared" ref="Y879:Y881" si="2152">ROUND(SUM(-F879,G879:K879),0)</f>
        <v>0</v>
      </c>
      <c r="Z879" s="998">
        <f t="shared" ref="Z879:Z881" si="2153">ROUND(G879-N879-O879,0)</f>
        <v>0</v>
      </c>
      <c r="AA879" s="92">
        <f t="shared" ref="AA879:AA881" si="2154">ROUND(H879-Q879-R879,0)</f>
        <v>0</v>
      </c>
      <c r="AB879" s="92">
        <f t="shared" ref="AB879:AB881" si="2155">ROUND(I879-T879-U879-V879-W879-X879,0)</f>
        <v>0</v>
      </c>
      <c r="AD879" s="10">
        <f t="shared" si="2144"/>
        <v>931</v>
      </c>
      <c r="AE879" s="10" t="str">
        <f t="shared" si="2145"/>
        <v>S</v>
      </c>
      <c r="AF879" s="10" t="str">
        <f>IF(ISERROR(MATCH(AD879&amp;"."&amp;AE879,AF$91:AF878,0)),AD879&amp;"."&amp;AE879,AD879&amp;"."&amp;AE879&amp;COUNTIFS(AD$91:AD878,AD879,AE$91:AE878,AE879))</f>
        <v>931.S</v>
      </c>
    </row>
    <row r="880" spans="1:32">
      <c r="A880" s="7">
        <f>ROW()</f>
        <v>880</v>
      </c>
      <c r="B880" s="81"/>
      <c r="D880" s="46" t="s">
        <v>20</v>
      </c>
      <c r="E880" s="979" t="s">
        <v>2091</v>
      </c>
      <c r="F880" s="96">
        <f>SUMIF(FERCJAMFactor,AF880,JAMValue)</f>
        <v>-1943.2446067083358</v>
      </c>
      <c r="G880" s="60">
        <f t="shared" si="2146"/>
        <v>0</v>
      </c>
      <c r="H880" s="60">
        <f t="shared" si="2146"/>
        <v>0</v>
      </c>
      <c r="I880" s="60">
        <f t="shared" si="2146"/>
        <v>0</v>
      </c>
      <c r="J880" s="60">
        <f t="shared" si="2146"/>
        <v>0</v>
      </c>
      <c r="K880" s="60">
        <f t="shared" si="2146"/>
        <v>-1943.2446067083358</v>
      </c>
      <c r="M880" s="45">
        <f>Inputs!$D$9</f>
        <v>0.7391877595968348</v>
      </c>
      <c r="N880" s="56">
        <f t="shared" si="2147"/>
        <v>0</v>
      </c>
      <c r="O880" s="56">
        <f t="shared" si="2148"/>
        <v>0</v>
      </c>
      <c r="P880" s="45">
        <v>1</v>
      </c>
      <c r="Q880" s="56">
        <f t="shared" si="2149"/>
        <v>0</v>
      </c>
      <c r="R880" s="56">
        <f t="shared" si="2150"/>
        <v>0</v>
      </c>
      <c r="S880" s="85" t="s">
        <v>670</v>
      </c>
      <c r="T880" s="56">
        <f t="shared" si="2151"/>
        <v>0</v>
      </c>
      <c r="U880" s="56">
        <f t="shared" si="2151"/>
        <v>0</v>
      </c>
      <c r="V880" s="56">
        <f t="shared" si="2151"/>
        <v>0</v>
      </c>
      <c r="W880" s="56">
        <f t="shared" si="2151"/>
        <v>0</v>
      </c>
      <c r="X880" s="56">
        <f t="shared" si="2151"/>
        <v>0</v>
      </c>
      <c r="Y880" s="92">
        <f t="shared" si="2152"/>
        <v>0</v>
      </c>
      <c r="Z880" s="998">
        <f t="shared" si="2153"/>
        <v>0</v>
      </c>
      <c r="AA880" s="92">
        <f t="shared" si="2154"/>
        <v>0</v>
      </c>
      <c r="AB880" s="92">
        <f t="shared" si="2155"/>
        <v>0</v>
      </c>
      <c r="AD880" s="10">
        <f t="shared" si="2144"/>
        <v>931</v>
      </c>
      <c r="AE880" s="10" t="str">
        <f t="shared" si="2145"/>
        <v>SO</v>
      </c>
      <c r="AF880" s="10" t="str">
        <f>IF(ISERROR(MATCH(AD880&amp;"."&amp;AE880,AF$91:AF879,0)),AD880&amp;"."&amp;AE880,AD880&amp;"."&amp;AE880&amp;COUNTIFS(AD$91:AD879,AD880,AE$91:AE879,AE880))</f>
        <v>931.SO</v>
      </c>
    </row>
    <row r="881" spans="1:32">
      <c r="A881" s="7">
        <f>ROW()</f>
        <v>881</v>
      </c>
      <c r="B881" s="81"/>
      <c r="D881" s="46"/>
      <c r="E881" s="979"/>
      <c r="F881" s="92">
        <f>SUM(F879:F880)</f>
        <v>14129.685393291664</v>
      </c>
      <c r="G881" s="56">
        <f t="shared" ref="G881:K881" si="2156">SUM(G879:G880)</f>
        <v>0</v>
      </c>
      <c r="H881" s="56">
        <f t="shared" si="2156"/>
        <v>0</v>
      </c>
      <c r="I881" s="56">
        <f t="shared" si="2156"/>
        <v>0</v>
      </c>
      <c r="J881" s="56">
        <f t="shared" si="2156"/>
        <v>0</v>
      </c>
      <c r="K881" s="56">
        <f t="shared" si="2156"/>
        <v>14129.685393291664</v>
      </c>
      <c r="N881" s="56">
        <f t="shared" ref="N881:O881" si="2157">SUM(N879:N880)</f>
        <v>0</v>
      </c>
      <c r="O881" s="56">
        <f t="shared" si="2157"/>
        <v>0</v>
      </c>
      <c r="Q881" s="56">
        <f t="shared" ref="Q881:R881" si="2158">SUM(Q879:Q880)</f>
        <v>0</v>
      </c>
      <c r="R881" s="56">
        <f t="shared" si="2158"/>
        <v>0</v>
      </c>
      <c r="S881" s="980"/>
      <c r="T881" s="56">
        <f t="shared" ref="T881:X881" si="2159">SUM(T879:T880)</f>
        <v>0</v>
      </c>
      <c r="U881" s="56">
        <f t="shared" si="2159"/>
        <v>0</v>
      </c>
      <c r="V881" s="56">
        <f t="shared" si="2159"/>
        <v>0</v>
      </c>
      <c r="W881" s="56">
        <f t="shared" si="2159"/>
        <v>0</v>
      </c>
      <c r="X881" s="56">
        <f t="shared" si="2159"/>
        <v>0</v>
      </c>
      <c r="Y881" s="92">
        <f t="shared" si="2152"/>
        <v>0</v>
      </c>
      <c r="Z881" s="998">
        <f t="shared" si="2153"/>
        <v>0</v>
      </c>
      <c r="AA881" s="92">
        <f t="shared" si="2154"/>
        <v>0</v>
      </c>
      <c r="AB881" s="92">
        <f t="shared" si="2155"/>
        <v>0</v>
      </c>
      <c r="AD881" s="10">
        <f t="shared" si="2144"/>
        <v>931</v>
      </c>
      <c r="AE881" s="10" t="str">
        <f t="shared" si="2145"/>
        <v>NA</v>
      </c>
      <c r="AF881" s="10" t="str">
        <f>IF(ISERROR(MATCH(AD881&amp;"."&amp;AE881,AF$91:AF880,0)),AD881&amp;"."&amp;AE881,AD881&amp;"."&amp;AE881&amp;COUNTIFS(AD$91:AD880,AD881,AE$91:AE880,AE881))</f>
        <v>931.NA1</v>
      </c>
    </row>
    <row r="882" spans="1:32">
      <c r="A882" s="7">
        <f>ROW()</f>
        <v>882</v>
      </c>
      <c r="B882" s="81"/>
      <c r="D882" s="46"/>
      <c r="E882" s="979"/>
      <c r="F882" s="87"/>
      <c r="S882" s="980"/>
      <c r="Y882" s="87"/>
      <c r="Z882" s="87"/>
      <c r="AA882" s="87"/>
      <c r="AB882" s="87"/>
      <c r="AD882" s="10">
        <f t="shared" si="2144"/>
        <v>931</v>
      </c>
      <c r="AE882" s="10" t="str">
        <f t="shared" si="2145"/>
        <v>NA</v>
      </c>
      <c r="AF882" s="10" t="str">
        <f>IF(ISERROR(MATCH(AD882&amp;"."&amp;AE882,AF$91:AF881,0)),AD882&amp;"."&amp;AE882,AD882&amp;"."&amp;AE882&amp;COUNTIFS(AD$91:AD881,AD882,AE$91:AE881,AE882))</f>
        <v>931.NA2</v>
      </c>
    </row>
    <row r="883" spans="1:32">
      <c r="A883" s="7">
        <f>ROW()</f>
        <v>883</v>
      </c>
      <c r="B883" s="81">
        <v>935</v>
      </c>
      <c r="C883" s="10" t="s">
        <v>216</v>
      </c>
      <c r="D883" s="46"/>
      <c r="E883" s="979"/>
      <c r="F883" s="87"/>
      <c r="S883" s="980"/>
      <c r="Y883" s="87"/>
      <c r="Z883" s="87"/>
      <c r="AA883" s="87"/>
      <c r="AB883" s="87"/>
      <c r="AD883" s="10">
        <f t="shared" si="2144"/>
        <v>935</v>
      </c>
      <c r="AE883" s="10" t="str">
        <f t="shared" si="2145"/>
        <v>NA</v>
      </c>
      <c r="AF883" s="10" t="str">
        <f>IF(ISERROR(MATCH(AD883&amp;"."&amp;AE883,AF$91:AF882,0)),AD883&amp;"."&amp;AE883,AD883&amp;"."&amp;AE883&amp;COUNTIFS(AD$91:AD882,AD883,AE$91:AE882,AE883))</f>
        <v>935.NA</v>
      </c>
    </row>
    <row r="884" spans="1:32">
      <c r="A884" s="7">
        <f>ROW()</f>
        <v>884</v>
      </c>
      <c r="D884" s="46" t="s">
        <v>1</v>
      </c>
      <c r="E884" s="979" t="s">
        <v>2091</v>
      </c>
      <c r="F884" s="92">
        <f>SUMIF(FERCJAMFactor,AF884,JAMValue)</f>
        <v>93896.312795695267</v>
      </c>
      <c r="G884" s="56">
        <f t="shared" ref="G884:K886" si="2160">INDEX(FuncFactorTbl,MATCH($E884,FuncFactors,0),MATCH(G$8,Functions,0))*$F884</f>
        <v>0</v>
      </c>
      <c r="H884" s="56">
        <f t="shared" si="2160"/>
        <v>0</v>
      </c>
      <c r="I884" s="56">
        <f t="shared" si="2160"/>
        <v>0</v>
      </c>
      <c r="J884" s="56">
        <f t="shared" si="2160"/>
        <v>0</v>
      </c>
      <c r="K884" s="56">
        <f t="shared" si="2160"/>
        <v>93896.312795695267</v>
      </c>
      <c r="M884" s="45">
        <f>Inputs!$D$9</f>
        <v>0.7391877595968348</v>
      </c>
      <c r="N884" s="56">
        <f t="shared" ref="N884:N886" si="2161">$G884*$M884</f>
        <v>0</v>
      </c>
      <c r="O884" s="56">
        <f t="shared" ref="O884:O886" si="2162">$G884*(1-$M884)</f>
        <v>0</v>
      </c>
      <c r="P884" s="45">
        <v>1</v>
      </c>
      <c r="Q884" s="56">
        <f t="shared" ref="Q884:Q886" si="2163">$H884*$P884</f>
        <v>0</v>
      </c>
      <c r="R884" s="56">
        <f t="shared" ref="R884:R886" si="2164">+$H884*(1-$P884)</f>
        <v>0</v>
      </c>
      <c r="S884" s="85" t="s">
        <v>682</v>
      </c>
      <c r="T884" s="56">
        <f t="shared" ref="T884:X886" si="2165">INDEX(DistFuncFactorTbl,MATCH($S884,DistFuncFactors,0),MATCH(T$91,DistFunctions,0))*$I884</f>
        <v>0</v>
      </c>
      <c r="U884" s="56">
        <f t="shared" si="2165"/>
        <v>0</v>
      </c>
      <c r="V884" s="56">
        <f t="shared" si="2165"/>
        <v>0</v>
      </c>
      <c r="W884" s="56">
        <f t="shared" si="2165"/>
        <v>0</v>
      </c>
      <c r="X884" s="56">
        <f t="shared" si="2165"/>
        <v>0</v>
      </c>
      <c r="Y884" s="92">
        <f t="shared" ref="Y884:Y887" si="2166">ROUND(SUM(-F884,G884:K884),0)</f>
        <v>0</v>
      </c>
      <c r="Z884" s="998">
        <f t="shared" ref="Z884:Z887" si="2167">ROUND(G884-N884-O884,0)</f>
        <v>0</v>
      </c>
      <c r="AA884" s="92">
        <f t="shared" ref="AA884:AA887" si="2168">ROUND(H884-Q884-R884,0)</f>
        <v>0</v>
      </c>
      <c r="AB884" s="92">
        <f t="shared" ref="AB884:AB887" si="2169">ROUND(I884-T884-U884-V884-W884-X884,0)</f>
        <v>0</v>
      </c>
      <c r="AD884" s="10">
        <f t="shared" si="2144"/>
        <v>935</v>
      </c>
      <c r="AE884" s="10" t="str">
        <f t="shared" si="2145"/>
        <v>S</v>
      </c>
      <c r="AF884" s="10" t="str">
        <f>IF(ISERROR(MATCH(AD884&amp;"."&amp;AE884,AF$91:AF883,0)),AD884&amp;"."&amp;AE884,AD884&amp;"."&amp;AE884&amp;COUNTIFS(AD$91:AD883,AD884,AE$91:AE883,AE884))</f>
        <v>935.S</v>
      </c>
    </row>
    <row r="885" spans="1:32">
      <c r="A885" s="7">
        <f>ROW()</f>
        <v>885</v>
      </c>
      <c r="D885" s="46" t="s">
        <v>87</v>
      </c>
      <c r="E885" s="979" t="s">
        <v>2091</v>
      </c>
      <c r="F885" s="92">
        <f>SUMIF(FERCJAMFactor,AF885,JAMValue)</f>
        <v>3535.1791529606326</v>
      </c>
      <c r="G885" s="56">
        <f t="shared" si="2160"/>
        <v>0</v>
      </c>
      <c r="H885" s="56">
        <f t="shared" si="2160"/>
        <v>0</v>
      </c>
      <c r="I885" s="56">
        <f t="shared" si="2160"/>
        <v>0</v>
      </c>
      <c r="J885" s="56">
        <f t="shared" si="2160"/>
        <v>0</v>
      </c>
      <c r="K885" s="56">
        <f t="shared" si="2160"/>
        <v>3535.1791529606326</v>
      </c>
      <c r="M885" s="45">
        <f>Inputs!$D$9</f>
        <v>0.7391877595968348</v>
      </c>
      <c r="N885" s="56">
        <f t="shared" si="2161"/>
        <v>0</v>
      </c>
      <c r="O885" s="56">
        <f t="shared" si="2162"/>
        <v>0</v>
      </c>
      <c r="P885" s="45">
        <v>1</v>
      </c>
      <c r="Q885" s="56">
        <f t="shared" si="2163"/>
        <v>0</v>
      </c>
      <c r="R885" s="56">
        <f t="shared" si="2164"/>
        <v>0</v>
      </c>
      <c r="S885" s="85" t="s">
        <v>5</v>
      </c>
      <c r="T885" s="56">
        <f t="shared" si="2165"/>
        <v>0</v>
      </c>
      <c r="U885" s="56">
        <f t="shared" si="2165"/>
        <v>0</v>
      </c>
      <c r="V885" s="56">
        <f t="shared" si="2165"/>
        <v>0</v>
      </c>
      <c r="W885" s="56">
        <f t="shared" si="2165"/>
        <v>0</v>
      </c>
      <c r="X885" s="56">
        <f t="shared" si="2165"/>
        <v>0</v>
      </c>
      <c r="Y885" s="92">
        <f t="shared" si="2166"/>
        <v>0</v>
      </c>
      <c r="Z885" s="998">
        <f t="shared" si="2167"/>
        <v>0</v>
      </c>
      <c r="AA885" s="92">
        <f t="shared" si="2168"/>
        <v>0</v>
      </c>
      <c r="AB885" s="92">
        <f t="shared" si="2169"/>
        <v>0</v>
      </c>
      <c r="AD885" s="10">
        <f t="shared" si="2144"/>
        <v>935</v>
      </c>
      <c r="AE885" s="10" t="str">
        <f t="shared" si="2145"/>
        <v>CN</v>
      </c>
      <c r="AF885" s="10" t="str">
        <f>IF(ISERROR(MATCH(AD885&amp;"."&amp;AE885,AF$91:AF884,0)),AD885&amp;"."&amp;AE885,AD885&amp;"."&amp;AE885&amp;COUNTIFS(AD$91:AD884,AD885,AE$91:AE884,AE885))</f>
        <v>935.CN</v>
      </c>
    </row>
    <row r="886" spans="1:32">
      <c r="A886" s="7">
        <f>ROW()</f>
        <v>886</v>
      </c>
      <c r="D886" s="46" t="s">
        <v>20</v>
      </c>
      <c r="E886" s="979" t="s">
        <v>2091</v>
      </c>
      <c r="F886" s="96">
        <f>SUMIF(FERCJAMFactor,AF886,JAMValue)</f>
        <v>1804833.2192515461</v>
      </c>
      <c r="G886" s="60">
        <f t="shared" si="2160"/>
        <v>0</v>
      </c>
      <c r="H886" s="60">
        <f t="shared" si="2160"/>
        <v>0</v>
      </c>
      <c r="I886" s="60">
        <f t="shared" si="2160"/>
        <v>0</v>
      </c>
      <c r="J886" s="60">
        <f t="shared" si="2160"/>
        <v>0</v>
      </c>
      <c r="K886" s="60">
        <f t="shared" si="2160"/>
        <v>1804833.2192515461</v>
      </c>
      <c r="M886" s="45">
        <f>Inputs!$D$9</f>
        <v>0.7391877595968348</v>
      </c>
      <c r="N886" s="56">
        <f t="shared" si="2161"/>
        <v>0</v>
      </c>
      <c r="O886" s="56">
        <f t="shared" si="2162"/>
        <v>0</v>
      </c>
      <c r="P886" s="45">
        <v>1</v>
      </c>
      <c r="Q886" s="56">
        <f t="shared" si="2163"/>
        <v>0</v>
      </c>
      <c r="R886" s="56">
        <f t="shared" si="2164"/>
        <v>0</v>
      </c>
      <c r="S886" s="85" t="s">
        <v>682</v>
      </c>
      <c r="T886" s="56">
        <f t="shared" si="2165"/>
        <v>0</v>
      </c>
      <c r="U886" s="56">
        <f t="shared" si="2165"/>
        <v>0</v>
      </c>
      <c r="V886" s="56">
        <f t="shared" si="2165"/>
        <v>0</v>
      </c>
      <c r="W886" s="56">
        <f t="shared" si="2165"/>
        <v>0</v>
      </c>
      <c r="X886" s="56">
        <f t="shared" si="2165"/>
        <v>0</v>
      </c>
      <c r="Y886" s="92">
        <f t="shared" si="2166"/>
        <v>0</v>
      </c>
      <c r="Z886" s="998">
        <f t="shared" si="2167"/>
        <v>0</v>
      </c>
      <c r="AA886" s="92">
        <f t="shared" si="2168"/>
        <v>0</v>
      </c>
      <c r="AB886" s="92">
        <f t="shared" si="2169"/>
        <v>0</v>
      </c>
      <c r="AD886" s="10">
        <f t="shared" si="2144"/>
        <v>935</v>
      </c>
      <c r="AE886" s="10" t="str">
        <f t="shared" si="2145"/>
        <v>SO</v>
      </c>
      <c r="AF886" s="10" t="str">
        <f>IF(ISERROR(MATCH(AD886&amp;"."&amp;AE886,AF$91:AF885,0)),AD886&amp;"."&amp;AE886,AD886&amp;"."&amp;AE886&amp;COUNTIFS(AD$91:AD885,AD886,AE$91:AE885,AE886))</f>
        <v>935.SO</v>
      </c>
    </row>
    <row r="887" spans="1:32">
      <c r="A887" s="7">
        <f>ROW()</f>
        <v>887</v>
      </c>
      <c r="D887" s="46"/>
      <c r="E887" s="979"/>
      <c r="F887" s="92">
        <f>SUM(F884:F886)</f>
        <v>1902264.7112002019</v>
      </c>
      <c r="G887" s="37">
        <f t="shared" ref="G887:K887" si="2170">SUM(G884:G886)</f>
        <v>0</v>
      </c>
      <c r="H887" s="56">
        <f t="shared" si="2170"/>
        <v>0</v>
      </c>
      <c r="I887" s="56">
        <f t="shared" si="2170"/>
        <v>0</v>
      </c>
      <c r="J887" s="56">
        <f t="shared" si="2170"/>
        <v>0</v>
      </c>
      <c r="K887" s="56">
        <f t="shared" si="2170"/>
        <v>1902264.7112002019</v>
      </c>
      <c r="N887" s="56">
        <f t="shared" ref="N887:X887" si="2171">SUM(N884:N886)</f>
        <v>0</v>
      </c>
      <c r="O887" s="56">
        <f t="shared" si="2171"/>
        <v>0</v>
      </c>
      <c r="Q887" s="56">
        <f t="shared" si="2171"/>
        <v>0</v>
      </c>
      <c r="R887" s="56">
        <f t="shared" si="2171"/>
        <v>0</v>
      </c>
      <c r="S887" s="980"/>
      <c r="T887" s="56">
        <f t="shared" si="2171"/>
        <v>0</v>
      </c>
      <c r="U887" s="56">
        <f t="shared" si="2171"/>
        <v>0</v>
      </c>
      <c r="V887" s="56">
        <f t="shared" si="2171"/>
        <v>0</v>
      </c>
      <c r="W887" s="56">
        <f t="shared" si="2171"/>
        <v>0</v>
      </c>
      <c r="X887" s="56">
        <f t="shared" si="2171"/>
        <v>0</v>
      </c>
      <c r="Y887" s="92">
        <f t="shared" si="2166"/>
        <v>0</v>
      </c>
      <c r="Z887" s="998">
        <f t="shared" si="2167"/>
        <v>0</v>
      </c>
      <c r="AA887" s="92">
        <f t="shared" si="2168"/>
        <v>0</v>
      </c>
      <c r="AB887" s="92">
        <f t="shared" si="2169"/>
        <v>0</v>
      </c>
      <c r="AD887" s="10">
        <f t="shared" si="2144"/>
        <v>935</v>
      </c>
      <c r="AE887" s="10" t="str">
        <f t="shared" si="2145"/>
        <v>NA</v>
      </c>
      <c r="AF887" s="10" t="str">
        <f>IF(ISERROR(MATCH(AD887&amp;"."&amp;AE887,AF$91:AF886,0)),AD887&amp;"."&amp;AE887,AD887&amp;"."&amp;AE887&amp;COUNTIFS(AD$91:AD886,AD887,AE$91:AE886,AE887))</f>
        <v>935.NA1</v>
      </c>
    </row>
    <row r="888" spans="1:32">
      <c r="A888" s="7">
        <f>ROW()</f>
        <v>888</v>
      </c>
      <c r="D888" s="46"/>
      <c r="E888" s="979"/>
      <c r="F888" s="87"/>
      <c r="S888" s="980"/>
      <c r="Y888" s="87"/>
      <c r="Z888" s="87"/>
      <c r="AA888" s="87"/>
      <c r="AB888" s="87"/>
      <c r="AD888" s="10">
        <f t="shared" si="2144"/>
        <v>935</v>
      </c>
      <c r="AE888" s="10" t="str">
        <f t="shared" si="2145"/>
        <v>NA</v>
      </c>
      <c r="AF888" s="10" t="str">
        <f>IF(ISERROR(MATCH(AD888&amp;"."&amp;AE888,AF$91:AF887,0)),AD888&amp;"."&amp;AE888,AD888&amp;"."&amp;AE888&amp;COUNTIFS(AD$91:AD887,AD888,AE$91:AE887,AE888))</f>
        <v>935.NA2</v>
      </c>
    </row>
    <row r="889" spans="1:32" ht="13" thickBot="1">
      <c r="A889" s="7">
        <f>ROW()</f>
        <v>889</v>
      </c>
      <c r="C889" s="11" t="s">
        <v>683</v>
      </c>
      <c r="D889" s="46"/>
      <c r="E889" s="979"/>
      <c r="F889" s="981">
        <f>F812+F818+F830+F836+F841+F847+F852+F859+F868+F876+F881+F887+F822</f>
        <v>15197082.03775673</v>
      </c>
      <c r="G889" s="63">
        <f t="shared" ref="G889:K889" si="2172">G812+G818+G830+G836+G841+G847+G852+G859+G868+G876+G881+G887+G822</f>
        <v>0</v>
      </c>
      <c r="H889" s="63">
        <f t="shared" si="2172"/>
        <v>0</v>
      </c>
      <c r="I889" s="63">
        <f t="shared" si="2172"/>
        <v>0</v>
      </c>
      <c r="J889" s="63">
        <f t="shared" si="2172"/>
        <v>0</v>
      </c>
      <c r="K889" s="63">
        <f t="shared" si="2172"/>
        <v>15197082.03775673</v>
      </c>
      <c r="N889" s="56">
        <f>N812+N818+N830+N836+N841+N847+N852+N859+N868+N876+N881+N887+N821</f>
        <v>0</v>
      </c>
      <c r="O889" s="56">
        <f>O812+O818+O830+O836+O841+O847+O852+O859+O868+O876+O881+O887+O821</f>
        <v>0</v>
      </c>
      <c r="P889" s="56"/>
      <c r="Q889" s="56">
        <f>Q812+Q818+Q830+Q836+Q841+Q847+Q852+Q859+Q868+Q876+Q881+Q887+Q821</f>
        <v>0</v>
      </c>
      <c r="R889" s="56">
        <f>R812+R818+R830+R836+R841+R847+R852+R859+R868+R876+R881+R887+R821</f>
        <v>0</v>
      </c>
      <c r="S889" s="980"/>
      <c r="T889" s="56">
        <f>T812+T818+T830+T836+T841+T847+T852+T859+T868+T876+T881+T887+T821</f>
        <v>0</v>
      </c>
      <c r="U889" s="56">
        <f>U812+U818+U830+U836+U841+U847+U852+U859+U868+U876+U881+U887+U821</f>
        <v>0</v>
      </c>
      <c r="V889" s="56">
        <f>V812+V818+V830+V836+V841+V847+V852+V859+V868+V876+V881+V887+V821</f>
        <v>0</v>
      </c>
      <c r="W889" s="56">
        <f>W812+W818+W830+W836+W841+W847+W852+W859+W868+W876+W881+W887+W821</f>
        <v>0</v>
      </c>
      <c r="X889" s="56">
        <f>X812+X818+X830+X836+X841+X847+X852+X859+X868+X876+X881+X887+X821</f>
        <v>0</v>
      </c>
      <c r="Y889" s="92">
        <f>ROUND(SUM(-F889,G889:K889),0)</f>
        <v>0</v>
      </c>
      <c r="Z889" s="998">
        <f>ROUND(G889-N889-O889,0)</f>
        <v>0</v>
      </c>
      <c r="AA889" s="92">
        <f>ROUND(H889-Q889-R889,0)</f>
        <v>0</v>
      </c>
      <c r="AB889" s="92">
        <f>ROUND(I889-T889-U889-V889-W889-X889,0)</f>
        <v>0</v>
      </c>
      <c r="AD889" s="10">
        <f t="shared" si="2144"/>
        <v>935</v>
      </c>
      <c r="AE889" s="10" t="str">
        <f t="shared" si="2145"/>
        <v>NA</v>
      </c>
      <c r="AF889" s="10" t="str">
        <f>IF(ISERROR(MATCH(AD889&amp;"."&amp;AE889,AF$91:AF888,0)),AD889&amp;"."&amp;AE889,AD889&amp;"."&amp;AE889&amp;COUNTIFS(AD$91:AD888,AD889,AE$91:AE888,AE889))</f>
        <v>935.NA3</v>
      </c>
    </row>
    <row r="890" spans="1:32" ht="13" thickTop="1">
      <c r="A890" s="7">
        <f>ROW()</f>
        <v>890</v>
      </c>
      <c r="D890" s="46"/>
      <c r="E890" s="979"/>
      <c r="F890" s="87"/>
      <c r="S890" s="980"/>
      <c r="Y890" s="87"/>
      <c r="Z890" s="87"/>
      <c r="AA890" s="87"/>
      <c r="AB890" s="87"/>
      <c r="AD890" s="10">
        <f t="shared" si="2144"/>
        <v>935</v>
      </c>
      <c r="AE890" s="10" t="str">
        <f t="shared" si="2145"/>
        <v>NA</v>
      </c>
      <c r="AF890" s="10" t="str">
        <f>IF(ISERROR(MATCH(AD890&amp;"."&amp;AE890,AF$91:AF889,0)),AD890&amp;"."&amp;AE890,AD890&amp;"."&amp;AE890&amp;COUNTIFS(AD$91:AD889,AD890,AE$91:AE889,AE890))</f>
        <v>935.NA4</v>
      </c>
    </row>
    <row r="891" spans="1:32">
      <c r="A891" s="7">
        <f>ROW()</f>
        <v>891</v>
      </c>
      <c r="D891" s="46"/>
      <c r="E891" s="979"/>
      <c r="F891" s="87"/>
      <c r="S891" s="980"/>
      <c r="Y891" s="87"/>
      <c r="Z891" s="87"/>
      <c r="AA891" s="87"/>
      <c r="AB891" s="87"/>
      <c r="AD891" s="10">
        <f t="shared" si="2144"/>
        <v>935</v>
      </c>
      <c r="AE891" s="10" t="str">
        <f t="shared" si="2145"/>
        <v>NA</v>
      </c>
      <c r="AF891" s="10" t="str">
        <f>IF(ISERROR(MATCH(AD891&amp;"."&amp;AE891,AF$91:AF890,0)),AD891&amp;"."&amp;AE891,AD891&amp;"."&amp;AE891&amp;COUNTIFS(AD$91:AD890,AD891,AE$91:AE890,AE891))</f>
        <v>935.NA5</v>
      </c>
    </row>
    <row r="892" spans="1:32" ht="13" thickBot="1">
      <c r="A892" s="7">
        <f>ROW()</f>
        <v>892</v>
      </c>
      <c r="B892" s="72" t="s">
        <v>220</v>
      </c>
      <c r="C892" s="11"/>
      <c r="D892" s="46"/>
      <c r="E892" s="979"/>
      <c r="F892" s="983">
        <f t="shared" ref="F892:K892" si="2173">F554+F634+F732+F760+F783+F805+F889</f>
        <v>299613961.70663685</v>
      </c>
      <c r="G892" s="105">
        <f t="shared" si="2173"/>
        <v>238387573.38185978</v>
      </c>
      <c r="H892" s="105">
        <f t="shared" si="2173"/>
        <v>19982105.937540375</v>
      </c>
      <c r="I892" s="105">
        <f t="shared" si="2173"/>
        <v>18590890.067977503</v>
      </c>
      <c r="J892" s="105">
        <f t="shared" si="2173"/>
        <v>7456310.2815023847</v>
      </c>
      <c r="K892" s="105">
        <f t="shared" si="2173"/>
        <v>15197082.03775673</v>
      </c>
      <c r="M892" s="56"/>
      <c r="N892" s="56">
        <f>N554+N634+N732+N760+N783+N805+N889</f>
        <v>20994709.991702557</v>
      </c>
      <c r="O892" s="56">
        <f>O554+O634+O732+O760+O783+O805+O889</f>
        <v>217392863.39015725</v>
      </c>
      <c r="P892" s="56"/>
      <c r="Q892" s="56">
        <f>Q554+Q634+Q732+Q760+Q783+Q805+Q889</f>
        <v>19982104.891931765</v>
      </c>
      <c r="R892" s="56">
        <f>R554+R634+R732+R760+R783+R805+R889</f>
        <v>1.0456086077926148</v>
      </c>
      <c r="S892" s="980"/>
      <c r="T892" s="56">
        <f>T554+T634+T732+T760+T783+T805+T889</f>
        <v>2689550.4113774193</v>
      </c>
      <c r="U892" s="56">
        <f>U554+U634+U732+U760+U783+U805+U889</f>
        <v>14976954.658971695</v>
      </c>
      <c r="V892" s="56">
        <f>V554+V634+V732+V760+V783+V805+V889</f>
        <v>405893.44592832733</v>
      </c>
      <c r="W892" s="56">
        <f>W554+W634+W732+W760+W783+W805+W889</f>
        <v>312910.49844288296</v>
      </c>
      <c r="X892" s="56">
        <f>X554+X634+X732+X760+X783+X805+X889</f>
        <v>205581.05325718055</v>
      </c>
      <c r="Y892" s="92">
        <f t="shared" ref="Y892" si="2174">ROUND(SUM(-F892,G892:K892),0)</f>
        <v>0</v>
      </c>
      <c r="Z892" s="998">
        <f>ROUND(G892-N892-O892,0)</f>
        <v>0</v>
      </c>
      <c r="AA892" s="92">
        <f>ROUND(H892-Q892-R892,0)</f>
        <v>0</v>
      </c>
      <c r="AB892" s="92">
        <f t="shared" ref="AB892" si="2175">ROUND(I892-T892-U892-V892-W892-X892,0)</f>
        <v>0</v>
      </c>
      <c r="AD892" s="10" t="str">
        <f t="shared" si="2144"/>
        <v>TOTAL O&amp;M EXPENSE</v>
      </c>
      <c r="AE892" s="10" t="str">
        <f t="shared" si="2145"/>
        <v>NA</v>
      </c>
      <c r="AF892" s="10" t="str">
        <f>IF(ISERROR(MATCH(AD892&amp;"."&amp;AE892,AF$91:AF891,0)),AD892&amp;"."&amp;AE892,AD892&amp;"."&amp;AE892&amp;COUNTIFS(AD$91:AD891,AD892,AE$91:AE891,AE892))</f>
        <v>TOTAL O&amp;M EXPENSE.NA</v>
      </c>
    </row>
    <row r="893" spans="1:32" ht="13" thickTop="1">
      <c r="A893" s="7">
        <f>ROW()</f>
        <v>893</v>
      </c>
      <c r="D893" s="46"/>
      <c r="E893" s="979"/>
      <c r="F893" s="87"/>
      <c r="S893" s="980"/>
      <c r="Y893" s="87"/>
      <c r="Z893" s="87"/>
      <c r="AA893" s="87"/>
      <c r="AB893" s="87"/>
      <c r="AD893" s="10" t="str">
        <f t="shared" si="2144"/>
        <v>TOTAL O&amp;M EXPENSE</v>
      </c>
      <c r="AE893" s="10" t="str">
        <f t="shared" si="2145"/>
        <v>NA</v>
      </c>
      <c r="AF893" s="10" t="str">
        <f>IF(ISERROR(MATCH(AD893&amp;"."&amp;AE893,AF$91:AF892,0)),AD893&amp;"."&amp;AE893,AD893&amp;"."&amp;AE893&amp;COUNTIFS(AD$91:AD892,AD893,AE$91:AE892,AE893))</f>
        <v>TOTAL O&amp;M EXPENSE.NA1</v>
      </c>
    </row>
    <row r="894" spans="1:32">
      <c r="A894" s="7">
        <f>ROW()</f>
        <v>894</v>
      </c>
      <c r="B894" s="81" t="s">
        <v>221</v>
      </c>
      <c r="C894" s="10" t="s">
        <v>222</v>
      </c>
      <c r="D894" s="46"/>
      <c r="E894" s="979"/>
      <c r="F894" s="87"/>
      <c r="S894" s="980"/>
      <c r="Y894" s="87"/>
      <c r="Z894" s="87"/>
      <c r="AA894" s="87"/>
      <c r="AB894" s="87"/>
      <c r="AD894" s="10" t="str">
        <f t="shared" si="2144"/>
        <v>403SP</v>
      </c>
      <c r="AE894" s="10" t="str">
        <f t="shared" si="2145"/>
        <v>NA</v>
      </c>
      <c r="AF894" s="10" t="str">
        <f>IF(ISERROR(MATCH(AD894&amp;"."&amp;AE894,AF$91:AF893,0)),AD894&amp;"."&amp;AE894,AD894&amp;"."&amp;AE894&amp;COUNTIFS(AD$91:AD893,AD894,AE$91:AE893,AE894))</f>
        <v>403SP.NA</v>
      </c>
    </row>
    <row r="895" spans="1:32">
      <c r="A895" s="7">
        <f>ROW()</f>
        <v>895</v>
      </c>
      <c r="B895" s="81"/>
      <c r="D895" s="46" t="s">
        <v>11</v>
      </c>
      <c r="E895" s="979" t="s">
        <v>51</v>
      </c>
      <c r="F895" s="92">
        <f>SUMIF(FERCJAMFactor,AF895,JAMValue)</f>
        <v>598388.63257126312</v>
      </c>
      <c r="G895" s="56">
        <f t="shared" ref="G895:K899" si="2176">INDEX(FuncFactorTbl,MATCH($E895,FuncFactors,0),MATCH(G$8,Functions,0))*$F895</f>
        <v>598388.63257126312</v>
      </c>
      <c r="H895" s="56">
        <f t="shared" si="2176"/>
        <v>0</v>
      </c>
      <c r="I895" s="56">
        <f t="shared" si="2176"/>
        <v>0</v>
      </c>
      <c r="J895" s="56">
        <f t="shared" si="2176"/>
        <v>0</v>
      </c>
      <c r="K895" s="56">
        <f t="shared" si="2176"/>
        <v>0</v>
      </c>
      <c r="M895" s="45">
        <f>Inputs!$D$9</f>
        <v>0.7391877595968348</v>
      </c>
      <c r="N895" s="56">
        <f t="shared" ref="N895:N899" si="2177">$G895*$M895</f>
        <v>442321.55267856555</v>
      </c>
      <c r="O895" s="56">
        <f t="shared" ref="O895:O899" si="2178">$G895*(1-$M895)</f>
        <v>156067.07989269757</v>
      </c>
      <c r="Q895" s="56"/>
      <c r="R895" s="56"/>
      <c r="S895" s="980"/>
      <c r="Y895" s="92">
        <f t="shared" ref="Y895:Y899" si="2179">ROUND(SUM(-F895,G895:K895),0)</f>
        <v>0</v>
      </c>
      <c r="Z895" s="998">
        <f t="shared" ref="Z895:Z900" si="2180">ROUND(G895-N895-O895,0)</f>
        <v>0</v>
      </c>
      <c r="AA895" s="92">
        <f t="shared" ref="AA895:AA900" si="2181">ROUND(H895-Q895-R895,0)</f>
        <v>0</v>
      </c>
      <c r="AB895" s="92">
        <f t="shared" ref="AB895:AB899" si="2182">ROUND(I895-T895-U895-V895-W895-X895,0)</f>
        <v>0</v>
      </c>
      <c r="AD895" s="10" t="str">
        <f t="shared" si="2144"/>
        <v>403SP</v>
      </c>
      <c r="AE895" s="10" t="str">
        <f t="shared" si="2145"/>
        <v>SG</v>
      </c>
      <c r="AF895" s="10" t="str">
        <f>IF(ISERROR(MATCH(AD895&amp;"."&amp;AE895,AF$91:AF894,0)),AD895&amp;"."&amp;AE895,AD895&amp;"."&amp;AE895&amp;COUNTIFS(AD$91:AD894,AD895,AE$91:AE894,AE895))</f>
        <v>403SP.SG</v>
      </c>
    </row>
    <row r="896" spans="1:32">
      <c r="A896" s="7">
        <f>ROW()</f>
        <v>896</v>
      </c>
      <c r="B896" s="81"/>
      <c r="D896" s="46" t="s">
        <v>158</v>
      </c>
      <c r="E896" s="979" t="s">
        <v>51</v>
      </c>
      <c r="F896" s="92">
        <f>SUMIF(FERCJAMFactor,AF896,JAMValue)</f>
        <v>0</v>
      </c>
      <c r="G896" s="56">
        <f t="shared" si="2176"/>
        <v>0</v>
      </c>
      <c r="H896" s="56">
        <f t="shared" si="2176"/>
        <v>0</v>
      </c>
      <c r="I896" s="56">
        <f t="shared" si="2176"/>
        <v>0</v>
      </c>
      <c r="J896" s="56">
        <f t="shared" si="2176"/>
        <v>0</v>
      </c>
      <c r="K896" s="56">
        <f t="shared" si="2176"/>
        <v>0</v>
      </c>
      <c r="M896" s="45">
        <f>Inputs!$D$9</f>
        <v>0.7391877595968348</v>
      </c>
      <c r="N896" s="56">
        <f t="shared" si="2177"/>
        <v>0</v>
      </c>
      <c r="O896" s="56">
        <f t="shared" si="2178"/>
        <v>0</v>
      </c>
      <c r="Q896" s="56"/>
      <c r="R896" s="56"/>
      <c r="S896" s="980"/>
      <c r="Y896" s="92">
        <f t="shared" si="2179"/>
        <v>0</v>
      </c>
      <c r="Z896" s="998">
        <f t="shared" si="2180"/>
        <v>0</v>
      </c>
      <c r="AA896" s="92">
        <f t="shared" si="2181"/>
        <v>0</v>
      </c>
      <c r="AB896" s="92">
        <f t="shared" si="2182"/>
        <v>0</v>
      </c>
      <c r="AD896" s="10" t="str">
        <f t="shared" si="2144"/>
        <v>403SP</v>
      </c>
      <c r="AE896" s="10" t="str">
        <f t="shared" si="2145"/>
        <v>DGU</v>
      </c>
      <c r="AF896" s="10" t="str">
        <f>IF(ISERROR(MATCH(AD896&amp;"."&amp;AE896,AF$91:AF895,0)),AD896&amp;"."&amp;AE896,AD896&amp;"."&amp;AE896&amp;COUNTIFS(AD$91:AD895,AD896,AE$91:AE895,AE896))</f>
        <v>403SP.DGU</v>
      </c>
    </row>
    <row r="897" spans="1:32">
      <c r="A897" s="7">
        <f>ROW()</f>
        <v>897</v>
      </c>
      <c r="B897" s="81"/>
      <c r="D897" s="46" t="s">
        <v>1724</v>
      </c>
      <c r="E897" s="979" t="s">
        <v>51</v>
      </c>
      <c r="F897" s="92">
        <f>SUMIF(FERCJAMFactor,AF897,JAMValue)</f>
        <v>2874722.1274954882</v>
      </c>
      <c r="G897" s="56">
        <f t="shared" si="2176"/>
        <v>2874722.1274954882</v>
      </c>
      <c r="H897" s="56">
        <f t="shared" si="2176"/>
        <v>0</v>
      </c>
      <c r="I897" s="56">
        <f t="shared" si="2176"/>
        <v>0</v>
      </c>
      <c r="J897" s="56">
        <f t="shared" si="2176"/>
        <v>0</v>
      </c>
      <c r="K897" s="56">
        <f t="shared" si="2176"/>
        <v>0</v>
      </c>
      <c r="M897" s="45">
        <f>Inputs!$D$9</f>
        <v>0.7391877595968348</v>
      </c>
      <c r="N897" s="56">
        <f t="shared" si="2177"/>
        <v>2124959.4088868364</v>
      </c>
      <c r="O897" s="56">
        <f t="shared" si="2178"/>
        <v>749762.71860865178</v>
      </c>
      <c r="Q897" s="56"/>
      <c r="R897" s="56"/>
      <c r="S897" s="980"/>
      <c r="Y897" s="92">
        <f t="shared" ref="Y897" si="2183">ROUND(SUM(-F897,G897:K897),0)</f>
        <v>0</v>
      </c>
      <c r="Z897" s="998">
        <f t="shared" si="2180"/>
        <v>0</v>
      </c>
      <c r="AA897" s="92">
        <f t="shared" si="2181"/>
        <v>0</v>
      </c>
      <c r="AB897" s="92">
        <f t="shared" ref="AB897" si="2184">ROUND(I897-T897-U897-V897-W897-X897,0)</f>
        <v>0</v>
      </c>
      <c r="AD897" s="10" t="str">
        <f t="shared" si="2144"/>
        <v>403SP</v>
      </c>
      <c r="AE897" s="10" t="str">
        <f t="shared" si="2145"/>
        <v>JBG</v>
      </c>
      <c r="AF897" s="10" t="str">
        <f>IF(ISERROR(MATCH(AD897&amp;"."&amp;AE897,AF$91:AF896,0)),AD897&amp;"."&amp;AE897,AD897&amp;"."&amp;AE897&amp;COUNTIFS(AD$91:AD896,AD897,AE$91:AE896,AE897))</f>
        <v>403SP.JBG</v>
      </c>
    </row>
    <row r="898" spans="1:32">
      <c r="A898" s="7">
        <f>ROW()</f>
        <v>898</v>
      </c>
      <c r="B898" s="81"/>
      <c r="D898" s="46" t="s">
        <v>1721</v>
      </c>
      <c r="E898" s="979" t="s">
        <v>51</v>
      </c>
      <c r="F898" s="92">
        <f>SUMIF(FERCJAMFactor,AF898,JAMValue)</f>
        <v>0</v>
      </c>
      <c r="G898" s="56">
        <f t="shared" si="2176"/>
        <v>0</v>
      </c>
      <c r="H898" s="56">
        <f t="shared" si="2176"/>
        <v>0</v>
      </c>
      <c r="I898" s="56">
        <f t="shared" si="2176"/>
        <v>0</v>
      </c>
      <c r="J898" s="56">
        <f t="shared" si="2176"/>
        <v>0</v>
      </c>
      <c r="K898" s="56">
        <f t="shared" si="2176"/>
        <v>0</v>
      </c>
      <c r="M898" s="45">
        <f>Inputs!$D$9</f>
        <v>0.7391877595968348</v>
      </c>
      <c r="N898" s="56">
        <f t="shared" si="2177"/>
        <v>0</v>
      </c>
      <c r="O898" s="56">
        <f t="shared" si="2178"/>
        <v>0</v>
      </c>
      <c r="Q898" s="56"/>
      <c r="R898" s="56"/>
      <c r="S898" s="980"/>
      <c r="Y898" s="92">
        <f t="shared" si="2179"/>
        <v>0</v>
      </c>
      <c r="Z898" s="998">
        <f t="shared" si="2180"/>
        <v>0</v>
      </c>
      <c r="AA898" s="92">
        <f t="shared" si="2181"/>
        <v>0</v>
      </c>
      <c r="AB898" s="92">
        <f t="shared" si="2182"/>
        <v>0</v>
      </c>
      <c r="AD898" s="10" t="str">
        <f t="shared" si="2144"/>
        <v>403SP</v>
      </c>
      <c r="AE898" s="10" t="str">
        <f t="shared" si="2145"/>
        <v>CAGE</v>
      </c>
      <c r="AF898" s="10" t="str">
        <f>IF(ISERROR(MATCH(AD898&amp;"."&amp;AE898,AF$91:AF897,0)),AD898&amp;"."&amp;AE898,AD898&amp;"."&amp;AE898&amp;COUNTIFS(AD$91:AD897,AD898,AE$91:AE897,AE898))</f>
        <v>403SP.CAGE</v>
      </c>
    </row>
    <row r="899" spans="1:32">
      <c r="A899" s="7">
        <f>ROW()</f>
        <v>899</v>
      </c>
      <c r="B899" s="81"/>
      <c r="D899" s="46" t="s">
        <v>1720</v>
      </c>
      <c r="E899" s="979" t="s">
        <v>51</v>
      </c>
      <c r="F899" s="96">
        <f>SUMIF(FERCJAMFactor,AF899,JAMValue)</f>
        <v>597509.88051874656</v>
      </c>
      <c r="G899" s="60">
        <f t="shared" si="2176"/>
        <v>597509.88051874656</v>
      </c>
      <c r="H899" s="60">
        <f t="shared" si="2176"/>
        <v>0</v>
      </c>
      <c r="I899" s="60">
        <f t="shared" si="2176"/>
        <v>0</v>
      </c>
      <c r="J899" s="60">
        <f t="shared" si="2176"/>
        <v>0</v>
      </c>
      <c r="K899" s="60">
        <f t="shared" si="2176"/>
        <v>0</v>
      </c>
      <c r="M899" s="45">
        <f>Inputs!$D$9</f>
        <v>0.7391877595968348</v>
      </c>
      <c r="N899" s="56">
        <f t="shared" si="2177"/>
        <v>441671.98991762474</v>
      </c>
      <c r="O899" s="56">
        <f t="shared" si="2178"/>
        <v>155837.89060112185</v>
      </c>
      <c r="Q899" s="56"/>
      <c r="R899" s="56"/>
      <c r="S899" s="980"/>
      <c r="Y899" s="92">
        <f t="shared" si="2179"/>
        <v>0</v>
      </c>
      <c r="Z899" s="998">
        <f t="shared" si="2180"/>
        <v>0</v>
      </c>
      <c r="AA899" s="92">
        <f t="shared" si="2181"/>
        <v>0</v>
      </c>
      <c r="AB899" s="92">
        <f t="shared" si="2182"/>
        <v>0</v>
      </c>
      <c r="AD899" s="10" t="str">
        <f t="shared" si="2144"/>
        <v>403SP</v>
      </c>
      <c r="AE899" s="10" t="str">
        <f t="shared" si="2145"/>
        <v>CAGW</v>
      </c>
      <c r="AF899" s="10" t="str">
        <f>IF(ISERROR(MATCH(AD899&amp;"."&amp;AE899,AF$91:AF898,0)),AD899&amp;"."&amp;AE899,AD899&amp;"."&amp;AE899&amp;COUNTIFS(AD$91:AD898,AD899,AE$91:AE898,AE899))</f>
        <v>403SP.CAGW</v>
      </c>
    </row>
    <row r="900" spans="1:32">
      <c r="A900" s="7">
        <f>ROW()</f>
        <v>900</v>
      </c>
      <c r="B900" s="81"/>
      <c r="D900" s="46"/>
      <c r="E900" s="979"/>
      <c r="F900" s="92">
        <f>SUM(F895:F899)</f>
        <v>4070620.640585498</v>
      </c>
      <c r="G900" s="56">
        <f t="shared" ref="G900:K900" si="2185">SUM(G895:G899)</f>
        <v>4070620.640585498</v>
      </c>
      <c r="H900" s="56">
        <f t="shared" si="2185"/>
        <v>0</v>
      </c>
      <c r="I900" s="56">
        <f t="shared" si="2185"/>
        <v>0</v>
      </c>
      <c r="J900" s="56">
        <f t="shared" si="2185"/>
        <v>0</v>
      </c>
      <c r="K900" s="56">
        <f t="shared" si="2185"/>
        <v>0</v>
      </c>
      <c r="N900" s="56">
        <f t="shared" ref="N900:O900" si="2186">SUM(N895:N899)</f>
        <v>3008952.9514830266</v>
      </c>
      <c r="O900" s="56">
        <f t="shared" si="2186"/>
        <v>1061667.6891024711</v>
      </c>
      <c r="Q900" s="56">
        <f t="shared" ref="Q900:R900" si="2187">SUM(Q895:Q899)</f>
        <v>0</v>
      </c>
      <c r="R900" s="56">
        <f t="shared" si="2187"/>
        <v>0</v>
      </c>
      <c r="S900" s="980"/>
      <c r="T900" s="56">
        <f t="shared" ref="T900:X900" si="2188">SUM(T895:T899)</f>
        <v>0</v>
      </c>
      <c r="U900" s="56">
        <f t="shared" si="2188"/>
        <v>0</v>
      </c>
      <c r="V900" s="56">
        <f t="shared" si="2188"/>
        <v>0</v>
      </c>
      <c r="W900" s="56">
        <f t="shared" si="2188"/>
        <v>0</v>
      </c>
      <c r="X900" s="56">
        <f t="shared" si="2188"/>
        <v>0</v>
      </c>
      <c r="Y900" s="92">
        <f t="shared" ref="Y900" si="2189">ROUND(SUM(-F900,G900:K900),0)</f>
        <v>0</v>
      </c>
      <c r="Z900" s="998">
        <f t="shared" si="2180"/>
        <v>0</v>
      </c>
      <c r="AA900" s="92">
        <f t="shared" si="2181"/>
        <v>0</v>
      </c>
      <c r="AB900" s="92">
        <f t="shared" ref="AB900" si="2190">ROUND(I900-T900-U900-V900-W900-X900,0)</f>
        <v>0</v>
      </c>
      <c r="AD900" s="10" t="str">
        <f t="shared" si="2144"/>
        <v>403SP</v>
      </c>
      <c r="AE900" s="10" t="str">
        <f t="shared" si="2145"/>
        <v>NA</v>
      </c>
      <c r="AF900" s="10" t="str">
        <f>IF(ISERROR(MATCH(AD900&amp;"."&amp;AE900,AF$91:AF899,0)),AD900&amp;"."&amp;AE900,AD900&amp;"."&amp;AE900&amp;COUNTIFS(AD$91:AD899,AD900,AE$91:AE899,AE900))</f>
        <v>403SP.NA1</v>
      </c>
    </row>
    <row r="901" spans="1:32">
      <c r="A901" s="7">
        <f>ROW()</f>
        <v>901</v>
      </c>
      <c r="B901" s="81"/>
      <c r="D901" s="46"/>
      <c r="E901" s="979"/>
      <c r="F901" s="87"/>
      <c r="S901" s="980"/>
      <c r="Y901" s="87"/>
      <c r="Z901" s="87"/>
      <c r="AA901" s="87"/>
      <c r="AB901" s="87"/>
      <c r="AD901" s="10" t="str">
        <f t="shared" si="2144"/>
        <v>403SP</v>
      </c>
      <c r="AE901" s="10" t="str">
        <f t="shared" si="2145"/>
        <v>NA</v>
      </c>
      <c r="AF901" s="10" t="str">
        <f>IF(ISERROR(MATCH(AD901&amp;"."&amp;AE901,AF$91:AF900,0)),AD901&amp;"."&amp;AE901,AD901&amp;"."&amp;AE901&amp;COUNTIFS(AD$91:AD900,AD901,AE$91:AE900,AE901))</f>
        <v>403SP.NA2</v>
      </c>
    </row>
    <row r="902" spans="1:32">
      <c r="A902" s="7">
        <f>ROW()</f>
        <v>902</v>
      </c>
      <c r="B902" s="81" t="s">
        <v>223</v>
      </c>
      <c r="C902" s="10" t="s">
        <v>224</v>
      </c>
      <c r="D902" s="46"/>
      <c r="E902" s="979"/>
      <c r="F902" s="87"/>
      <c r="S902" s="980"/>
      <c r="Y902" s="87"/>
      <c r="Z902" s="87"/>
      <c r="AA902" s="87"/>
      <c r="AB902" s="87"/>
      <c r="AD902" s="10" t="str">
        <f t="shared" ref="AD902:AD968" si="2191">IF(OR(B902="",B902=" ",B902="  ",B902="   "),AD901,B902)</f>
        <v>403NP</v>
      </c>
      <c r="AE902" s="10" t="str">
        <f t="shared" ref="AE902:AE968" si="2192">IF(D902="","NA",D902)</f>
        <v>NA</v>
      </c>
      <c r="AF902" s="10" t="str">
        <f>IF(ISERROR(MATCH(AD902&amp;"."&amp;AE902,AF$91:AF901,0)),AD902&amp;"."&amp;AE902,AD902&amp;"."&amp;AE902&amp;COUNTIFS(AD$91:AD901,AD902,AE$91:AE901,AE902))</f>
        <v>403NP.NA</v>
      </c>
    </row>
    <row r="903" spans="1:32">
      <c r="A903" s="7">
        <f>ROW()</f>
        <v>903</v>
      </c>
      <c r="B903" s="81"/>
      <c r="D903" s="46" t="s">
        <v>93</v>
      </c>
      <c r="E903" s="979" t="s">
        <v>51</v>
      </c>
      <c r="F903" s="96">
        <f>SUMIF(FERCJAMFactor,AF903,JAMValue)</f>
        <v>0</v>
      </c>
      <c r="G903" s="60">
        <f>INDEX(FuncFactorTbl,MATCH($E903,FuncFactors,0),MATCH(G$8,Functions,0))*$F903</f>
        <v>0</v>
      </c>
      <c r="H903" s="60">
        <f>INDEX(FuncFactorTbl,MATCH($E903,FuncFactors,0),MATCH(H$8,Functions,0))*$F903</f>
        <v>0</v>
      </c>
      <c r="I903" s="60">
        <f>INDEX(FuncFactorTbl,MATCH($E903,FuncFactors,0),MATCH(I$8,Functions,0))*$F903</f>
        <v>0</v>
      </c>
      <c r="J903" s="60">
        <f>INDEX(FuncFactorTbl,MATCH($E903,FuncFactors,0),MATCH(J$8,Functions,0))*$F903</f>
        <v>0</v>
      </c>
      <c r="K903" s="60">
        <f>INDEX(FuncFactorTbl,MATCH($E903,FuncFactors,0),MATCH(K$8,Functions,0))*$F903</f>
        <v>0</v>
      </c>
      <c r="M903" s="45">
        <f>Inputs!$D$9</f>
        <v>0.7391877595968348</v>
      </c>
      <c r="N903" s="56">
        <f t="shared" ref="N903" si="2193">$G903*$M903</f>
        <v>0</v>
      </c>
      <c r="O903" s="56">
        <f t="shared" ref="O903" si="2194">$G903*(1-$M903)</f>
        <v>0</v>
      </c>
      <c r="Q903" s="56"/>
      <c r="R903" s="56"/>
      <c r="S903" s="980"/>
      <c r="Y903" s="92">
        <f t="shared" ref="Y903:Y904" si="2195">ROUND(SUM(-F903,G903:K903),0)</f>
        <v>0</v>
      </c>
      <c r="Z903" s="998">
        <f t="shared" ref="Z903:Z904" si="2196">ROUND(G903-N903-O903,0)</f>
        <v>0</v>
      </c>
      <c r="AA903" s="92">
        <f t="shared" ref="AA903:AA904" si="2197">ROUND(H903-Q903-R903,0)</f>
        <v>0</v>
      </c>
      <c r="AB903" s="92">
        <f t="shared" ref="AB903:AB904" si="2198">ROUND(I903-T903-U903-V903-W903-X903,0)</f>
        <v>0</v>
      </c>
      <c r="AD903" s="10" t="str">
        <f t="shared" si="2191"/>
        <v>403NP</v>
      </c>
      <c r="AE903" s="10" t="str">
        <f t="shared" si="2192"/>
        <v>DGP</v>
      </c>
      <c r="AF903" s="10" t="str">
        <f>IF(ISERROR(MATCH(AD903&amp;"."&amp;AE903,AF$91:AF902,0)),AD903&amp;"."&amp;AE903,AD903&amp;"."&amp;AE903&amp;COUNTIFS(AD$91:AD902,AD903,AE$91:AE902,AE903))</f>
        <v>403NP.DGP</v>
      </c>
    </row>
    <row r="904" spans="1:32">
      <c r="A904" s="7">
        <f>ROW()</f>
        <v>904</v>
      </c>
      <c r="B904" s="81"/>
      <c r="D904" s="46"/>
      <c r="E904" s="979"/>
      <c r="F904" s="92">
        <f>SUM(F903)</f>
        <v>0</v>
      </c>
      <c r="G904" s="56">
        <f t="shared" ref="G904:K904" si="2199">SUM(G903)</f>
        <v>0</v>
      </c>
      <c r="H904" s="56">
        <f t="shared" si="2199"/>
        <v>0</v>
      </c>
      <c r="I904" s="56">
        <f t="shared" si="2199"/>
        <v>0</v>
      </c>
      <c r="J904" s="56">
        <f t="shared" si="2199"/>
        <v>0</v>
      </c>
      <c r="K904" s="56">
        <f t="shared" si="2199"/>
        <v>0</v>
      </c>
      <c r="N904" s="56">
        <f t="shared" ref="N904:O904" si="2200">SUM(N903)</f>
        <v>0</v>
      </c>
      <c r="O904" s="56">
        <f t="shared" si="2200"/>
        <v>0</v>
      </c>
      <c r="Q904" s="56">
        <f t="shared" ref="Q904:R904" si="2201">SUM(Q903)</f>
        <v>0</v>
      </c>
      <c r="R904" s="56">
        <f t="shared" si="2201"/>
        <v>0</v>
      </c>
      <c r="S904" s="980"/>
      <c r="T904" s="56">
        <f t="shared" ref="T904:X904" si="2202">SUM(T903)</f>
        <v>0</v>
      </c>
      <c r="U904" s="56">
        <f t="shared" si="2202"/>
        <v>0</v>
      </c>
      <c r="V904" s="56">
        <f t="shared" si="2202"/>
        <v>0</v>
      </c>
      <c r="W904" s="56">
        <f t="shared" si="2202"/>
        <v>0</v>
      </c>
      <c r="X904" s="56">
        <f t="shared" si="2202"/>
        <v>0</v>
      </c>
      <c r="Y904" s="92">
        <f t="shared" si="2195"/>
        <v>0</v>
      </c>
      <c r="Z904" s="998">
        <f t="shared" si="2196"/>
        <v>0</v>
      </c>
      <c r="AA904" s="92">
        <f t="shared" si="2197"/>
        <v>0</v>
      </c>
      <c r="AB904" s="92">
        <f t="shared" si="2198"/>
        <v>0</v>
      </c>
      <c r="AD904" s="10" t="str">
        <f t="shared" si="2191"/>
        <v>403NP</v>
      </c>
      <c r="AE904" s="10" t="str">
        <f t="shared" si="2192"/>
        <v>NA</v>
      </c>
      <c r="AF904" s="10" t="str">
        <f>IF(ISERROR(MATCH(AD904&amp;"."&amp;AE904,AF$91:AF903,0)),AD904&amp;"."&amp;AE904,AD904&amp;"."&amp;AE904&amp;COUNTIFS(AD$91:AD903,AD904,AE$91:AE903,AE904))</f>
        <v>403NP.NA1</v>
      </c>
    </row>
    <row r="905" spans="1:32">
      <c r="A905" s="7">
        <f>ROW()</f>
        <v>905</v>
      </c>
      <c r="B905" s="81"/>
      <c r="D905" s="46"/>
      <c r="E905" s="979"/>
      <c r="F905" s="87"/>
      <c r="S905" s="980"/>
      <c r="Y905" s="87"/>
      <c r="Z905" s="87"/>
      <c r="AA905" s="87"/>
      <c r="AB905" s="87"/>
      <c r="AD905" s="10" t="str">
        <f t="shared" si="2191"/>
        <v>403NP</v>
      </c>
      <c r="AE905" s="10" t="str">
        <f t="shared" si="2192"/>
        <v>NA</v>
      </c>
      <c r="AF905" s="10" t="str">
        <f>IF(ISERROR(MATCH(AD905&amp;"."&amp;AE905,AF$91:AF904,0)),AD905&amp;"."&amp;AE905,AD905&amp;"."&amp;AE905&amp;COUNTIFS(AD$91:AD904,AD905,AE$91:AE904,AE905))</f>
        <v>403NP.NA2</v>
      </c>
    </row>
    <row r="906" spans="1:32">
      <c r="A906" s="7">
        <f>ROW()</f>
        <v>906</v>
      </c>
      <c r="B906" s="81" t="s">
        <v>225</v>
      </c>
      <c r="C906" s="10" t="s">
        <v>226</v>
      </c>
      <c r="D906" s="46"/>
      <c r="E906" s="979"/>
      <c r="F906" s="87"/>
      <c r="S906" s="980"/>
      <c r="Y906" s="87"/>
      <c r="Z906" s="87"/>
      <c r="AA906" s="87"/>
      <c r="AB906" s="87"/>
      <c r="AD906" s="10" t="str">
        <f t="shared" si="2191"/>
        <v>403HP</v>
      </c>
      <c r="AE906" s="10" t="str">
        <f t="shared" si="2192"/>
        <v>NA</v>
      </c>
      <c r="AF906" s="10" t="str">
        <f>IF(ISERROR(MATCH(AD906&amp;"."&amp;AE906,AF$91:AF905,0)),AD906&amp;"."&amp;AE906,AD906&amp;"."&amp;AE906&amp;COUNTIFS(AD$91:AD905,AD906,AE$91:AE905,AE906))</f>
        <v>403HP.NA</v>
      </c>
    </row>
    <row r="907" spans="1:32">
      <c r="A907" s="7">
        <f>ROW()</f>
        <v>907</v>
      </c>
      <c r="B907" s="81"/>
      <c r="D907" s="46" t="s">
        <v>433</v>
      </c>
      <c r="E907" s="979" t="s">
        <v>51</v>
      </c>
      <c r="F907" s="92">
        <f t="shared" ref="F907:F912" si="2203">SUMIF(FERCJAMFactor,AF907,JAMValue)</f>
        <v>1934758.5966521639</v>
      </c>
      <c r="G907" s="56">
        <f t="shared" ref="G907:K912" si="2204">INDEX(FuncFactorTbl,MATCH($E907,FuncFactors,0),MATCH(G$8,Functions,0))*$F907</f>
        <v>1934758.5966521639</v>
      </c>
      <c r="H907" s="56">
        <f t="shared" si="2204"/>
        <v>0</v>
      </c>
      <c r="I907" s="56">
        <f t="shared" si="2204"/>
        <v>0</v>
      </c>
      <c r="J907" s="56">
        <f t="shared" si="2204"/>
        <v>0</v>
      </c>
      <c r="K907" s="56">
        <f t="shared" si="2204"/>
        <v>0</v>
      </c>
      <c r="M907" s="45">
        <f>Inputs!$D$9</f>
        <v>0.7391877595968348</v>
      </c>
      <c r="N907" s="56">
        <f t="shared" ref="N907:N912" si="2205">$G907*$M907</f>
        <v>1430149.8724200292</v>
      </c>
      <c r="O907" s="56">
        <f t="shared" ref="O907:O912" si="2206">$G907*(1-$M907)</f>
        <v>504608.7242321347</v>
      </c>
      <c r="Q907" s="56"/>
      <c r="R907" s="56"/>
      <c r="S907" s="980"/>
      <c r="Y907" s="92">
        <f t="shared" ref="Y907:Y913" si="2207">ROUND(SUM(-F907,G907:K907),0)</f>
        <v>0</v>
      </c>
      <c r="Z907" s="998">
        <f t="shared" ref="Z907:Z913" si="2208">ROUND(G907-N907-O907,0)</f>
        <v>0</v>
      </c>
      <c r="AA907" s="92">
        <f t="shared" ref="AA907:AA913" si="2209">ROUND(H907-Q907-R907,0)</f>
        <v>0</v>
      </c>
      <c r="AB907" s="92">
        <f t="shared" ref="AB907:AB913" si="2210">ROUND(I907-T907-U907-V907-W907-X907,0)</f>
        <v>0</v>
      </c>
      <c r="AD907" s="10" t="str">
        <f t="shared" ref="AD907:AD914" si="2211">IF(OR(B907="",B907=" ",B907="  ",B907="   "),AD906,B907)</f>
        <v>403HP</v>
      </c>
      <c r="AE907" s="10" t="str">
        <f t="shared" ref="AE907:AE914" si="2212">IF(D907="","NA",D907)</f>
        <v>SG-P</v>
      </c>
      <c r="AF907" s="10" t="str">
        <f>IF(ISERROR(MATCH(AD907&amp;"."&amp;AE907,AF$91:AF906,0)),AD907&amp;"."&amp;AE907,AD907&amp;"."&amp;AE907&amp;COUNTIFS(AD$91:AD906,AD907,AE$91:AE906,AE907))</f>
        <v>403HP.SG-P</v>
      </c>
    </row>
    <row r="908" spans="1:32">
      <c r="A908" s="7">
        <f>ROW()</f>
        <v>908</v>
      </c>
      <c r="B908" s="81"/>
      <c r="D908" s="46" t="s">
        <v>158</v>
      </c>
      <c r="E908" s="979" t="s">
        <v>51</v>
      </c>
      <c r="F908" s="92">
        <f t="shared" si="2203"/>
        <v>0</v>
      </c>
      <c r="G908" s="56">
        <f t="shared" si="2204"/>
        <v>0</v>
      </c>
      <c r="H908" s="56">
        <f t="shared" si="2204"/>
        <v>0</v>
      </c>
      <c r="I908" s="56">
        <f t="shared" si="2204"/>
        <v>0</v>
      </c>
      <c r="J908" s="56">
        <f t="shared" si="2204"/>
        <v>0</v>
      </c>
      <c r="K908" s="56">
        <f t="shared" si="2204"/>
        <v>0</v>
      </c>
      <c r="M908" s="45">
        <f>Inputs!$D$9</f>
        <v>0.7391877595968348</v>
      </c>
      <c r="N908" s="56">
        <f t="shared" si="2205"/>
        <v>0</v>
      </c>
      <c r="O908" s="56">
        <f t="shared" si="2206"/>
        <v>0</v>
      </c>
      <c r="Q908" s="56"/>
      <c r="R908" s="56"/>
      <c r="S908" s="980"/>
      <c r="Y908" s="92">
        <f t="shared" ref="Y908:Y911" si="2213">ROUND(SUM(-F908,G908:K908),0)</f>
        <v>0</v>
      </c>
      <c r="Z908" s="998">
        <f t="shared" si="2208"/>
        <v>0</v>
      </c>
      <c r="AA908" s="92">
        <f t="shared" si="2209"/>
        <v>0</v>
      </c>
      <c r="AB908" s="92">
        <f t="shared" ref="AB908:AB911" si="2214">ROUND(I908-T908-U908-V908-W908-X908,0)</f>
        <v>0</v>
      </c>
      <c r="AD908" s="10" t="str">
        <f t="shared" si="2211"/>
        <v>403HP</v>
      </c>
      <c r="AE908" s="10" t="str">
        <f t="shared" si="2212"/>
        <v>DGU</v>
      </c>
      <c r="AF908" s="10" t="str">
        <f>IF(ISERROR(MATCH(AD908&amp;"."&amp;AE908,AF$91:AF907,0)),AD908&amp;"."&amp;AE908,AD908&amp;"."&amp;AE908&amp;COUNTIFS(AD$91:AD907,AD908,AE$91:AE907,AE908))</f>
        <v>403HP.DGU</v>
      </c>
    </row>
    <row r="909" spans="1:32">
      <c r="A909" s="7">
        <f>ROW()</f>
        <v>909</v>
      </c>
      <c r="B909" s="81"/>
      <c r="D909" s="46" t="s">
        <v>1720</v>
      </c>
      <c r="E909" s="979" t="s">
        <v>51</v>
      </c>
      <c r="F909" s="92">
        <f t="shared" si="2203"/>
        <v>0</v>
      </c>
      <c r="G909" s="56">
        <f t="shared" si="2204"/>
        <v>0</v>
      </c>
      <c r="H909" s="56">
        <f t="shared" si="2204"/>
        <v>0</v>
      </c>
      <c r="I909" s="56">
        <f t="shared" si="2204"/>
        <v>0</v>
      </c>
      <c r="J909" s="56">
        <f t="shared" si="2204"/>
        <v>0</v>
      </c>
      <c r="K909" s="56">
        <f t="shared" si="2204"/>
        <v>0</v>
      </c>
      <c r="M909" s="45">
        <f>Inputs!$D$9</f>
        <v>0.7391877595968348</v>
      </c>
      <c r="N909" s="56">
        <f t="shared" si="2205"/>
        <v>0</v>
      </c>
      <c r="O909" s="56">
        <f t="shared" si="2206"/>
        <v>0</v>
      </c>
      <c r="Q909" s="56"/>
      <c r="R909" s="56"/>
      <c r="S909" s="980"/>
      <c r="Y909" s="92">
        <f t="shared" ref="Y909:Y910" si="2215">ROUND(SUM(-F909,G909:K909),0)</f>
        <v>0</v>
      </c>
      <c r="Z909" s="998">
        <f t="shared" ref="Z909:Z910" si="2216">ROUND(G909-N909-O909,0)</f>
        <v>0</v>
      </c>
      <c r="AA909" s="92">
        <f t="shared" ref="AA909:AA910" si="2217">ROUND(H909-Q909-R909,0)</f>
        <v>0</v>
      </c>
      <c r="AB909" s="92">
        <f t="shared" ref="AB909:AB910" si="2218">ROUND(I909-T909-U909-V909-W909-X909,0)</f>
        <v>0</v>
      </c>
      <c r="AD909" s="10" t="str">
        <f t="shared" si="2211"/>
        <v>403HP</v>
      </c>
      <c r="AE909" s="10" t="str">
        <f t="shared" si="2212"/>
        <v>CAGW</v>
      </c>
      <c r="AF909" s="10" t="str">
        <f>IF(ISERROR(MATCH(AD909&amp;"."&amp;AE909,AF$91:AF908,0)),AD909&amp;"."&amp;AE909,AD909&amp;"."&amp;AE909&amp;COUNTIFS(AD$91:AD908,AD909,AE$91:AE908,AE909))</f>
        <v>403HP.CAGW</v>
      </c>
    </row>
    <row r="910" spans="1:32">
      <c r="A910" s="7">
        <f>ROW()</f>
        <v>910</v>
      </c>
      <c r="B910" s="81"/>
      <c r="D910" s="46" t="s">
        <v>1721</v>
      </c>
      <c r="E910" s="979" t="s">
        <v>51</v>
      </c>
      <c r="F910" s="92">
        <f t="shared" si="2203"/>
        <v>0</v>
      </c>
      <c r="G910" s="56">
        <f t="shared" si="2204"/>
        <v>0</v>
      </c>
      <c r="H910" s="56">
        <f t="shared" si="2204"/>
        <v>0</v>
      </c>
      <c r="I910" s="56">
        <f t="shared" si="2204"/>
        <v>0</v>
      </c>
      <c r="J910" s="56">
        <f t="shared" si="2204"/>
        <v>0</v>
      </c>
      <c r="K910" s="56">
        <f t="shared" si="2204"/>
        <v>0</v>
      </c>
      <c r="M910" s="45">
        <f>Inputs!$D$9</f>
        <v>0.7391877595968348</v>
      </c>
      <c r="N910" s="56">
        <f t="shared" si="2205"/>
        <v>0</v>
      </c>
      <c r="O910" s="56">
        <f t="shared" si="2206"/>
        <v>0</v>
      </c>
      <c r="Q910" s="56"/>
      <c r="R910" s="56"/>
      <c r="S910" s="980"/>
      <c r="Y910" s="92">
        <f t="shared" si="2215"/>
        <v>0</v>
      </c>
      <c r="Z910" s="998">
        <f t="shared" si="2216"/>
        <v>0</v>
      </c>
      <c r="AA910" s="92">
        <f t="shared" si="2217"/>
        <v>0</v>
      </c>
      <c r="AB910" s="92">
        <f t="shared" si="2218"/>
        <v>0</v>
      </c>
      <c r="AD910" s="10" t="str">
        <f t="shared" si="2211"/>
        <v>403HP</v>
      </c>
      <c r="AE910" s="10" t="str">
        <f t="shared" si="2212"/>
        <v>CAGE</v>
      </c>
      <c r="AF910" s="10" t="str">
        <f>IF(ISERROR(MATCH(AD910&amp;"."&amp;AE910,AF$91:AF909,0)),AD910&amp;"."&amp;AE910,AD910&amp;"."&amp;AE910&amp;COUNTIFS(AD$91:AD909,AD910,AE$91:AE909,AE910))</f>
        <v>403HP.CAGE</v>
      </c>
    </row>
    <row r="911" spans="1:32">
      <c r="A911" s="7">
        <f>ROW()</f>
        <v>911</v>
      </c>
      <c r="B911" s="81"/>
      <c r="D911" s="46" t="s">
        <v>11</v>
      </c>
      <c r="E911" s="979" t="s">
        <v>51</v>
      </c>
      <c r="F911" s="92">
        <f t="shared" si="2203"/>
        <v>0</v>
      </c>
      <c r="G911" s="56">
        <f t="shared" si="2204"/>
        <v>0</v>
      </c>
      <c r="H911" s="56">
        <f t="shared" si="2204"/>
        <v>0</v>
      </c>
      <c r="I911" s="56">
        <f t="shared" si="2204"/>
        <v>0</v>
      </c>
      <c r="J911" s="56">
        <f t="shared" si="2204"/>
        <v>0</v>
      </c>
      <c r="K911" s="56">
        <f t="shared" si="2204"/>
        <v>0</v>
      </c>
      <c r="M911" s="45">
        <f>Inputs!$D$9</f>
        <v>0.7391877595968348</v>
      </c>
      <c r="N911" s="56">
        <f t="shared" si="2205"/>
        <v>0</v>
      </c>
      <c r="O911" s="56">
        <f t="shared" si="2206"/>
        <v>0</v>
      </c>
      <c r="Q911" s="56"/>
      <c r="R911" s="56"/>
      <c r="S911" s="980"/>
      <c r="Y911" s="92">
        <f t="shared" si="2213"/>
        <v>0</v>
      </c>
      <c r="Z911" s="998">
        <f t="shared" si="2208"/>
        <v>0</v>
      </c>
      <c r="AA911" s="92">
        <f t="shared" si="2209"/>
        <v>0</v>
      </c>
      <c r="AB911" s="92">
        <f t="shared" si="2214"/>
        <v>0</v>
      </c>
      <c r="AD911" s="10" t="str">
        <f t="shared" si="2211"/>
        <v>403HP</v>
      </c>
      <c r="AE911" s="10" t="str">
        <f t="shared" si="2212"/>
        <v>SG</v>
      </c>
      <c r="AF911" s="10" t="str">
        <f>IF(ISERROR(MATCH(AD911&amp;"."&amp;AE911,AF$91:AF910,0)),AD911&amp;"."&amp;AE911,AD911&amp;"."&amp;AE911&amp;COUNTIFS(AD$91:AD910,AD911,AE$91:AE910,AE911))</f>
        <v>403HP.SG</v>
      </c>
    </row>
    <row r="912" spans="1:32">
      <c r="A912" s="7">
        <f>ROW()</f>
        <v>912</v>
      </c>
      <c r="B912" s="81"/>
      <c r="D912" s="46" t="s">
        <v>1766</v>
      </c>
      <c r="E912" s="979" t="s">
        <v>51</v>
      </c>
      <c r="F912" s="96">
        <f t="shared" si="2203"/>
        <v>883297.06099663675</v>
      </c>
      <c r="G912" s="60">
        <f t="shared" si="2204"/>
        <v>883297.06099663675</v>
      </c>
      <c r="H912" s="60">
        <f t="shared" si="2204"/>
        <v>0</v>
      </c>
      <c r="I912" s="60">
        <f t="shared" si="2204"/>
        <v>0</v>
      </c>
      <c r="J912" s="60">
        <f t="shared" si="2204"/>
        <v>0</v>
      </c>
      <c r="K912" s="60">
        <f t="shared" si="2204"/>
        <v>0</v>
      </c>
      <c r="M912" s="45">
        <f>Inputs!$D$9</f>
        <v>0.7391877595968348</v>
      </c>
      <c r="N912" s="56">
        <f t="shared" si="2205"/>
        <v>652922.37557657261</v>
      </c>
      <c r="O912" s="56">
        <f t="shared" si="2206"/>
        <v>230374.68542006411</v>
      </c>
      <c r="Q912" s="56"/>
      <c r="R912" s="56"/>
      <c r="S912" s="980"/>
      <c r="Y912" s="92">
        <f t="shared" si="2207"/>
        <v>0</v>
      </c>
      <c r="Z912" s="998">
        <f t="shared" si="2208"/>
        <v>0</v>
      </c>
      <c r="AA912" s="92">
        <f t="shared" si="2209"/>
        <v>0</v>
      </c>
      <c r="AB912" s="92">
        <f t="shared" si="2210"/>
        <v>0</v>
      </c>
      <c r="AD912" s="10" t="str">
        <f t="shared" si="2211"/>
        <v>403HP</v>
      </c>
      <c r="AE912" s="10" t="str">
        <f t="shared" si="2212"/>
        <v>SG-U</v>
      </c>
      <c r="AF912" s="10" t="str">
        <f>IF(ISERROR(MATCH(AD912&amp;"."&amp;AE912,AF$91:AF911,0)),AD912&amp;"."&amp;AE912,AD912&amp;"."&amp;AE912&amp;COUNTIFS(AD$91:AD911,AD912,AE$91:AE911,AE912))</f>
        <v>403HP.SG-U</v>
      </c>
    </row>
    <row r="913" spans="1:32">
      <c r="A913" s="7">
        <f>ROW()</f>
        <v>913</v>
      </c>
      <c r="B913" s="81"/>
      <c r="D913" s="46"/>
      <c r="E913" s="979"/>
      <c r="F913" s="92">
        <f>SUM(F907:F912)</f>
        <v>2818055.6576488009</v>
      </c>
      <c r="G913" s="56">
        <f t="shared" ref="G913:K913" si="2219">SUM(G907:G912)</f>
        <v>2818055.6576488009</v>
      </c>
      <c r="H913" s="56">
        <f t="shared" si="2219"/>
        <v>0</v>
      </c>
      <c r="I913" s="56">
        <f t="shared" si="2219"/>
        <v>0</v>
      </c>
      <c r="J913" s="56">
        <f t="shared" si="2219"/>
        <v>0</v>
      </c>
      <c r="K913" s="56">
        <f t="shared" si="2219"/>
        <v>0</v>
      </c>
      <c r="N913" s="56">
        <f t="shared" ref="N913:O913" si="2220">SUM(N907:N912)</f>
        <v>2083072.2479966017</v>
      </c>
      <c r="O913" s="56">
        <f t="shared" si="2220"/>
        <v>734983.40965219878</v>
      </c>
      <c r="Q913" s="56">
        <f t="shared" ref="Q913:R913" si="2221">SUM(Q907:Q912)</f>
        <v>0</v>
      </c>
      <c r="R913" s="56">
        <f t="shared" si="2221"/>
        <v>0</v>
      </c>
      <c r="S913" s="980"/>
      <c r="T913" s="56">
        <f t="shared" ref="T913:X913" si="2222">SUM(T907:T912)</f>
        <v>0</v>
      </c>
      <c r="U913" s="56">
        <f t="shared" si="2222"/>
        <v>0</v>
      </c>
      <c r="V913" s="56">
        <f t="shared" si="2222"/>
        <v>0</v>
      </c>
      <c r="W913" s="56">
        <f t="shared" si="2222"/>
        <v>0</v>
      </c>
      <c r="X913" s="56">
        <f t="shared" si="2222"/>
        <v>0</v>
      </c>
      <c r="Y913" s="92">
        <f t="shared" si="2207"/>
        <v>0</v>
      </c>
      <c r="Z913" s="998">
        <f t="shared" si="2208"/>
        <v>0</v>
      </c>
      <c r="AA913" s="92">
        <f t="shared" si="2209"/>
        <v>0</v>
      </c>
      <c r="AB913" s="92">
        <f t="shared" si="2210"/>
        <v>0</v>
      </c>
      <c r="AD913" s="10" t="str">
        <f t="shared" si="2211"/>
        <v>403HP</v>
      </c>
      <c r="AE913" s="10" t="str">
        <f t="shared" si="2212"/>
        <v>NA</v>
      </c>
      <c r="AF913" s="10" t="str">
        <f>IF(ISERROR(MATCH(AD913&amp;"."&amp;AE913,AF$91:AF912,0)),AD913&amp;"."&amp;AE913,AD913&amp;"."&amp;AE913&amp;COUNTIFS(AD$91:AD912,AD913,AE$91:AE912,AE913))</f>
        <v>403HP.NA1</v>
      </c>
    </row>
    <row r="914" spans="1:32">
      <c r="A914" s="7">
        <f>ROW()</f>
        <v>914</v>
      </c>
      <c r="B914" s="81"/>
      <c r="D914" s="46"/>
      <c r="E914" s="979"/>
      <c r="F914" s="87"/>
      <c r="S914" s="980"/>
      <c r="Y914" s="87"/>
      <c r="Z914" s="87"/>
      <c r="AA914" s="87"/>
      <c r="AB914" s="87"/>
      <c r="AD914" s="10" t="str">
        <f t="shared" si="2211"/>
        <v>403HP</v>
      </c>
      <c r="AE914" s="10" t="str">
        <f t="shared" si="2212"/>
        <v>NA</v>
      </c>
      <c r="AF914" s="10" t="str">
        <f>IF(ISERROR(MATCH(AD914&amp;"."&amp;AE914,AF$91:AF913,0)),AD914&amp;"."&amp;AE914,AD914&amp;"."&amp;AE914&amp;COUNTIFS(AD$91:AD913,AD914,AE$91:AE913,AE914))</f>
        <v>403HP.NA2</v>
      </c>
    </row>
    <row r="915" spans="1:32">
      <c r="A915" s="7">
        <f>ROW()</f>
        <v>915</v>
      </c>
      <c r="B915" s="81" t="s">
        <v>227</v>
      </c>
      <c r="C915" s="10" t="s">
        <v>2166</v>
      </c>
      <c r="D915" s="46"/>
      <c r="E915" s="979"/>
      <c r="F915" s="87"/>
      <c r="S915" s="980"/>
      <c r="Y915" s="87"/>
      <c r="Z915" s="87"/>
      <c r="AA915" s="87"/>
      <c r="AB915" s="87"/>
      <c r="AD915" s="10" t="str">
        <f t="shared" si="2191"/>
        <v>403OP</v>
      </c>
      <c r="AE915" s="10" t="str">
        <f t="shared" si="2192"/>
        <v>NA</v>
      </c>
      <c r="AF915" s="10" t="str">
        <f>IF(ISERROR(MATCH(AD915&amp;"."&amp;AE915,AF$91:AF914,0)),AD915&amp;"."&amp;AE915,AD915&amp;"."&amp;AE915&amp;COUNTIFS(AD$91:AD914,AD915,AE$91:AE914,AE915))</f>
        <v>403OP.NA</v>
      </c>
    </row>
    <row r="916" spans="1:32">
      <c r="A916" s="7">
        <f>ROW()</f>
        <v>916</v>
      </c>
      <c r="B916" s="81"/>
      <c r="D916" s="46" t="s">
        <v>1</v>
      </c>
      <c r="E916" s="979" t="s">
        <v>51</v>
      </c>
      <c r="F916" s="92">
        <f t="shared" ref="F916:F921" si="2223">SUMIF(FERCJAMFactor,AF916,JAMValue)</f>
        <v>0</v>
      </c>
      <c r="G916" s="56">
        <f t="shared" ref="G916:K921" si="2224">INDEX(FuncFactorTbl,MATCH($E916,FuncFactors,0),MATCH(G$8,Functions,0))*$F916</f>
        <v>0</v>
      </c>
      <c r="H916" s="56">
        <f t="shared" si="2224"/>
        <v>0</v>
      </c>
      <c r="I916" s="56">
        <f t="shared" si="2224"/>
        <v>0</v>
      </c>
      <c r="J916" s="56">
        <f t="shared" si="2224"/>
        <v>0</v>
      </c>
      <c r="K916" s="56">
        <f t="shared" si="2224"/>
        <v>0</v>
      </c>
      <c r="M916" s="45">
        <f>Inputs!$D$9</f>
        <v>0.7391877595968348</v>
      </c>
      <c r="N916" s="56">
        <f t="shared" ref="N916:N921" si="2225">$G916*$M916</f>
        <v>0</v>
      </c>
      <c r="O916" s="56">
        <f t="shared" ref="O916:O921" si="2226">$G916*(1-$M916)</f>
        <v>0</v>
      </c>
      <c r="Q916" s="56"/>
      <c r="R916" s="56"/>
      <c r="S916" s="980"/>
      <c r="Y916" s="92">
        <f t="shared" ref="Y916:Y922" si="2227">ROUND(SUM(-F916,G916:K916),0)</f>
        <v>0</v>
      </c>
      <c r="Z916" s="998">
        <f t="shared" ref="Z916:Z922" si="2228">ROUND(G916-N916-O916,0)</f>
        <v>0</v>
      </c>
      <c r="AA916" s="92">
        <f t="shared" ref="AA916:AA922" si="2229">ROUND(H916-Q916-R916,0)</f>
        <v>0</v>
      </c>
      <c r="AB916" s="92">
        <f t="shared" ref="AB916:AB922" si="2230">ROUND(I916-T916-U916-V916-W916-X916,0)</f>
        <v>0</v>
      </c>
      <c r="AD916" s="10" t="str">
        <f t="shared" si="2191"/>
        <v>403OP</v>
      </c>
      <c r="AE916" s="10" t="str">
        <f t="shared" si="2192"/>
        <v>S</v>
      </c>
      <c r="AF916" s="10" t="str">
        <f>IF(ISERROR(MATCH(AD916&amp;"."&amp;AE916,AF$91:AF915,0)),AD916&amp;"."&amp;AE916,AD916&amp;"."&amp;AE916&amp;COUNTIFS(AD$91:AD915,AD916,AE$91:AE915,AE916))</f>
        <v>403OP.S</v>
      </c>
    </row>
    <row r="917" spans="1:32">
      <c r="A917" s="7">
        <f>ROW()</f>
        <v>917</v>
      </c>
      <c r="B917" s="81"/>
      <c r="D917" s="46" t="s">
        <v>11</v>
      </c>
      <c r="E917" s="979" t="s">
        <v>51</v>
      </c>
      <c r="F917" s="92">
        <f t="shared" si="2223"/>
        <v>496135.5943641226</v>
      </c>
      <c r="G917" s="56">
        <f t="shared" si="2224"/>
        <v>496135.5943641226</v>
      </c>
      <c r="H917" s="56">
        <f t="shared" si="2224"/>
        <v>0</v>
      </c>
      <c r="I917" s="56">
        <f t="shared" si="2224"/>
        <v>0</v>
      </c>
      <c r="J917" s="56">
        <f t="shared" si="2224"/>
        <v>0</v>
      </c>
      <c r="K917" s="56">
        <f t="shared" si="2224"/>
        <v>0</v>
      </c>
      <c r="M917" s="45">
        <f>Inputs!$D$9</f>
        <v>0.7391877595968348</v>
      </c>
      <c r="N917" s="56">
        <f t="shared" si="2225"/>
        <v>366737.35845425981</v>
      </c>
      <c r="O917" s="56">
        <f t="shared" si="2226"/>
        <v>129398.23590986279</v>
      </c>
      <c r="Q917" s="56"/>
      <c r="R917" s="56"/>
      <c r="S917" s="980"/>
      <c r="Y917" s="92">
        <f t="shared" si="2227"/>
        <v>0</v>
      </c>
      <c r="Z917" s="998">
        <f t="shared" si="2228"/>
        <v>0</v>
      </c>
      <c r="AA917" s="92">
        <f t="shared" si="2229"/>
        <v>0</v>
      </c>
      <c r="AB917" s="92">
        <f t="shared" si="2230"/>
        <v>0</v>
      </c>
      <c r="AD917" s="10" t="str">
        <f t="shared" si="2191"/>
        <v>403OP</v>
      </c>
      <c r="AE917" s="10" t="str">
        <f t="shared" si="2192"/>
        <v>SG</v>
      </c>
      <c r="AF917" s="10" t="str">
        <f>IF(ISERROR(MATCH(AD917&amp;"."&amp;AE917,AF$91:AF916,0)),AD917&amp;"."&amp;AE917,AD917&amp;"."&amp;AE917&amp;COUNTIFS(AD$91:AD916,AD917,AE$91:AE916,AE917))</f>
        <v>403OP.SG</v>
      </c>
    </row>
    <row r="918" spans="1:32">
      <c r="A918" s="7">
        <f>ROW()</f>
        <v>918</v>
      </c>
      <c r="B918" s="81"/>
      <c r="D918" s="46" t="s">
        <v>1720</v>
      </c>
      <c r="E918" s="979" t="s">
        <v>51</v>
      </c>
      <c r="F918" s="92">
        <f t="shared" si="2223"/>
        <v>4520283.4129176037</v>
      </c>
      <c r="G918" s="56">
        <f t="shared" si="2224"/>
        <v>4520283.4129176037</v>
      </c>
      <c r="H918" s="56">
        <f t="shared" si="2224"/>
        <v>0</v>
      </c>
      <c r="I918" s="56">
        <f t="shared" si="2224"/>
        <v>0</v>
      </c>
      <c r="J918" s="56">
        <f t="shared" si="2224"/>
        <v>0</v>
      </c>
      <c r="K918" s="56">
        <f t="shared" si="2224"/>
        <v>0</v>
      </c>
      <c r="M918" s="45">
        <f>Inputs!$D$9</f>
        <v>0.7391877595968348</v>
      </c>
      <c r="N918" s="56">
        <f t="shared" si="2225"/>
        <v>3341338.1687372974</v>
      </c>
      <c r="O918" s="56">
        <f t="shared" si="2226"/>
        <v>1178945.2441803061</v>
      </c>
      <c r="Q918" s="56"/>
      <c r="R918" s="56"/>
      <c r="S918" s="980"/>
      <c r="Y918" s="92">
        <f t="shared" ref="Y918" si="2231">ROUND(SUM(-F918,G918:K918),0)</f>
        <v>0</v>
      </c>
      <c r="Z918" s="998">
        <f t="shared" si="2228"/>
        <v>0</v>
      </c>
      <c r="AA918" s="92">
        <f t="shared" si="2229"/>
        <v>0</v>
      </c>
      <c r="AB918" s="92">
        <f t="shared" ref="AB918" si="2232">ROUND(I918-T918-U918-V918-W918-X918,0)</f>
        <v>0</v>
      </c>
      <c r="AD918" s="10" t="str">
        <f t="shared" si="2191"/>
        <v>403OP</v>
      </c>
      <c r="AE918" s="10" t="str">
        <f t="shared" si="2192"/>
        <v>CAGW</v>
      </c>
      <c r="AF918" s="10" t="str">
        <f>IF(ISERROR(MATCH(AD918&amp;"."&amp;AE918,AF$91:AF917,0)),AD918&amp;"."&amp;AE918,AD918&amp;"."&amp;AE918&amp;COUNTIFS(AD$91:AD917,AD918,AE$91:AE917,AE918))</f>
        <v>403OP.CAGW</v>
      </c>
    </row>
    <row r="919" spans="1:32">
      <c r="A919" s="7">
        <f>ROW()</f>
        <v>919</v>
      </c>
      <c r="B919" s="81"/>
      <c r="D919" s="46" t="s">
        <v>1721</v>
      </c>
      <c r="E919" s="979" t="s">
        <v>51</v>
      </c>
      <c r="F919" s="92">
        <f t="shared" si="2223"/>
        <v>0</v>
      </c>
      <c r="G919" s="56">
        <f t="shared" si="2224"/>
        <v>0</v>
      </c>
      <c r="H919" s="56">
        <f t="shared" si="2224"/>
        <v>0</v>
      </c>
      <c r="I919" s="56">
        <f t="shared" si="2224"/>
        <v>0</v>
      </c>
      <c r="J919" s="56">
        <f t="shared" si="2224"/>
        <v>0</v>
      </c>
      <c r="K919" s="56">
        <f t="shared" si="2224"/>
        <v>0</v>
      </c>
      <c r="M919" s="45">
        <f>Inputs!$D$9</f>
        <v>0.7391877595968348</v>
      </c>
      <c r="N919" s="56">
        <f t="shared" si="2225"/>
        <v>0</v>
      </c>
      <c r="O919" s="56">
        <f t="shared" si="2226"/>
        <v>0</v>
      </c>
      <c r="Q919" s="56"/>
      <c r="R919" s="56"/>
      <c r="S919" s="980"/>
      <c r="Y919" s="92">
        <f t="shared" si="2227"/>
        <v>0</v>
      </c>
      <c r="Z919" s="998">
        <f t="shared" si="2228"/>
        <v>0</v>
      </c>
      <c r="AA919" s="92">
        <f t="shared" si="2229"/>
        <v>0</v>
      </c>
      <c r="AB919" s="92">
        <f t="shared" si="2230"/>
        <v>0</v>
      </c>
      <c r="AD919" s="10" t="str">
        <f t="shared" ref="AD919:AD921" si="2233">IF(OR(B919="",B919=" ",B919="  ",B919="   "),AD918,B919)</f>
        <v>403OP</v>
      </c>
      <c r="AE919" s="10" t="str">
        <f t="shared" ref="AE919:AE921" si="2234">IF(D919="","NA",D919)</f>
        <v>CAGE</v>
      </c>
      <c r="AF919" s="10" t="str">
        <f>IF(ISERROR(MATCH(AD919&amp;"."&amp;AE919,AF$91:AF918,0)),AD919&amp;"."&amp;AE919,AD919&amp;"."&amp;AE919&amp;COUNTIFS(AD$91:AD918,AD919,AE$91:AE918,AE919))</f>
        <v>403OP.CAGE</v>
      </c>
    </row>
    <row r="920" spans="1:32">
      <c r="A920" s="7">
        <f>ROW()</f>
        <v>920</v>
      </c>
      <c r="B920" s="81"/>
      <c r="D920" s="46" t="s">
        <v>11</v>
      </c>
      <c r="E920" s="979" t="s">
        <v>51</v>
      </c>
      <c r="F920" s="92">
        <f t="shared" si="2223"/>
        <v>11468882.61058609</v>
      </c>
      <c r="G920" s="56">
        <f t="shared" si="2224"/>
        <v>11468882.61058609</v>
      </c>
      <c r="H920" s="56">
        <f t="shared" si="2224"/>
        <v>0</v>
      </c>
      <c r="I920" s="56">
        <f t="shared" si="2224"/>
        <v>0</v>
      </c>
      <c r="J920" s="56">
        <f t="shared" si="2224"/>
        <v>0</v>
      </c>
      <c r="K920" s="56">
        <f t="shared" si="2224"/>
        <v>0</v>
      </c>
      <c r="M920" s="45">
        <f>Inputs!$D$9</f>
        <v>0.7391877595968348</v>
      </c>
      <c r="N920" s="56">
        <f t="shared" si="2225"/>
        <v>8477657.6419982295</v>
      </c>
      <c r="O920" s="56">
        <f t="shared" si="2226"/>
        <v>2991224.96858786</v>
      </c>
      <c r="Q920" s="56"/>
      <c r="R920" s="56"/>
      <c r="S920" s="980"/>
      <c r="Y920" s="92">
        <f t="shared" ref="Y920" si="2235">ROUND(SUM(-F920,G920:K920),0)</f>
        <v>0</v>
      </c>
      <c r="Z920" s="998">
        <f t="shared" ref="Z920" si="2236">ROUND(G920-N920-O920,0)</f>
        <v>0</v>
      </c>
      <c r="AA920" s="92">
        <f t="shared" ref="AA920" si="2237">ROUND(H920-Q920-R920,0)</f>
        <v>0</v>
      </c>
      <c r="AB920" s="92">
        <f t="shared" ref="AB920" si="2238">ROUND(I920-T920-U920-V920-W920-X920,0)</f>
        <v>0</v>
      </c>
      <c r="AD920" s="10" t="str">
        <f t="shared" si="2233"/>
        <v>403OP</v>
      </c>
      <c r="AE920" s="10" t="str">
        <f t="shared" si="2234"/>
        <v>SG</v>
      </c>
      <c r="AF920" s="10" t="str">
        <f>IF(ISERROR(MATCH(AD920&amp;"."&amp;AE920,AF$91:AF919,0)),AD920&amp;"."&amp;AE920,AD920&amp;"."&amp;AE920&amp;COUNTIFS(AD$91:AD919,AD920,AE$91:AE919,AE920))</f>
        <v>403OP.SG1</v>
      </c>
    </row>
    <row r="921" spans="1:32">
      <c r="A921" s="7">
        <f>ROW()</f>
        <v>921</v>
      </c>
      <c r="B921" s="81"/>
      <c r="D921" s="46" t="s">
        <v>1721</v>
      </c>
      <c r="E921" s="979" t="s">
        <v>51</v>
      </c>
      <c r="F921" s="96">
        <f t="shared" si="2223"/>
        <v>0</v>
      </c>
      <c r="G921" s="60">
        <f t="shared" si="2224"/>
        <v>0</v>
      </c>
      <c r="H921" s="60">
        <f t="shared" si="2224"/>
        <v>0</v>
      </c>
      <c r="I921" s="60">
        <f t="shared" si="2224"/>
        <v>0</v>
      </c>
      <c r="J921" s="60">
        <f t="shared" si="2224"/>
        <v>0</v>
      </c>
      <c r="K921" s="60">
        <f t="shared" si="2224"/>
        <v>0</v>
      </c>
      <c r="M921" s="45">
        <f>Inputs!$D$9</f>
        <v>0.7391877595968348</v>
      </c>
      <c r="N921" s="56">
        <f t="shared" si="2225"/>
        <v>0</v>
      </c>
      <c r="O921" s="56">
        <f t="shared" si="2226"/>
        <v>0</v>
      </c>
      <c r="Q921" s="56"/>
      <c r="R921" s="56"/>
      <c r="S921" s="980"/>
      <c r="Y921" s="92">
        <f t="shared" si="2227"/>
        <v>0</v>
      </c>
      <c r="Z921" s="998">
        <f t="shared" si="2228"/>
        <v>0</v>
      </c>
      <c r="AA921" s="92">
        <f t="shared" si="2229"/>
        <v>0</v>
      </c>
      <c r="AB921" s="92">
        <f t="shared" si="2230"/>
        <v>0</v>
      </c>
      <c r="AD921" s="10" t="str">
        <f t="shared" si="2233"/>
        <v>403OP</v>
      </c>
      <c r="AE921" s="10" t="str">
        <f t="shared" si="2234"/>
        <v>CAGE</v>
      </c>
      <c r="AF921" s="10" t="str">
        <f>IF(ISERROR(MATCH(AD921&amp;"."&amp;AE921,AF$91:AF920,0)),AD921&amp;"."&amp;AE921,AD921&amp;"."&amp;AE921&amp;COUNTIFS(AD$91:AD920,AD921,AE$91:AE920,AE921))</f>
        <v>403OP.CAGE1</v>
      </c>
    </row>
    <row r="922" spans="1:32">
      <c r="A922" s="7">
        <f>ROW()</f>
        <v>922</v>
      </c>
      <c r="B922" s="81"/>
      <c r="D922" s="46"/>
      <c r="E922" s="979"/>
      <c r="F922" s="92">
        <f>SUM(F916:F921)</f>
        <v>16485301.617867816</v>
      </c>
      <c r="G922" s="56">
        <f t="shared" ref="G922:K922" si="2239">SUM(G916:G921)</f>
        <v>16485301.617867816</v>
      </c>
      <c r="H922" s="56">
        <f t="shared" si="2239"/>
        <v>0</v>
      </c>
      <c r="I922" s="56">
        <f t="shared" si="2239"/>
        <v>0</v>
      </c>
      <c r="J922" s="56">
        <f t="shared" si="2239"/>
        <v>0</v>
      </c>
      <c r="K922" s="56">
        <f t="shared" si="2239"/>
        <v>0</v>
      </c>
      <c r="N922" s="56">
        <f t="shared" ref="N922:O922" si="2240">SUM(N916:N921)</f>
        <v>12185733.169189787</v>
      </c>
      <c r="O922" s="56">
        <f t="shared" si="2240"/>
        <v>4299568.4486780288</v>
      </c>
      <c r="Q922" s="56">
        <f t="shared" ref="Q922:R922" si="2241">SUM(Q916:Q921)</f>
        <v>0</v>
      </c>
      <c r="R922" s="56">
        <f t="shared" si="2241"/>
        <v>0</v>
      </c>
      <c r="S922" s="980"/>
      <c r="T922" s="56">
        <f t="shared" ref="T922:X922" si="2242">SUM(T916:T921)</f>
        <v>0</v>
      </c>
      <c r="U922" s="56">
        <f t="shared" si="2242"/>
        <v>0</v>
      </c>
      <c r="V922" s="56">
        <f t="shared" si="2242"/>
        <v>0</v>
      </c>
      <c r="W922" s="56">
        <f t="shared" si="2242"/>
        <v>0</v>
      </c>
      <c r="X922" s="56">
        <f t="shared" si="2242"/>
        <v>0</v>
      </c>
      <c r="Y922" s="92">
        <f t="shared" si="2227"/>
        <v>0</v>
      </c>
      <c r="Z922" s="998">
        <f t="shared" si="2228"/>
        <v>0</v>
      </c>
      <c r="AA922" s="92">
        <f t="shared" si="2229"/>
        <v>0</v>
      </c>
      <c r="AB922" s="92">
        <f t="shared" si="2230"/>
        <v>0</v>
      </c>
      <c r="AD922" s="10" t="str">
        <f t="shared" si="2191"/>
        <v>403OP</v>
      </c>
      <c r="AE922" s="10" t="str">
        <f t="shared" si="2192"/>
        <v>NA</v>
      </c>
      <c r="AF922" s="10" t="str">
        <f>IF(ISERROR(MATCH(AD922&amp;"."&amp;AE922,AF$91:AF921,0)),AD922&amp;"."&amp;AE922,AD922&amp;"."&amp;AE922&amp;COUNTIFS(AD$91:AD921,AD922,AE$91:AE921,AE922))</f>
        <v>403OP.NA1</v>
      </c>
    </row>
    <row r="923" spans="1:32">
      <c r="A923" s="7">
        <f>ROW()</f>
        <v>923</v>
      </c>
      <c r="B923" s="81"/>
      <c r="D923" s="46"/>
      <c r="E923" s="979"/>
      <c r="F923" s="87"/>
      <c r="S923" s="980"/>
      <c r="Y923" s="87"/>
      <c r="Z923" s="87"/>
      <c r="AA923" s="87"/>
      <c r="AB923" s="87"/>
      <c r="AD923" s="10" t="str">
        <f t="shared" si="2191"/>
        <v>403OP</v>
      </c>
      <c r="AE923" s="10" t="str">
        <f t="shared" si="2192"/>
        <v>NA</v>
      </c>
      <c r="AF923" s="10" t="str">
        <f>IF(ISERROR(MATCH(AD923&amp;"."&amp;AE923,AF$91:AF922,0)),AD923&amp;"."&amp;AE923,AD923&amp;"."&amp;AE923&amp;COUNTIFS(AD$91:AD922,AD923,AE$91:AE922,AE923))</f>
        <v>403OP.NA2</v>
      </c>
    </row>
    <row r="924" spans="1:32">
      <c r="A924" s="7">
        <f>ROW()</f>
        <v>924</v>
      </c>
      <c r="B924" s="81" t="s">
        <v>228</v>
      </c>
      <c r="C924" s="10" t="s">
        <v>229</v>
      </c>
      <c r="D924" s="46"/>
      <c r="E924" s="979"/>
      <c r="F924" s="87"/>
      <c r="S924" s="980"/>
      <c r="Y924" s="87"/>
      <c r="Z924" s="87"/>
      <c r="AA924" s="87"/>
      <c r="AB924" s="87"/>
      <c r="AD924" s="10" t="str">
        <f t="shared" si="2191"/>
        <v>403TP</v>
      </c>
      <c r="AE924" s="10" t="str">
        <f t="shared" si="2192"/>
        <v>NA</v>
      </c>
      <c r="AF924" s="10" t="str">
        <f>IF(ISERROR(MATCH(AD924&amp;"."&amp;AE924,AF$91:AF923,0)),AD924&amp;"."&amp;AE924,AD924&amp;"."&amp;AE924&amp;COUNTIFS(AD$91:AD923,AD924,AE$91:AE923,AE924))</f>
        <v>403TP.NA</v>
      </c>
    </row>
    <row r="925" spans="1:32">
      <c r="A925" s="7">
        <f>ROW()</f>
        <v>925</v>
      </c>
      <c r="B925" s="81"/>
      <c r="D925" s="46" t="s">
        <v>93</v>
      </c>
      <c r="E925" s="979" t="s">
        <v>82</v>
      </c>
      <c r="F925" s="92">
        <f>SUMIF(FERCJAMFactor,AF925,JAMValue)</f>
        <v>0</v>
      </c>
      <c r="G925" s="56">
        <f t="shared" ref="G925:K928" si="2243">INDEX(FuncFactorTbl,MATCH($E925,FuncFactors,0),MATCH(G$8,Functions,0))*$F925</f>
        <v>0</v>
      </c>
      <c r="H925" s="56">
        <f t="shared" si="2243"/>
        <v>0</v>
      </c>
      <c r="I925" s="56">
        <f t="shared" si="2243"/>
        <v>0</v>
      </c>
      <c r="J925" s="56">
        <f t="shared" si="2243"/>
        <v>0</v>
      </c>
      <c r="K925" s="56">
        <f t="shared" si="2243"/>
        <v>0</v>
      </c>
      <c r="N925" s="56"/>
      <c r="O925" s="56"/>
      <c r="P925" s="45">
        <v>1</v>
      </c>
      <c r="Q925" s="56">
        <f t="shared" ref="Q925:Q928" si="2244">$H925*$P925</f>
        <v>0</v>
      </c>
      <c r="R925" s="56">
        <f t="shared" ref="R925:R928" si="2245">+$H925*(1-$P925)</f>
        <v>0</v>
      </c>
      <c r="S925" s="980"/>
      <c r="Y925" s="92">
        <f t="shared" ref="Y925:Y929" si="2246">ROUND(SUM(-F925,G925:K925),0)</f>
        <v>0</v>
      </c>
      <c r="Z925" s="998">
        <f t="shared" ref="Z925:Z929" si="2247">ROUND(G925-N925-O925,0)</f>
        <v>0</v>
      </c>
      <c r="AA925" s="92">
        <f t="shared" ref="AA925:AA929" si="2248">ROUND(H925-Q925-R925,0)</f>
        <v>0</v>
      </c>
      <c r="AB925" s="92">
        <f t="shared" ref="AB925:AB929" si="2249">ROUND(I925-T925-U925-V925-W925-X925,0)</f>
        <v>0</v>
      </c>
      <c r="AD925" s="10" t="str">
        <f t="shared" si="2191"/>
        <v>403TP</v>
      </c>
      <c r="AE925" s="10" t="str">
        <f t="shared" si="2192"/>
        <v>DGP</v>
      </c>
      <c r="AF925" s="10" t="str">
        <f>IF(ISERROR(MATCH(AD925&amp;"."&amp;AE925,AF$91:AF924,0)),AD925&amp;"."&amp;AE925,AD925&amp;"."&amp;AE925&amp;COUNTIFS(AD$91:AD924,AD925,AE$91:AE924,AE925))</f>
        <v>403TP.DGP</v>
      </c>
    </row>
    <row r="926" spans="1:32">
      <c r="A926" s="7">
        <f>ROW()</f>
        <v>926</v>
      </c>
      <c r="B926" s="81"/>
      <c r="D926" s="46" t="s">
        <v>11</v>
      </c>
      <c r="E926" s="979" t="s">
        <v>82</v>
      </c>
      <c r="F926" s="92">
        <f>SUMIF(FERCJAMFactor,AF926,JAMValue)</f>
        <v>11844234.474126186</v>
      </c>
      <c r="G926" s="56">
        <f t="shared" si="2243"/>
        <v>0</v>
      </c>
      <c r="H926" s="56">
        <f t="shared" si="2243"/>
        <v>11844234.474126186</v>
      </c>
      <c r="I926" s="56">
        <f t="shared" si="2243"/>
        <v>0</v>
      </c>
      <c r="J926" s="56">
        <f t="shared" si="2243"/>
        <v>0</v>
      </c>
      <c r="K926" s="56">
        <f t="shared" si="2243"/>
        <v>0</v>
      </c>
      <c r="N926" s="56"/>
      <c r="O926" s="56"/>
      <c r="P926" s="45">
        <v>1</v>
      </c>
      <c r="Q926" s="56">
        <f t="shared" si="2244"/>
        <v>11844234.474126186</v>
      </c>
      <c r="R926" s="56">
        <f t="shared" si="2245"/>
        <v>0</v>
      </c>
      <c r="S926" s="980"/>
      <c r="Y926" s="92">
        <f t="shared" ref="Y926" si="2250">ROUND(SUM(-F926,G926:K926),0)</f>
        <v>0</v>
      </c>
      <c r="Z926" s="998">
        <f t="shared" si="2247"/>
        <v>0</v>
      </c>
      <c r="AA926" s="92">
        <f t="shared" si="2248"/>
        <v>0</v>
      </c>
      <c r="AB926" s="92">
        <f t="shared" ref="AB926" si="2251">ROUND(I926-T926-U926-V926-W926-X926,0)</f>
        <v>0</v>
      </c>
      <c r="AD926" s="10" t="str">
        <f t="shared" si="2191"/>
        <v>403TP</v>
      </c>
      <c r="AE926" s="10" t="str">
        <f t="shared" si="2192"/>
        <v>SG</v>
      </c>
      <c r="AF926" s="10" t="str">
        <f>IF(ISERROR(MATCH(AD926&amp;"."&amp;AE926,AF$91:AF925,0)),AD926&amp;"."&amp;AE926,AD926&amp;"."&amp;AE926&amp;COUNTIFS(AD$91:AD925,AD926,AE$91:AE925,AE926))</f>
        <v>403TP.SG</v>
      </c>
    </row>
    <row r="927" spans="1:32">
      <c r="A927" s="7">
        <f>ROW()</f>
        <v>927</v>
      </c>
      <c r="B927" s="81"/>
      <c r="D927" s="46" t="s">
        <v>1724</v>
      </c>
      <c r="E927" s="979" t="s">
        <v>82</v>
      </c>
      <c r="F927" s="92">
        <f>SUMIF(FERCJAMFactor,AF927,JAMValue)</f>
        <v>0</v>
      </c>
      <c r="G927" s="56">
        <f t="shared" si="2243"/>
        <v>0</v>
      </c>
      <c r="H927" s="56">
        <f t="shared" si="2243"/>
        <v>0</v>
      </c>
      <c r="I927" s="56">
        <f t="shared" si="2243"/>
        <v>0</v>
      </c>
      <c r="J927" s="56">
        <f t="shared" si="2243"/>
        <v>0</v>
      </c>
      <c r="K927" s="56">
        <f t="shared" si="2243"/>
        <v>0</v>
      </c>
      <c r="N927" s="56"/>
      <c r="O927" s="56"/>
      <c r="P927" s="45">
        <v>1</v>
      </c>
      <c r="Q927" s="56">
        <f t="shared" si="2244"/>
        <v>0</v>
      </c>
      <c r="R927" s="56">
        <f t="shared" si="2245"/>
        <v>0</v>
      </c>
      <c r="S927" s="980"/>
      <c r="Y927" s="92">
        <f t="shared" si="2246"/>
        <v>0</v>
      </c>
      <c r="Z927" s="998">
        <f t="shared" si="2247"/>
        <v>0</v>
      </c>
      <c r="AA927" s="92">
        <f t="shared" si="2248"/>
        <v>0</v>
      </c>
      <c r="AB927" s="92">
        <f t="shared" si="2249"/>
        <v>0</v>
      </c>
      <c r="AD927" s="10" t="str">
        <f t="shared" si="2191"/>
        <v>403TP</v>
      </c>
      <c r="AE927" s="10" t="str">
        <f t="shared" si="2192"/>
        <v>JBG</v>
      </c>
      <c r="AF927" s="10" t="str">
        <f>IF(ISERROR(MATCH(AD927&amp;"."&amp;AE927,AF$91:AF926,0)),AD927&amp;"."&amp;AE927,AD927&amp;"."&amp;AE927&amp;COUNTIFS(AD$91:AD926,AD927,AE$91:AE926,AE927))</f>
        <v>403TP.JBG</v>
      </c>
    </row>
    <row r="928" spans="1:32">
      <c r="A928" s="7">
        <f>ROW()</f>
        <v>928</v>
      </c>
      <c r="B928" s="81"/>
      <c r="D928" s="46" t="s">
        <v>1720</v>
      </c>
      <c r="E928" s="979" t="s">
        <v>82</v>
      </c>
      <c r="F928" s="96">
        <f>SUMIF(FERCJAMFactor,AF928,JAMValue)</f>
        <v>69960.072774379994</v>
      </c>
      <c r="G928" s="60">
        <f t="shared" si="2243"/>
        <v>0</v>
      </c>
      <c r="H928" s="60">
        <f t="shared" si="2243"/>
        <v>69960.072774379994</v>
      </c>
      <c r="I928" s="60">
        <f t="shared" si="2243"/>
        <v>0</v>
      </c>
      <c r="J928" s="60">
        <f t="shared" si="2243"/>
        <v>0</v>
      </c>
      <c r="K928" s="60">
        <f t="shared" si="2243"/>
        <v>0</v>
      </c>
      <c r="N928" s="56"/>
      <c r="O928" s="56"/>
      <c r="P928" s="45">
        <v>1</v>
      </c>
      <c r="Q928" s="56">
        <f t="shared" si="2244"/>
        <v>69960.072774379994</v>
      </c>
      <c r="R928" s="56">
        <f t="shared" si="2245"/>
        <v>0</v>
      </c>
      <c r="S928" s="980"/>
      <c r="Y928" s="92">
        <f t="shared" si="2246"/>
        <v>0</v>
      </c>
      <c r="Z928" s="998">
        <f t="shared" si="2247"/>
        <v>0</v>
      </c>
      <c r="AA928" s="92">
        <f t="shared" si="2248"/>
        <v>0</v>
      </c>
      <c r="AB928" s="92">
        <f t="shared" si="2249"/>
        <v>0</v>
      </c>
      <c r="AD928" s="10" t="str">
        <f t="shared" si="2191"/>
        <v>403TP</v>
      </c>
      <c r="AE928" s="10" t="str">
        <f t="shared" si="2192"/>
        <v>CAGW</v>
      </c>
      <c r="AF928" s="10" t="str">
        <f>IF(ISERROR(MATCH(AD928&amp;"."&amp;AE928,AF$91:AF927,0)),AD928&amp;"."&amp;AE928,AD928&amp;"."&amp;AE928&amp;COUNTIFS(AD$91:AD927,AD928,AE$91:AE927,AE928))</f>
        <v>403TP.CAGW</v>
      </c>
    </row>
    <row r="929" spans="1:32">
      <c r="A929" s="7">
        <f>ROW()</f>
        <v>929</v>
      </c>
      <c r="B929" s="81"/>
      <c r="D929" s="46"/>
      <c r="E929" s="979"/>
      <c r="F929" s="92">
        <f>SUM(F924:F928)</f>
        <v>11914194.546900567</v>
      </c>
      <c r="G929" s="56">
        <f t="shared" ref="G929" si="2252">SUM(G924:G928)</f>
        <v>0</v>
      </c>
      <c r="H929" s="56">
        <f t="shared" ref="H929" si="2253">SUM(H924:H928)</f>
        <v>11914194.546900567</v>
      </c>
      <c r="I929" s="56">
        <f t="shared" ref="I929" si="2254">SUM(I924:I928)</f>
        <v>0</v>
      </c>
      <c r="J929" s="56">
        <f t="shared" ref="J929" si="2255">SUM(J924:J928)</f>
        <v>0</v>
      </c>
      <c r="K929" s="56">
        <f t="shared" ref="K929" si="2256">SUM(K924:K928)</f>
        <v>0</v>
      </c>
      <c r="N929" s="56">
        <f t="shared" ref="N929:O929" si="2257">SUM(N924:N928)</f>
        <v>0</v>
      </c>
      <c r="O929" s="56">
        <f t="shared" si="2257"/>
        <v>0</v>
      </c>
      <c r="Q929" s="56">
        <f t="shared" ref="Q929:R929" si="2258">SUM(Q924:Q928)</f>
        <v>11914194.546900567</v>
      </c>
      <c r="R929" s="56">
        <f t="shared" si="2258"/>
        <v>0</v>
      </c>
      <c r="S929" s="980"/>
      <c r="T929" s="56">
        <f t="shared" ref="T929:X929" si="2259">SUM(T924:T928)</f>
        <v>0</v>
      </c>
      <c r="U929" s="56">
        <f t="shared" si="2259"/>
        <v>0</v>
      </c>
      <c r="V929" s="56">
        <f t="shared" si="2259"/>
        <v>0</v>
      </c>
      <c r="W929" s="56">
        <f t="shared" si="2259"/>
        <v>0</v>
      </c>
      <c r="X929" s="56">
        <f t="shared" si="2259"/>
        <v>0</v>
      </c>
      <c r="Y929" s="92">
        <f t="shared" si="2246"/>
        <v>0</v>
      </c>
      <c r="Z929" s="998">
        <f t="shared" si="2247"/>
        <v>0</v>
      </c>
      <c r="AA929" s="92">
        <f t="shared" si="2248"/>
        <v>0</v>
      </c>
      <c r="AB929" s="92">
        <f t="shared" si="2249"/>
        <v>0</v>
      </c>
      <c r="AD929" s="10" t="str">
        <f t="shared" si="2191"/>
        <v>403TP</v>
      </c>
      <c r="AE929" s="10" t="str">
        <f t="shared" si="2192"/>
        <v>NA</v>
      </c>
      <c r="AF929" s="10" t="str">
        <f>IF(ISERROR(MATCH(AD929&amp;"."&amp;AE929,AF$91:AF928,0)),AD929&amp;"."&amp;AE929,AD929&amp;"."&amp;AE929&amp;COUNTIFS(AD$91:AD928,AD929,AE$91:AE928,AE929))</f>
        <v>403TP.NA1</v>
      </c>
    </row>
    <row r="930" spans="1:32">
      <c r="A930" s="7">
        <f>ROW()</f>
        <v>930</v>
      </c>
      <c r="B930" s="81"/>
      <c r="D930" s="46"/>
      <c r="E930" s="979"/>
      <c r="F930" s="87"/>
      <c r="S930" s="980"/>
      <c r="Y930" s="87"/>
      <c r="Z930" s="87"/>
      <c r="AA930" s="87"/>
      <c r="AB930" s="87"/>
      <c r="AD930" s="10" t="str">
        <f t="shared" si="2191"/>
        <v>403TP</v>
      </c>
      <c r="AE930" s="10" t="str">
        <f t="shared" si="2192"/>
        <v>NA</v>
      </c>
      <c r="AF930" s="10" t="str">
        <f>IF(ISERROR(MATCH(AD930&amp;"."&amp;AE930,AF$91:AF929,0)),AD930&amp;"."&amp;AE930,AD930&amp;"."&amp;AE930&amp;COUNTIFS(AD$91:AD929,AD930,AE$91:AE929,AE930))</f>
        <v>403TP.NA2</v>
      </c>
    </row>
    <row r="931" spans="1:32">
      <c r="A931" s="7">
        <f>ROW()</f>
        <v>931</v>
      </c>
      <c r="B931" s="81">
        <v>403</v>
      </c>
      <c r="C931" s="10" t="s">
        <v>230</v>
      </c>
      <c r="D931" s="46"/>
      <c r="E931" s="979"/>
      <c r="F931" s="87"/>
      <c r="S931" s="980"/>
      <c r="Y931" s="87"/>
      <c r="Z931" s="87"/>
      <c r="AA931" s="87"/>
      <c r="AB931" s="87"/>
      <c r="AD931" s="10">
        <f t="shared" si="2191"/>
        <v>403</v>
      </c>
      <c r="AE931" s="10" t="str">
        <f t="shared" si="2192"/>
        <v>NA</v>
      </c>
      <c r="AF931" s="10" t="str">
        <f>IF(ISERROR(MATCH(AD931&amp;"."&amp;AE931,AF$91:AF930,0)),AD931&amp;"."&amp;AE931,AD931&amp;"."&amp;AE931&amp;COUNTIFS(AD$91:AD930,AD931,AE$91:AE930,AE931))</f>
        <v>403.NA</v>
      </c>
    </row>
    <row r="932" spans="1:32">
      <c r="A932" s="7">
        <f>ROW()</f>
        <v>932</v>
      </c>
      <c r="B932" s="81">
        <v>360</v>
      </c>
      <c r="C932" s="507" t="s">
        <v>1757</v>
      </c>
      <c r="D932" s="46" t="s">
        <v>1</v>
      </c>
      <c r="E932" s="979" t="s">
        <v>18</v>
      </c>
      <c r="F932" s="92">
        <f>SUMIF(FERCJAMFactor,AF932,JAMValue)</f>
        <v>20793.030262789169</v>
      </c>
      <c r="G932" s="56">
        <f t="shared" ref="G932:K945" si="2260">INDEX(FuncFactorTbl,MATCH($E932,FuncFactors,0),MATCH(G$8,Functions,0))*$F932</f>
        <v>0</v>
      </c>
      <c r="H932" s="56">
        <f t="shared" si="2260"/>
        <v>0</v>
      </c>
      <c r="I932" s="56">
        <f t="shared" si="2260"/>
        <v>20793.030262789169</v>
      </c>
      <c r="J932" s="56">
        <f t="shared" si="2260"/>
        <v>0</v>
      </c>
      <c r="K932" s="56">
        <f t="shared" si="2260"/>
        <v>0</v>
      </c>
      <c r="N932" s="56">
        <v>0</v>
      </c>
      <c r="O932" s="56">
        <v>0</v>
      </c>
      <c r="Q932" s="56">
        <v>0</v>
      </c>
      <c r="R932" s="56">
        <v>0</v>
      </c>
      <c r="S932" s="85" t="s">
        <v>678</v>
      </c>
      <c r="T932" s="56">
        <f t="shared" ref="T932:X945" si="2261">INDEX(DistFuncFactorTbl,MATCH($S932,DistFuncFactors,0),MATCH(T$91,DistFunctions,0))*$I932</f>
        <v>5004.130354800347</v>
      </c>
      <c r="U932" s="56">
        <f t="shared" si="2261"/>
        <v>15788.899907988822</v>
      </c>
      <c r="V932" s="56">
        <f t="shared" si="2261"/>
        <v>0</v>
      </c>
      <c r="W932" s="56">
        <f t="shared" si="2261"/>
        <v>0</v>
      </c>
      <c r="X932" s="56">
        <f t="shared" si="2261"/>
        <v>0</v>
      </c>
      <c r="Y932" s="92">
        <f t="shared" ref="Y932:Y946" si="2262">ROUND(SUM(-F932,G932:K932),0)</f>
        <v>0</v>
      </c>
      <c r="Z932" s="998">
        <f t="shared" ref="Z932:Z946" si="2263">ROUND(G932-N932-O932,0)</f>
        <v>0</v>
      </c>
      <c r="AA932" s="92">
        <f t="shared" ref="AA932:AA946" si="2264">ROUND(H932-Q932-R932,0)</f>
        <v>0</v>
      </c>
      <c r="AB932" s="92">
        <f t="shared" ref="AB932:AB946" si="2265">ROUND(I932-T932-U932-V932-W932-X932,0)</f>
        <v>0</v>
      </c>
      <c r="AD932" s="10">
        <f t="shared" si="2191"/>
        <v>360</v>
      </c>
      <c r="AE932" s="10" t="str">
        <f t="shared" si="2192"/>
        <v>S</v>
      </c>
      <c r="AF932" s="10" t="str">
        <f>IF(ISERROR(MATCH(AD932&amp;"."&amp;AE932,AF$91:AF931,0)),AD932&amp;"."&amp;AE932,AD932&amp;"."&amp;AE932&amp;COUNTIFS(AD$91:AD931,AD932,AE$91:AE931,AE932))</f>
        <v>360.S</v>
      </c>
    </row>
    <row r="933" spans="1:32">
      <c r="A933" s="7">
        <f>ROW()</f>
        <v>933</v>
      </c>
      <c r="B933" s="81">
        <v>361</v>
      </c>
      <c r="C933" s="507" t="s">
        <v>1091</v>
      </c>
      <c r="D933" s="46" t="s">
        <v>1</v>
      </c>
      <c r="E933" s="979" t="s">
        <v>18</v>
      </c>
      <c r="F933" s="92">
        <f t="shared" ref="F933:F945" si="2266">SUMIF(FERCJAMFactor,AF933,JAMValue)</f>
        <v>149789.29537482132</v>
      </c>
      <c r="G933" s="56">
        <f t="shared" si="2260"/>
        <v>0</v>
      </c>
      <c r="H933" s="56">
        <f t="shared" si="2260"/>
        <v>0</v>
      </c>
      <c r="I933" s="56">
        <f t="shared" si="2260"/>
        <v>149789.29537482132</v>
      </c>
      <c r="J933" s="56">
        <f t="shared" si="2260"/>
        <v>0</v>
      </c>
      <c r="K933" s="56">
        <f t="shared" si="2260"/>
        <v>0</v>
      </c>
      <c r="N933" s="56">
        <v>0</v>
      </c>
      <c r="O933" s="56">
        <v>0</v>
      </c>
      <c r="Q933" s="56">
        <v>0</v>
      </c>
      <c r="R933" s="56">
        <v>0</v>
      </c>
      <c r="S933" s="85" t="s">
        <v>678</v>
      </c>
      <c r="T933" s="56">
        <f t="shared" si="2261"/>
        <v>36048.865910165434</v>
      </c>
      <c r="U933" s="56">
        <f t="shared" si="2261"/>
        <v>113740.4294646559</v>
      </c>
      <c r="V933" s="56">
        <f t="shared" si="2261"/>
        <v>0</v>
      </c>
      <c r="W933" s="56">
        <f t="shared" si="2261"/>
        <v>0</v>
      </c>
      <c r="X933" s="56">
        <f t="shared" si="2261"/>
        <v>0</v>
      </c>
      <c r="Y933" s="92">
        <f t="shared" si="2262"/>
        <v>0</v>
      </c>
      <c r="Z933" s="998">
        <f t="shared" si="2263"/>
        <v>0</v>
      </c>
      <c r="AA933" s="92">
        <f t="shared" si="2264"/>
        <v>0</v>
      </c>
      <c r="AB933" s="92">
        <f t="shared" si="2265"/>
        <v>0</v>
      </c>
      <c r="AD933" s="10">
        <f t="shared" si="2191"/>
        <v>361</v>
      </c>
      <c r="AE933" s="10" t="str">
        <f t="shared" si="2192"/>
        <v>S</v>
      </c>
      <c r="AF933" s="10" t="str">
        <f>IF(ISERROR(MATCH(AD933&amp;"."&amp;AE933,AF$91:AF932,0)),AD933&amp;"."&amp;AE933,AD933&amp;"."&amp;AE933&amp;COUNTIFS(AD$91:AD932,AD933,AE$91:AE932,AE933))</f>
        <v>361.S</v>
      </c>
    </row>
    <row r="934" spans="1:32">
      <c r="A934" s="7">
        <f>ROW()</f>
        <v>934</v>
      </c>
      <c r="B934" s="81">
        <v>362</v>
      </c>
      <c r="C934" s="508" t="s">
        <v>349</v>
      </c>
      <c r="D934" s="46" t="s">
        <v>1</v>
      </c>
      <c r="E934" s="979" t="s">
        <v>18</v>
      </c>
      <c r="F934" s="92">
        <f t="shared" si="2266"/>
        <v>2268474.1624387898</v>
      </c>
      <c r="G934" s="56">
        <f t="shared" si="2260"/>
        <v>0</v>
      </c>
      <c r="H934" s="56">
        <f t="shared" si="2260"/>
        <v>0</v>
      </c>
      <c r="I934" s="56">
        <f t="shared" si="2260"/>
        <v>2268474.1624387898</v>
      </c>
      <c r="J934" s="56">
        <f t="shared" si="2260"/>
        <v>0</v>
      </c>
      <c r="K934" s="56">
        <f t="shared" si="2260"/>
        <v>0</v>
      </c>
      <c r="N934" s="56">
        <v>0</v>
      </c>
      <c r="O934" s="56">
        <v>0</v>
      </c>
      <c r="Q934" s="56">
        <v>0</v>
      </c>
      <c r="R934" s="56">
        <v>0</v>
      </c>
      <c r="S934" s="85" t="s">
        <v>595</v>
      </c>
      <c r="T934" s="56">
        <f t="shared" si="2261"/>
        <v>2268474.1624387898</v>
      </c>
      <c r="U934" s="56">
        <f t="shared" si="2261"/>
        <v>0</v>
      </c>
      <c r="V934" s="56">
        <f t="shared" si="2261"/>
        <v>0</v>
      </c>
      <c r="W934" s="56">
        <f t="shared" si="2261"/>
        <v>0</v>
      </c>
      <c r="X934" s="56">
        <f t="shared" si="2261"/>
        <v>0</v>
      </c>
      <c r="Y934" s="92">
        <f t="shared" si="2262"/>
        <v>0</v>
      </c>
      <c r="Z934" s="998">
        <f t="shared" si="2263"/>
        <v>0</v>
      </c>
      <c r="AA934" s="92">
        <f t="shared" si="2264"/>
        <v>0</v>
      </c>
      <c r="AB934" s="92">
        <f t="shared" si="2265"/>
        <v>0</v>
      </c>
      <c r="AD934" s="10">
        <f t="shared" si="2191"/>
        <v>362</v>
      </c>
      <c r="AE934" s="10" t="str">
        <f t="shared" si="2192"/>
        <v>S</v>
      </c>
      <c r="AF934" s="10" t="str">
        <f>IF(ISERROR(MATCH(AD934&amp;"."&amp;AE934,AF$91:AF933,0)),AD934&amp;"."&amp;AE934,AD934&amp;"."&amp;AE934&amp;COUNTIFS(AD$91:AD933,AD934,AE$91:AE933,AE934))</f>
        <v>362.S</v>
      </c>
    </row>
    <row r="935" spans="1:32">
      <c r="A935" s="7">
        <f>ROW()</f>
        <v>935</v>
      </c>
      <c r="B935" s="81">
        <v>363</v>
      </c>
      <c r="C935" s="507" t="s">
        <v>1734</v>
      </c>
      <c r="D935" s="46" t="s">
        <v>1</v>
      </c>
      <c r="E935" s="979" t="s">
        <v>18</v>
      </c>
      <c r="F935" s="92">
        <f t="shared" si="2266"/>
        <v>0</v>
      </c>
      <c r="G935" s="56">
        <f t="shared" si="2260"/>
        <v>0</v>
      </c>
      <c r="H935" s="56">
        <f t="shared" si="2260"/>
        <v>0</v>
      </c>
      <c r="I935" s="56">
        <f t="shared" si="2260"/>
        <v>0</v>
      </c>
      <c r="J935" s="56">
        <f t="shared" si="2260"/>
        <v>0</v>
      </c>
      <c r="K935" s="56">
        <f t="shared" si="2260"/>
        <v>0</v>
      </c>
      <c r="N935" s="56">
        <v>0</v>
      </c>
      <c r="O935" s="56">
        <v>0</v>
      </c>
      <c r="Q935" s="56">
        <v>0</v>
      </c>
      <c r="R935" s="56">
        <v>0</v>
      </c>
      <c r="S935" s="85" t="s">
        <v>678</v>
      </c>
      <c r="T935" s="56">
        <f t="shared" si="2261"/>
        <v>0</v>
      </c>
      <c r="U935" s="56">
        <f t="shared" si="2261"/>
        <v>0</v>
      </c>
      <c r="V935" s="56">
        <f t="shared" si="2261"/>
        <v>0</v>
      </c>
      <c r="W935" s="56">
        <f t="shared" si="2261"/>
        <v>0</v>
      </c>
      <c r="X935" s="56">
        <f t="shared" si="2261"/>
        <v>0</v>
      </c>
      <c r="Y935" s="92">
        <f t="shared" si="2262"/>
        <v>0</v>
      </c>
      <c r="Z935" s="998">
        <f t="shared" si="2263"/>
        <v>0</v>
      </c>
      <c r="AA935" s="92">
        <f t="shared" si="2264"/>
        <v>0</v>
      </c>
      <c r="AB935" s="92">
        <f t="shared" si="2265"/>
        <v>0</v>
      </c>
      <c r="AD935" s="10">
        <f t="shared" si="2191"/>
        <v>363</v>
      </c>
      <c r="AE935" s="10" t="str">
        <f t="shared" si="2192"/>
        <v>S</v>
      </c>
      <c r="AF935" s="10" t="str">
        <f>IF(ISERROR(MATCH(AD935&amp;"."&amp;AE935,AF$91:AF934,0)),AD935&amp;"."&amp;AE935,AD935&amp;"."&amp;AE935&amp;COUNTIFS(AD$91:AD934,AD935,AE$91:AE934,AE935))</f>
        <v>363.S</v>
      </c>
    </row>
    <row r="936" spans="1:32">
      <c r="A936" s="7">
        <f>ROW()</f>
        <v>936</v>
      </c>
      <c r="B936" s="81">
        <v>364</v>
      </c>
      <c r="C936" s="507" t="s">
        <v>1093</v>
      </c>
      <c r="D936" s="46" t="s">
        <v>1</v>
      </c>
      <c r="E936" s="979" t="s">
        <v>18</v>
      </c>
      <c r="F936" s="92">
        <f t="shared" si="2266"/>
        <v>4309860.9898010595</v>
      </c>
      <c r="G936" s="56">
        <f t="shared" si="2260"/>
        <v>0</v>
      </c>
      <c r="H936" s="56">
        <f t="shared" si="2260"/>
        <v>0</v>
      </c>
      <c r="I936" s="56">
        <f t="shared" si="2260"/>
        <v>4309860.9898010595</v>
      </c>
      <c r="J936" s="56">
        <f t="shared" si="2260"/>
        <v>0</v>
      </c>
      <c r="K936" s="56">
        <f t="shared" si="2260"/>
        <v>0</v>
      </c>
      <c r="N936" s="56">
        <v>0</v>
      </c>
      <c r="O936" s="56">
        <v>0</v>
      </c>
      <c r="Q936" s="56">
        <v>0</v>
      </c>
      <c r="R936" s="56">
        <v>0</v>
      </c>
      <c r="S936" s="85" t="s">
        <v>676</v>
      </c>
      <c r="T936" s="56">
        <f t="shared" si="2261"/>
        <v>0</v>
      </c>
      <c r="U936" s="56">
        <f t="shared" si="2261"/>
        <v>4309860.9898010595</v>
      </c>
      <c r="V936" s="56">
        <f t="shared" si="2261"/>
        <v>0</v>
      </c>
      <c r="W936" s="56">
        <f t="shared" si="2261"/>
        <v>0</v>
      </c>
      <c r="X936" s="56">
        <f t="shared" si="2261"/>
        <v>0</v>
      </c>
      <c r="Y936" s="92">
        <f t="shared" si="2262"/>
        <v>0</v>
      </c>
      <c r="Z936" s="998">
        <f t="shared" si="2263"/>
        <v>0</v>
      </c>
      <c r="AA936" s="92">
        <f t="shared" si="2264"/>
        <v>0</v>
      </c>
      <c r="AB936" s="92">
        <f t="shared" si="2265"/>
        <v>0</v>
      </c>
      <c r="AD936" s="10">
        <f t="shared" si="2191"/>
        <v>364</v>
      </c>
      <c r="AE936" s="10" t="str">
        <f t="shared" si="2192"/>
        <v>S</v>
      </c>
      <c r="AF936" s="10" t="str">
        <f>IF(ISERROR(MATCH(AD936&amp;"."&amp;AE936,AF$91:AF935,0)),AD936&amp;"."&amp;AE936,AD936&amp;"."&amp;AE936&amp;COUNTIFS(AD$91:AD935,AD936,AE$91:AE935,AE936))</f>
        <v>364.S</v>
      </c>
    </row>
    <row r="937" spans="1:32">
      <c r="A937" s="7">
        <f>ROW()</f>
        <v>937</v>
      </c>
      <c r="B937" s="81">
        <v>365</v>
      </c>
      <c r="C937" s="507" t="s">
        <v>1095</v>
      </c>
      <c r="D937" s="46" t="s">
        <v>1</v>
      </c>
      <c r="E937" s="979" t="s">
        <v>18</v>
      </c>
      <c r="F937" s="92">
        <f t="shared" si="2266"/>
        <v>2224033.9415636258</v>
      </c>
      <c r="G937" s="56">
        <f t="shared" si="2260"/>
        <v>0</v>
      </c>
      <c r="H937" s="56">
        <f t="shared" si="2260"/>
        <v>0</v>
      </c>
      <c r="I937" s="56">
        <f t="shared" si="2260"/>
        <v>2224033.9415636258</v>
      </c>
      <c r="J937" s="56">
        <f t="shared" si="2260"/>
        <v>0</v>
      </c>
      <c r="K937" s="56">
        <f t="shared" si="2260"/>
        <v>0</v>
      </c>
      <c r="N937" s="56">
        <v>0</v>
      </c>
      <c r="O937" s="56">
        <v>0</v>
      </c>
      <c r="Q937" s="56">
        <v>0</v>
      </c>
      <c r="R937" s="56">
        <v>0</v>
      </c>
      <c r="S937" s="85" t="s">
        <v>676</v>
      </c>
      <c r="T937" s="56">
        <f t="shared" si="2261"/>
        <v>0</v>
      </c>
      <c r="U937" s="56">
        <f t="shared" si="2261"/>
        <v>2224033.9415636258</v>
      </c>
      <c r="V937" s="56">
        <f t="shared" si="2261"/>
        <v>0</v>
      </c>
      <c r="W937" s="56">
        <f t="shared" si="2261"/>
        <v>0</v>
      </c>
      <c r="X937" s="56">
        <f t="shared" si="2261"/>
        <v>0</v>
      </c>
      <c r="Y937" s="92">
        <f t="shared" si="2262"/>
        <v>0</v>
      </c>
      <c r="Z937" s="998">
        <f t="shared" si="2263"/>
        <v>0</v>
      </c>
      <c r="AA937" s="92">
        <f t="shared" si="2264"/>
        <v>0</v>
      </c>
      <c r="AB937" s="92">
        <f t="shared" si="2265"/>
        <v>0</v>
      </c>
      <c r="AD937" s="10">
        <f t="shared" si="2191"/>
        <v>365</v>
      </c>
      <c r="AE937" s="10" t="str">
        <f t="shared" si="2192"/>
        <v>S</v>
      </c>
      <c r="AF937" s="10" t="str">
        <f>IF(ISERROR(MATCH(AD937&amp;"."&amp;AE937,AF$91:AF936,0)),AD937&amp;"."&amp;AE937,AD937&amp;"."&amp;AE937&amp;COUNTIFS(AD$91:AD936,AD937,AE$91:AE936,AE937))</f>
        <v>365.S</v>
      </c>
    </row>
    <row r="938" spans="1:32">
      <c r="A938" s="7">
        <f>ROW()</f>
        <v>938</v>
      </c>
      <c r="B938" s="81">
        <v>366</v>
      </c>
      <c r="C938" s="507" t="s">
        <v>1097</v>
      </c>
      <c r="D938" s="46" t="s">
        <v>1</v>
      </c>
      <c r="E938" s="979" t="s">
        <v>18</v>
      </c>
      <c r="F938" s="92">
        <f t="shared" si="2266"/>
        <v>583549.34392062225</v>
      </c>
      <c r="G938" s="56">
        <f t="shared" si="2260"/>
        <v>0</v>
      </c>
      <c r="H938" s="56">
        <f t="shared" si="2260"/>
        <v>0</v>
      </c>
      <c r="I938" s="56">
        <f t="shared" si="2260"/>
        <v>583549.34392062225</v>
      </c>
      <c r="J938" s="56">
        <f t="shared" si="2260"/>
        <v>0</v>
      </c>
      <c r="K938" s="56">
        <f t="shared" si="2260"/>
        <v>0</v>
      </c>
      <c r="N938" s="56">
        <v>0</v>
      </c>
      <c r="O938" s="56">
        <v>0</v>
      </c>
      <c r="Q938" s="56">
        <v>0</v>
      </c>
      <c r="R938" s="56">
        <v>0</v>
      </c>
      <c r="S938" s="85" t="s">
        <v>676</v>
      </c>
      <c r="T938" s="56">
        <f t="shared" si="2261"/>
        <v>0</v>
      </c>
      <c r="U938" s="56">
        <f t="shared" si="2261"/>
        <v>583549.34392062225</v>
      </c>
      <c r="V938" s="56">
        <f t="shared" si="2261"/>
        <v>0</v>
      </c>
      <c r="W938" s="56">
        <f t="shared" si="2261"/>
        <v>0</v>
      </c>
      <c r="X938" s="56">
        <f t="shared" si="2261"/>
        <v>0</v>
      </c>
      <c r="Y938" s="92">
        <f t="shared" si="2262"/>
        <v>0</v>
      </c>
      <c r="Z938" s="998">
        <f t="shared" si="2263"/>
        <v>0</v>
      </c>
      <c r="AA938" s="92">
        <f t="shared" si="2264"/>
        <v>0</v>
      </c>
      <c r="AB938" s="92">
        <f t="shared" si="2265"/>
        <v>0</v>
      </c>
      <c r="AD938" s="10">
        <f t="shared" si="2191"/>
        <v>366</v>
      </c>
      <c r="AE938" s="10" t="str">
        <f t="shared" si="2192"/>
        <v>S</v>
      </c>
      <c r="AF938" s="10" t="str">
        <f>IF(ISERROR(MATCH(AD938&amp;"."&amp;AE938,AF$91:AF937,0)),AD938&amp;"."&amp;AE938,AD938&amp;"."&amp;AE938&amp;COUNTIFS(AD$91:AD937,AD938,AE$91:AE937,AE938))</f>
        <v>366.S</v>
      </c>
    </row>
    <row r="939" spans="1:32">
      <c r="A939" s="7">
        <f>ROW()</f>
        <v>939</v>
      </c>
      <c r="B939" s="81">
        <v>367</v>
      </c>
      <c r="C939" s="507" t="s">
        <v>1099</v>
      </c>
      <c r="D939" s="46" t="s">
        <v>1</v>
      </c>
      <c r="E939" s="979" t="s">
        <v>18</v>
      </c>
      <c r="F939" s="92">
        <f t="shared" si="2266"/>
        <v>908630.24949309067</v>
      </c>
      <c r="G939" s="56">
        <f t="shared" si="2260"/>
        <v>0</v>
      </c>
      <c r="H939" s="56">
        <f t="shared" si="2260"/>
        <v>0</v>
      </c>
      <c r="I939" s="56">
        <f t="shared" si="2260"/>
        <v>908630.24949309067</v>
      </c>
      <c r="J939" s="56">
        <f t="shared" si="2260"/>
        <v>0</v>
      </c>
      <c r="K939" s="56">
        <f t="shared" si="2260"/>
        <v>0</v>
      </c>
      <c r="N939" s="56">
        <v>0</v>
      </c>
      <c r="O939" s="56">
        <v>0</v>
      </c>
      <c r="Q939" s="56">
        <v>0</v>
      </c>
      <c r="R939" s="56">
        <v>0</v>
      </c>
      <c r="S939" s="85" t="s">
        <v>676</v>
      </c>
      <c r="T939" s="56">
        <f t="shared" si="2261"/>
        <v>0</v>
      </c>
      <c r="U939" s="56">
        <f t="shared" si="2261"/>
        <v>908630.24949309067</v>
      </c>
      <c r="V939" s="56">
        <f t="shared" si="2261"/>
        <v>0</v>
      </c>
      <c r="W939" s="56">
        <f t="shared" si="2261"/>
        <v>0</v>
      </c>
      <c r="X939" s="56">
        <f t="shared" si="2261"/>
        <v>0</v>
      </c>
      <c r="Y939" s="92">
        <f t="shared" si="2262"/>
        <v>0</v>
      </c>
      <c r="Z939" s="998">
        <f t="shared" si="2263"/>
        <v>0</v>
      </c>
      <c r="AA939" s="92">
        <f t="shared" si="2264"/>
        <v>0</v>
      </c>
      <c r="AB939" s="92">
        <f t="shared" si="2265"/>
        <v>0</v>
      </c>
      <c r="AD939" s="10">
        <f t="shared" si="2191"/>
        <v>367</v>
      </c>
      <c r="AE939" s="10" t="str">
        <f t="shared" si="2192"/>
        <v>S</v>
      </c>
      <c r="AF939" s="10" t="str">
        <f>IF(ISERROR(MATCH(AD939&amp;"."&amp;AE939,AF$91:AF938,0)),AD939&amp;"."&amp;AE939,AD939&amp;"."&amp;AE939&amp;COUNTIFS(AD$91:AD938,AD939,AE$91:AE938,AE939))</f>
        <v>367.S</v>
      </c>
    </row>
    <row r="940" spans="1:32">
      <c r="A940" s="7">
        <f>ROW()</f>
        <v>940</v>
      </c>
      <c r="B940" s="81">
        <v>368</v>
      </c>
      <c r="C940" s="507" t="s">
        <v>1758</v>
      </c>
      <c r="D940" s="46" t="s">
        <v>1</v>
      </c>
      <c r="E940" s="979" t="s">
        <v>18</v>
      </c>
      <c r="F940" s="92">
        <f t="shared" si="2266"/>
        <v>3204283.9217433832</v>
      </c>
      <c r="G940" s="56">
        <f t="shared" si="2260"/>
        <v>0</v>
      </c>
      <c r="H940" s="56">
        <f t="shared" si="2260"/>
        <v>0</v>
      </c>
      <c r="I940" s="56">
        <f t="shared" si="2260"/>
        <v>3204283.9217433832</v>
      </c>
      <c r="J940" s="56">
        <f t="shared" si="2260"/>
        <v>0</v>
      </c>
      <c r="K940" s="56">
        <f t="shared" si="2260"/>
        <v>0</v>
      </c>
      <c r="N940" s="56">
        <v>0</v>
      </c>
      <c r="O940" s="56">
        <v>0</v>
      </c>
      <c r="Q940" s="56">
        <v>0</v>
      </c>
      <c r="R940" s="56">
        <v>0</v>
      </c>
      <c r="S940" s="85" t="s">
        <v>597</v>
      </c>
      <c r="T940" s="56">
        <f t="shared" si="2261"/>
        <v>0</v>
      </c>
      <c r="U940" s="56">
        <f t="shared" si="2261"/>
        <v>0</v>
      </c>
      <c r="V940" s="56">
        <f t="shared" si="2261"/>
        <v>3204283.9217433832</v>
      </c>
      <c r="W940" s="56">
        <f t="shared" si="2261"/>
        <v>0</v>
      </c>
      <c r="X940" s="56">
        <f t="shared" si="2261"/>
        <v>0</v>
      </c>
      <c r="Y940" s="92">
        <f t="shared" si="2262"/>
        <v>0</v>
      </c>
      <c r="Z940" s="998">
        <f t="shared" si="2263"/>
        <v>0</v>
      </c>
      <c r="AA940" s="92">
        <f t="shared" si="2264"/>
        <v>0</v>
      </c>
      <c r="AB940" s="92">
        <f t="shared" si="2265"/>
        <v>0</v>
      </c>
      <c r="AD940" s="10">
        <f t="shared" si="2191"/>
        <v>368</v>
      </c>
      <c r="AE940" s="10" t="str">
        <f t="shared" si="2192"/>
        <v>S</v>
      </c>
      <c r="AF940" s="10" t="str">
        <f>IF(ISERROR(MATCH(AD940&amp;"."&amp;AE940,AF$91:AF939,0)),AD940&amp;"."&amp;AE940,AD940&amp;"."&amp;AE940&amp;COUNTIFS(AD$91:AD939,AD940,AE$91:AE939,AE940))</f>
        <v>368.S</v>
      </c>
    </row>
    <row r="941" spans="1:32">
      <c r="A941" s="7">
        <f>ROW()</f>
        <v>941</v>
      </c>
      <c r="B941" s="81">
        <v>369</v>
      </c>
      <c r="C941" s="507" t="s">
        <v>366</v>
      </c>
      <c r="D941" s="46" t="s">
        <v>1</v>
      </c>
      <c r="E941" s="979" t="s">
        <v>18</v>
      </c>
      <c r="F941" s="92">
        <f t="shared" si="2266"/>
        <v>1934917.7261903344</v>
      </c>
      <c r="G941" s="56">
        <f t="shared" si="2260"/>
        <v>0</v>
      </c>
      <c r="H941" s="56">
        <f t="shared" si="2260"/>
        <v>0</v>
      </c>
      <c r="I941" s="56">
        <f t="shared" si="2260"/>
        <v>1934917.7261903344</v>
      </c>
      <c r="J941" s="56">
        <f t="shared" si="2260"/>
        <v>0</v>
      </c>
      <c r="K941" s="56">
        <f t="shared" si="2260"/>
        <v>0</v>
      </c>
      <c r="N941" s="56">
        <v>0</v>
      </c>
      <c r="O941" s="56">
        <v>0</v>
      </c>
      <c r="Q941" s="56">
        <v>0</v>
      </c>
      <c r="R941" s="56">
        <v>0</v>
      </c>
      <c r="S941" s="85" t="s">
        <v>684</v>
      </c>
      <c r="T941" s="56">
        <f t="shared" si="2261"/>
        <v>0</v>
      </c>
      <c r="U941" s="56">
        <f t="shared" si="2261"/>
        <v>0</v>
      </c>
      <c r="V941" s="56">
        <f t="shared" si="2261"/>
        <v>0</v>
      </c>
      <c r="W941" s="56">
        <f t="shared" si="2261"/>
        <v>0</v>
      </c>
      <c r="X941" s="56">
        <f t="shared" si="2261"/>
        <v>1934917.7261903344</v>
      </c>
      <c r="Y941" s="92">
        <f t="shared" ref="Y941" si="2267">ROUND(SUM(-F941,G941:K941),0)</f>
        <v>0</v>
      </c>
      <c r="Z941" s="998">
        <f t="shared" si="2263"/>
        <v>0</v>
      </c>
      <c r="AA941" s="92">
        <f t="shared" si="2264"/>
        <v>0</v>
      </c>
      <c r="AB941" s="92">
        <f t="shared" ref="AB941" si="2268">ROUND(I941-T941-U941-V941-W941-X941,0)</f>
        <v>0</v>
      </c>
      <c r="AD941" s="10">
        <f t="shared" si="2191"/>
        <v>369</v>
      </c>
      <c r="AE941" s="10" t="str">
        <f t="shared" si="2192"/>
        <v>S</v>
      </c>
      <c r="AF941" s="10" t="str">
        <f>IF(ISERROR(MATCH(AD941&amp;"."&amp;AE941,AF$91:AF940,0)),AD941&amp;"."&amp;AE941,AD941&amp;"."&amp;AE941&amp;COUNTIFS(AD$91:AD940,AD941,AE$91:AE940,AE941))</f>
        <v>369.S</v>
      </c>
    </row>
    <row r="942" spans="1:32">
      <c r="A942" s="7">
        <f>ROW()</f>
        <v>942</v>
      </c>
      <c r="B942" s="81">
        <v>370</v>
      </c>
      <c r="C942" s="507" t="s">
        <v>367</v>
      </c>
      <c r="D942" s="46" t="s">
        <v>1</v>
      </c>
      <c r="E942" s="979" t="s">
        <v>18</v>
      </c>
      <c r="F942" s="92">
        <f t="shared" si="2266"/>
        <v>797545.32671196433</v>
      </c>
      <c r="G942" s="56">
        <f t="shared" si="2260"/>
        <v>0</v>
      </c>
      <c r="H942" s="56">
        <f t="shared" si="2260"/>
        <v>0</v>
      </c>
      <c r="I942" s="56">
        <f t="shared" si="2260"/>
        <v>797545.32671196433</v>
      </c>
      <c r="J942" s="56">
        <f t="shared" si="2260"/>
        <v>0</v>
      </c>
      <c r="K942" s="56">
        <f t="shared" si="2260"/>
        <v>0</v>
      </c>
      <c r="N942" s="56">
        <v>0</v>
      </c>
      <c r="O942" s="56">
        <v>0</v>
      </c>
      <c r="Q942" s="56">
        <v>0</v>
      </c>
      <c r="R942" s="56">
        <v>0</v>
      </c>
      <c r="S942" s="85" t="s">
        <v>677</v>
      </c>
      <c r="T942" s="56">
        <f t="shared" si="2261"/>
        <v>0</v>
      </c>
      <c r="U942" s="56">
        <f t="shared" si="2261"/>
        <v>0</v>
      </c>
      <c r="V942" s="56">
        <f t="shared" si="2261"/>
        <v>0</v>
      </c>
      <c r="W942" s="56">
        <f t="shared" si="2261"/>
        <v>797545.32671196433</v>
      </c>
      <c r="X942" s="56">
        <f t="shared" si="2261"/>
        <v>0</v>
      </c>
      <c r="Y942" s="92">
        <f t="shared" si="2262"/>
        <v>0</v>
      </c>
      <c r="Z942" s="998">
        <f t="shared" si="2263"/>
        <v>0</v>
      </c>
      <c r="AA942" s="92">
        <f t="shared" si="2264"/>
        <v>0</v>
      </c>
      <c r="AB942" s="92">
        <f t="shared" si="2265"/>
        <v>0</v>
      </c>
      <c r="AD942" s="10">
        <f t="shared" si="2191"/>
        <v>370</v>
      </c>
      <c r="AE942" s="10" t="str">
        <f t="shared" si="2192"/>
        <v>S</v>
      </c>
      <c r="AF942" s="10" t="str">
        <f>IF(ISERROR(MATCH(AD942&amp;"."&amp;AE942,AF$91:AF941,0)),AD942&amp;"."&amp;AE942,AD942&amp;"."&amp;AE942&amp;COUNTIFS(AD$91:AD941,AD942,AE$91:AE941,AE942))</f>
        <v>370.S</v>
      </c>
    </row>
    <row r="943" spans="1:32">
      <c r="A943" s="7">
        <f>ROW()</f>
        <v>943</v>
      </c>
      <c r="B943" s="81">
        <v>371</v>
      </c>
      <c r="C943" s="507" t="s">
        <v>1759</v>
      </c>
      <c r="D943" s="46" t="s">
        <v>1</v>
      </c>
      <c r="E943" s="979" t="s">
        <v>18</v>
      </c>
      <c r="F943" s="92">
        <f t="shared" si="2266"/>
        <v>21783.443350204543</v>
      </c>
      <c r="G943" s="56">
        <f t="shared" si="2260"/>
        <v>0</v>
      </c>
      <c r="H943" s="56">
        <f t="shared" si="2260"/>
        <v>0</v>
      </c>
      <c r="I943" s="56">
        <f t="shared" si="2260"/>
        <v>21783.443350204543</v>
      </c>
      <c r="J943" s="56">
        <f t="shared" si="2260"/>
        <v>0</v>
      </c>
      <c r="K943" s="56">
        <f t="shared" si="2260"/>
        <v>0</v>
      </c>
      <c r="N943" s="56">
        <v>0</v>
      </c>
      <c r="O943" s="56">
        <v>0</v>
      </c>
      <c r="Q943" s="56">
        <v>0</v>
      </c>
      <c r="R943" s="56">
        <v>0</v>
      </c>
      <c r="S943" s="85" t="s">
        <v>676</v>
      </c>
      <c r="T943" s="56">
        <f t="shared" si="2261"/>
        <v>0</v>
      </c>
      <c r="U943" s="56">
        <f t="shared" si="2261"/>
        <v>21783.443350204543</v>
      </c>
      <c r="V943" s="56">
        <f t="shared" si="2261"/>
        <v>0</v>
      </c>
      <c r="W943" s="56">
        <f t="shared" si="2261"/>
        <v>0</v>
      </c>
      <c r="X943" s="56">
        <f t="shared" si="2261"/>
        <v>0</v>
      </c>
      <c r="Y943" s="92">
        <f t="shared" si="2262"/>
        <v>0</v>
      </c>
      <c r="Z943" s="998">
        <f t="shared" si="2263"/>
        <v>0</v>
      </c>
      <c r="AA943" s="92">
        <f t="shared" si="2264"/>
        <v>0</v>
      </c>
      <c r="AB943" s="92">
        <f t="shared" si="2265"/>
        <v>0</v>
      </c>
      <c r="AD943" s="10">
        <f t="shared" si="2191"/>
        <v>371</v>
      </c>
      <c r="AE943" s="10" t="str">
        <f t="shared" si="2192"/>
        <v>S</v>
      </c>
      <c r="AF943" s="10" t="str">
        <f>IF(ISERROR(MATCH(AD943&amp;"."&amp;AE943,AF$91:AF942,0)),AD943&amp;"."&amp;AE943,AD943&amp;"."&amp;AE943&amp;COUNTIFS(AD$91:AD942,AD943,AE$91:AE942,AE943))</f>
        <v>371.S</v>
      </c>
    </row>
    <row r="944" spans="1:32">
      <c r="A944" s="7">
        <f>ROW()</f>
        <v>944</v>
      </c>
      <c r="B944" s="81">
        <v>372</v>
      </c>
      <c r="C944" s="507" t="s">
        <v>369</v>
      </c>
      <c r="D944" s="46" t="s">
        <v>1</v>
      </c>
      <c r="E944" s="979" t="s">
        <v>18</v>
      </c>
      <c r="F944" s="92">
        <f t="shared" si="2266"/>
        <v>0</v>
      </c>
      <c r="G944" s="56">
        <f t="shared" si="2260"/>
        <v>0</v>
      </c>
      <c r="H944" s="56">
        <f t="shared" si="2260"/>
        <v>0</v>
      </c>
      <c r="I944" s="56">
        <f t="shared" si="2260"/>
        <v>0</v>
      </c>
      <c r="J944" s="56">
        <f t="shared" si="2260"/>
        <v>0</v>
      </c>
      <c r="K944" s="56">
        <f t="shared" si="2260"/>
        <v>0</v>
      </c>
      <c r="N944" s="56">
        <v>0</v>
      </c>
      <c r="O944" s="56">
        <v>0</v>
      </c>
      <c r="Q944" s="56">
        <v>0</v>
      </c>
      <c r="R944" s="56">
        <v>0</v>
      </c>
      <c r="S944" s="85" t="s">
        <v>678</v>
      </c>
      <c r="T944" s="56">
        <f t="shared" si="2261"/>
        <v>0</v>
      </c>
      <c r="U944" s="56">
        <f t="shared" si="2261"/>
        <v>0</v>
      </c>
      <c r="V944" s="56">
        <f t="shared" si="2261"/>
        <v>0</v>
      </c>
      <c r="W944" s="56">
        <f t="shared" si="2261"/>
        <v>0</v>
      </c>
      <c r="X944" s="56">
        <f t="shared" si="2261"/>
        <v>0</v>
      </c>
      <c r="Y944" s="92">
        <f t="shared" si="2262"/>
        <v>0</v>
      </c>
      <c r="Z944" s="998">
        <f t="shared" si="2263"/>
        <v>0</v>
      </c>
      <c r="AA944" s="92">
        <f t="shared" si="2264"/>
        <v>0</v>
      </c>
      <c r="AB944" s="92">
        <f t="shared" si="2265"/>
        <v>0</v>
      </c>
      <c r="AD944" s="10">
        <f t="shared" si="2191"/>
        <v>372</v>
      </c>
      <c r="AE944" s="10" t="str">
        <f t="shared" si="2192"/>
        <v>S</v>
      </c>
      <c r="AF944" s="10" t="str">
        <f>IF(ISERROR(MATCH(AD944&amp;"."&amp;AE944,AF$91:AF943,0)),AD944&amp;"."&amp;AE944,AD944&amp;"."&amp;AE944&amp;COUNTIFS(AD$91:AD943,AD944,AE$91:AE943,AE944))</f>
        <v>372.S</v>
      </c>
    </row>
    <row r="945" spans="1:32">
      <c r="A945" s="7">
        <f>ROW()</f>
        <v>945</v>
      </c>
      <c r="B945" s="81">
        <v>373</v>
      </c>
      <c r="C945" s="507" t="s">
        <v>787</v>
      </c>
      <c r="D945" s="46" t="s">
        <v>1</v>
      </c>
      <c r="E945" s="979" t="s">
        <v>18</v>
      </c>
      <c r="F945" s="96">
        <f t="shared" si="2266"/>
        <v>128715.6069509995</v>
      </c>
      <c r="G945" s="60">
        <f t="shared" si="2260"/>
        <v>0</v>
      </c>
      <c r="H945" s="60">
        <f t="shared" si="2260"/>
        <v>0</v>
      </c>
      <c r="I945" s="60">
        <f t="shared" si="2260"/>
        <v>128715.6069509995</v>
      </c>
      <c r="J945" s="60">
        <f t="shared" si="2260"/>
        <v>0</v>
      </c>
      <c r="K945" s="60">
        <f t="shared" si="2260"/>
        <v>0</v>
      </c>
      <c r="N945" s="56">
        <v>0</v>
      </c>
      <c r="O945" s="56">
        <v>0</v>
      </c>
      <c r="Q945" s="56">
        <v>0</v>
      </c>
      <c r="R945" s="56">
        <v>0</v>
      </c>
      <c r="S945" s="85" t="s">
        <v>676</v>
      </c>
      <c r="T945" s="56">
        <f t="shared" si="2261"/>
        <v>0</v>
      </c>
      <c r="U945" s="56">
        <f t="shared" si="2261"/>
        <v>128715.6069509995</v>
      </c>
      <c r="V945" s="56">
        <f t="shared" si="2261"/>
        <v>0</v>
      </c>
      <c r="W945" s="56">
        <f t="shared" si="2261"/>
        <v>0</v>
      </c>
      <c r="X945" s="56">
        <f t="shared" si="2261"/>
        <v>0</v>
      </c>
      <c r="Y945" s="92">
        <f t="shared" si="2262"/>
        <v>0</v>
      </c>
      <c r="Z945" s="998">
        <f t="shared" si="2263"/>
        <v>0</v>
      </c>
      <c r="AA945" s="92">
        <f t="shared" si="2264"/>
        <v>0</v>
      </c>
      <c r="AB945" s="92">
        <f t="shared" si="2265"/>
        <v>0</v>
      </c>
      <c r="AD945" s="10">
        <f t="shared" si="2191"/>
        <v>373</v>
      </c>
      <c r="AE945" s="10" t="str">
        <f t="shared" si="2192"/>
        <v>S</v>
      </c>
      <c r="AF945" s="10" t="str">
        <f>IF(ISERROR(MATCH(AD945&amp;"."&amp;AE945,AF$91:AF944,0)),AD945&amp;"."&amp;AE945,AD945&amp;"."&amp;AE945&amp;COUNTIFS(AD$91:AD944,AD945,AE$91:AE944,AE945))</f>
        <v>373.S</v>
      </c>
    </row>
    <row r="946" spans="1:32">
      <c r="A946" s="7">
        <f>ROW()</f>
        <v>946</v>
      </c>
      <c r="B946" s="81"/>
      <c r="D946" s="46"/>
      <c r="E946" s="979"/>
      <c r="F946" s="92">
        <f>SUM(F932:F945)</f>
        <v>16552377.037801685</v>
      </c>
      <c r="G946" s="56">
        <f t="shared" ref="G946:K946" si="2269">SUM(G932:G945)</f>
        <v>0</v>
      </c>
      <c r="H946" s="56">
        <f t="shared" si="2269"/>
        <v>0</v>
      </c>
      <c r="I946" s="56">
        <f t="shared" si="2269"/>
        <v>16552377.037801685</v>
      </c>
      <c r="J946" s="56">
        <f t="shared" si="2269"/>
        <v>0</v>
      </c>
      <c r="K946" s="56">
        <f t="shared" si="2269"/>
        <v>0</v>
      </c>
      <c r="N946" s="56">
        <f t="shared" ref="N946:O946" si="2270">SUM(N932:N945)</f>
        <v>0</v>
      </c>
      <c r="O946" s="56">
        <f t="shared" si="2270"/>
        <v>0</v>
      </c>
      <c r="Q946" s="56">
        <f t="shared" ref="Q946:R946" si="2271">SUM(Q932:Q945)</f>
        <v>0</v>
      </c>
      <c r="R946" s="56">
        <f t="shared" si="2271"/>
        <v>0</v>
      </c>
      <c r="S946" s="980"/>
      <c r="T946" s="56">
        <f t="shared" ref="T946:X946" si="2272">SUM(T932:T945)</f>
        <v>2309527.1587037556</v>
      </c>
      <c r="U946" s="56">
        <f t="shared" si="2272"/>
        <v>8306102.9044522457</v>
      </c>
      <c r="V946" s="56">
        <f t="shared" si="2272"/>
        <v>3204283.9217433832</v>
      </c>
      <c r="W946" s="56">
        <f t="shared" si="2272"/>
        <v>797545.32671196433</v>
      </c>
      <c r="X946" s="56">
        <f t="shared" si="2272"/>
        <v>1934917.7261903344</v>
      </c>
      <c r="Y946" s="92">
        <f t="shared" si="2262"/>
        <v>0</v>
      </c>
      <c r="Z946" s="998">
        <f t="shared" si="2263"/>
        <v>0</v>
      </c>
      <c r="AA946" s="92">
        <f t="shared" si="2264"/>
        <v>0</v>
      </c>
      <c r="AB946" s="92">
        <f t="shared" si="2265"/>
        <v>0</v>
      </c>
      <c r="AD946" s="10">
        <f t="shared" si="2191"/>
        <v>373</v>
      </c>
      <c r="AE946" s="10" t="str">
        <f t="shared" si="2192"/>
        <v>NA</v>
      </c>
      <c r="AF946" s="10" t="str">
        <f>IF(ISERROR(MATCH(AD946&amp;"."&amp;AE946,AF$91:AF945,0)),AD946&amp;"."&amp;AE946,AD946&amp;"."&amp;AE946&amp;COUNTIFS(AD$91:AD945,AD946,AE$91:AE945,AE946))</f>
        <v>373.NA</v>
      </c>
    </row>
    <row r="947" spans="1:32">
      <c r="A947" s="7">
        <f>ROW()</f>
        <v>947</v>
      </c>
      <c r="B947" s="81"/>
      <c r="D947" s="46"/>
      <c r="E947" s="979"/>
      <c r="F947" s="87"/>
      <c r="S947" s="980"/>
      <c r="Y947" s="87"/>
      <c r="Z947" s="87"/>
      <c r="AA947" s="87"/>
      <c r="AB947" s="87"/>
      <c r="AD947" s="10">
        <f t="shared" si="2191"/>
        <v>373</v>
      </c>
      <c r="AE947" s="10" t="str">
        <f t="shared" si="2192"/>
        <v>NA</v>
      </c>
      <c r="AF947" s="10" t="str">
        <f>IF(ISERROR(MATCH(AD947&amp;"."&amp;AE947,AF$91:AF946,0)),AD947&amp;"."&amp;AE947,AD947&amp;"."&amp;AE947&amp;COUNTIFS(AD$91:AD946,AD947,AE$91:AE946,AE947))</f>
        <v>373.NA1</v>
      </c>
    </row>
    <row r="948" spans="1:32">
      <c r="A948" s="7">
        <f>ROW()</f>
        <v>948</v>
      </c>
      <c r="B948" s="81" t="s">
        <v>231</v>
      </c>
      <c r="C948" s="10" t="s">
        <v>232</v>
      </c>
      <c r="D948" s="46"/>
      <c r="E948" s="979"/>
      <c r="F948" s="87"/>
      <c r="S948" s="980"/>
      <c r="Y948" s="87"/>
      <c r="Z948" s="87"/>
      <c r="AA948" s="87"/>
      <c r="AB948" s="87"/>
      <c r="AD948" s="10" t="str">
        <f t="shared" si="2191"/>
        <v>403GP</v>
      </c>
      <c r="AE948" s="10" t="str">
        <f t="shared" si="2192"/>
        <v>NA</v>
      </c>
      <c r="AF948" s="10" t="str">
        <f>IF(ISERROR(MATCH(AD948&amp;"."&amp;AE948,AF$91:AF947,0)),AD948&amp;"."&amp;AE948,AD948&amp;"."&amp;AE948&amp;COUNTIFS(AD$91:AD947,AD948,AE$91:AE947,AE948))</f>
        <v>403GP.NA</v>
      </c>
    </row>
    <row r="949" spans="1:32">
      <c r="A949" s="7">
        <f>ROW()</f>
        <v>949</v>
      </c>
      <c r="B949" s="81"/>
      <c r="D949" s="46" t="s">
        <v>1</v>
      </c>
      <c r="E949" s="979" t="s">
        <v>29</v>
      </c>
      <c r="F949" s="92">
        <f t="shared" ref="F949:F958" si="2273">SUMIF(FERCJAMFactor,AF949,JAMValue)</f>
        <v>1165111.6758866373</v>
      </c>
      <c r="G949" s="56">
        <f t="shared" ref="G949:K958" si="2274">INDEX(FuncFactorTbl,MATCH($E949,FuncFactors,0),MATCH(G$8,Functions,0))*$F949</f>
        <v>0</v>
      </c>
      <c r="H949" s="56">
        <f t="shared" si="2274"/>
        <v>334419.34521369747</v>
      </c>
      <c r="I949" s="56">
        <f t="shared" si="2274"/>
        <v>830692.33067293989</v>
      </c>
      <c r="J949" s="56">
        <f t="shared" si="2274"/>
        <v>0</v>
      </c>
      <c r="K949" s="56">
        <f t="shared" si="2274"/>
        <v>0</v>
      </c>
      <c r="M949" s="45">
        <f>Inputs!$D$9</f>
        <v>0.7391877595968348</v>
      </c>
      <c r="N949" s="56">
        <f t="shared" ref="N949:N958" si="2275">$G949*$M949</f>
        <v>0</v>
      </c>
      <c r="O949" s="56">
        <f t="shared" ref="O949:O958" si="2276">$G949*(1-$M949)</f>
        <v>0</v>
      </c>
      <c r="P949" s="45">
        <v>1</v>
      </c>
      <c r="Q949" s="56">
        <f t="shared" ref="Q949:Q958" si="2277">$H949*$P949</f>
        <v>334419.34521369747</v>
      </c>
      <c r="R949" s="56">
        <f t="shared" ref="R949:R958" si="2278">+$H949*(1-$P949)</f>
        <v>0</v>
      </c>
      <c r="S949" s="85" t="s">
        <v>670</v>
      </c>
      <c r="T949" s="56">
        <f t="shared" ref="T949:X958" si="2279">INDEX(DistFuncFactorTbl,MATCH($S949,DistFuncFactors,0),MATCH(T$91,DistFunctions,0))*$I949</f>
        <v>124861.60860983071</v>
      </c>
      <c r="U949" s="56">
        <f t="shared" si="2279"/>
        <v>393960.04918216157</v>
      </c>
      <c r="V949" s="56">
        <f t="shared" si="2279"/>
        <v>180181.0156660972</v>
      </c>
      <c r="W949" s="56">
        <f t="shared" si="2279"/>
        <v>22235.00721194283</v>
      </c>
      <c r="X949" s="56">
        <f t="shared" si="2279"/>
        <v>109454.65000290755</v>
      </c>
      <c r="Y949" s="92">
        <f t="shared" ref="Y949:Y959" si="2280">ROUND(SUM(-F949,G949:K949),0)</f>
        <v>0</v>
      </c>
      <c r="Z949" s="998">
        <f t="shared" ref="Z949:Z959" si="2281">ROUND(G949-N949-O949,0)</f>
        <v>0</v>
      </c>
      <c r="AA949" s="92">
        <f t="shared" ref="AA949:AA959" si="2282">ROUND(H949-Q949-R949,0)</f>
        <v>0</v>
      </c>
      <c r="AB949" s="92">
        <f t="shared" ref="AB949:AB959" si="2283">ROUND(I949-T949-U949-V949-W949-X949,0)</f>
        <v>0</v>
      </c>
      <c r="AD949" s="10" t="str">
        <f t="shared" si="2191"/>
        <v>403GP</v>
      </c>
      <c r="AE949" s="10" t="str">
        <f t="shared" si="2192"/>
        <v>S</v>
      </c>
      <c r="AF949" s="10" t="str">
        <f>IF(ISERROR(MATCH(AD949&amp;"."&amp;AE949,AF$91:AF948,0)),AD949&amp;"."&amp;AE949,AD949&amp;"."&amp;AE949&amp;COUNTIFS(AD$91:AD948,AD949,AE$91:AE948,AE949))</f>
        <v>403GP.S</v>
      </c>
    </row>
    <row r="950" spans="1:32">
      <c r="A950" s="7">
        <f>ROW()</f>
        <v>950</v>
      </c>
      <c r="B950" s="81"/>
      <c r="D950" s="46" t="s">
        <v>93</v>
      </c>
      <c r="E950" s="979" t="s">
        <v>25</v>
      </c>
      <c r="F950" s="92">
        <f t="shared" si="2273"/>
        <v>0</v>
      </c>
      <c r="G950" s="56">
        <f t="shared" si="2274"/>
        <v>0</v>
      </c>
      <c r="H950" s="56">
        <f t="shared" si="2274"/>
        <v>0</v>
      </c>
      <c r="I950" s="56">
        <f t="shared" si="2274"/>
        <v>0</v>
      </c>
      <c r="J950" s="56">
        <f t="shared" si="2274"/>
        <v>0</v>
      </c>
      <c r="K950" s="56">
        <f t="shared" si="2274"/>
        <v>0</v>
      </c>
      <c r="M950" s="45">
        <f>Inputs!$D$9</f>
        <v>0.7391877595968348</v>
      </c>
      <c r="N950" s="56">
        <f t="shared" si="2275"/>
        <v>0</v>
      </c>
      <c r="O950" s="56">
        <f t="shared" si="2276"/>
        <v>0</v>
      </c>
      <c r="P950" s="45">
        <v>1</v>
      </c>
      <c r="Q950" s="56">
        <f t="shared" si="2277"/>
        <v>0</v>
      </c>
      <c r="R950" s="56">
        <f t="shared" si="2278"/>
        <v>0</v>
      </c>
      <c r="S950" s="85" t="s">
        <v>670</v>
      </c>
      <c r="T950" s="56">
        <f t="shared" si="2279"/>
        <v>0</v>
      </c>
      <c r="U950" s="56">
        <f t="shared" si="2279"/>
        <v>0</v>
      </c>
      <c r="V950" s="56">
        <f t="shared" si="2279"/>
        <v>0</v>
      </c>
      <c r="W950" s="56">
        <f t="shared" si="2279"/>
        <v>0</v>
      </c>
      <c r="X950" s="56">
        <f t="shared" si="2279"/>
        <v>0</v>
      </c>
      <c r="Y950" s="92">
        <f t="shared" si="2280"/>
        <v>0</v>
      </c>
      <c r="Z950" s="998">
        <f t="shared" si="2281"/>
        <v>0</v>
      </c>
      <c r="AA950" s="92">
        <f t="shared" si="2282"/>
        <v>0</v>
      </c>
      <c r="AB950" s="92">
        <f t="shared" si="2283"/>
        <v>0</v>
      </c>
      <c r="AD950" s="10" t="str">
        <f t="shared" si="2191"/>
        <v>403GP</v>
      </c>
      <c r="AE950" s="10" t="str">
        <f t="shared" si="2192"/>
        <v>DGP</v>
      </c>
      <c r="AF950" s="10" t="str">
        <f>IF(ISERROR(MATCH(AD950&amp;"."&amp;AE950,AF$91:AF949,0)),AD950&amp;"."&amp;AE950,AD950&amp;"."&amp;AE950&amp;COUNTIFS(AD$91:AD949,AD950,AE$91:AE949,AE950))</f>
        <v>403GP.DGP</v>
      </c>
    </row>
    <row r="951" spans="1:32">
      <c r="A951" s="7">
        <f>ROW()</f>
        <v>951</v>
      </c>
      <c r="B951" s="81"/>
      <c r="D951" s="46" t="s">
        <v>158</v>
      </c>
      <c r="E951" s="979" t="s">
        <v>26</v>
      </c>
      <c r="F951" s="92">
        <f t="shared" si="2273"/>
        <v>0</v>
      </c>
      <c r="G951" s="56">
        <f t="shared" si="2274"/>
        <v>0</v>
      </c>
      <c r="H951" s="56">
        <f t="shared" si="2274"/>
        <v>0</v>
      </c>
      <c r="I951" s="56">
        <f t="shared" si="2274"/>
        <v>0</v>
      </c>
      <c r="J951" s="56">
        <f t="shared" si="2274"/>
        <v>0</v>
      </c>
      <c r="K951" s="56">
        <f t="shared" si="2274"/>
        <v>0</v>
      </c>
      <c r="M951" s="45">
        <f>Inputs!$D$9</f>
        <v>0.7391877595968348</v>
      </c>
      <c r="N951" s="56">
        <f t="shared" si="2275"/>
        <v>0</v>
      </c>
      <c r="O951" s="56">
        <f t="shared" si="2276"/>
        <v>0</v>
      </c>
      <c r="P951" s="45">
        <v>1</v>
      </c>
      <c r="Q951" s="56">
        <f t="shared" si="2277"/>
        <v>0</v>
      </c>
      <c r="R951" s="56">
        <f t="shared" si="2278"/>
        <v>0</v>
      </c>
      <c r="S951" s="85" t="s">
        <v>670</v>
      </c>
      <c r="T951" s="56">
        <f t="shared" si="2279"/>
        <v>0</v>
      </c>
      <c r="U951" s="56">
        <f t="shared" si="2279"/>
        <v>0</v>
      </c>
      <c r="V951" s="56">
        <f t="shared" si="2279"/>
        <v>0</v>
      </c>
      <c r="W951" s="56">
        <f t="shared" si="2279"/>
        <v>0</v>
      </c>
      <c r="X951" s="56">
        <f t="shared" si="2279"/>
        <v>0</v>
      </c>
      <c r="Y951" s="92">
        <f t="shared" si="2280"/>
        <v>0</v>
      </c>
      <c r="Z951" s="998">
        <f t="shared" si="2281"/>
        <v>0</v>
      </c>
      <c r="AA951" s="92">
        <f t="shared" si="2282"/>
        <v>0</v>
      </c>
      <c r="AB951" s="92">
        <f t="shared" si="2283"/>
        <v>0</v>
      </c>
      <c r="AD951" s="10" t="str">
        <f t="shared" si="2191"/>
        <v>403GP</v>
      </c>
      <c r="AE951" s="10" t="str">
        <f t="shared" si="2192"/>
        <v>DGU</v>
      </c>
      <c r="AF951" s="10" t="str">
        <f>IF(ISERROR(MATCH(AD951&amp;"."&amp;AE951,AF$91:AF950,0)),AD951&amp;"."&amp;AE951,AD951&amp;"."&amp;AE951&amp;COUNTIFS(AD$91:AD950,AD951,AE$91:AE950,AE951))</f>
        <v>403GP.DGU</v>
      </c>
    </row>
    <row r="952" spans="1:32">
      <c r="A952" s="7">
        <f>ROW()</f>
        <v>952</v>
      </c>
      <c r="B952" s="81"/>
      <c r="D952" s="46" t="s">
        <v>9</v>
      </c>
      <c r="E952" s="979" t="s">
        <v>51</v>
      </c>
      <c r="F952" s="92">
        <f t="shared" si="2273"/>
        <v>0</v>
      </c>
      <c r="G952" s="56">
        <f t="shared" si="2274"/>
        <v>0</v>
      </c>
      <c r="H952" s="56">
        <f t="shared" si="2274"/>
        <v>0</v>
      </c>
      <c r="I952" s="56">
        <f t="shared" si="2274"/>
        <v>0</v>
      </c>
      <c r="J952" s="56">
        <f t="shared" si="2274"/>
        <v>0</v>
      </c>
      <c r="K952" s="56">
        <f t="shared" si="2274"/>
        <v>0</v>
      </c>
      <c r="M952" s="45">
        <f>Inputs!$D$9</f>
        <v>0.7391877595968348</v>
      </c>
      <c r="N952" s="56">
        <f t="shared" si="2275"/>
        <v>0</v>
      </c>
      <c r="O952" s="56">
        <f t="shared" si="2276"/>
        <v>0</v>
      </c>
      <c r="P952" s="45">
        <v>1</v>
      </c>
      <c r="Q952" s="56">
        <f t="shared" si="2277"/>
        <v>0</v>
      </c>
      <c r="R952" s="56">
        <f t="shared" si="2278"/>
        <v>0</v>
      </c>
      <c r="S952" s="85" t="s">
        <v>670</v>
      </c>
      <c r="T952" s="56">
        <f t="shared" si="2279"/>
        <v>0</v>
      </c>
      <c r="U952" s="56">
        <f t="shared" si="2279"/>
        <v>0</v>
      </c>
      <c r="V952" s="56">
        <f t="shared" si="2279"/>
        <v>0</v>
      </c>
      <c r="W952" s="56">
        <f t="shared" si="2279"/>
        <v>0</v>
      </c>
      <c r="X952" s="56">
        <f t="shared" si="2279"/>
        <v>0</v>
      </c>
      <c r="Y952" s="92">
        <f t="shared" si="2280"/>
        <v>0</v>
      </c>
      <c r="Z952" s="998">
        <f t="shared" si="2281"/>
        <v>0</v>
      </c>
      <c r="AA952" s="92">
        <f t="shared" si="2282"/>
        <v>0</v>
      </c>
      <c r="AB952" s="92">
        <f t="shared" si="2283"/>
        <v>0</v>
      </c>
      <c r="AD952" s="10" t="str">
        <f t="shared" si="2191"/>
        <v>403GP</v>
      </c>
      <c r="AE952" s="10" t="str">
        <f t="shared" si="2192"/>
        <v>SE</v>
      </c>
      <c r="AF952" s="10" t="str">
        <f>IF(ISERROR(MATCH(AD952&amp;"."&amp;AE952,AF$91:AF951,0)),AD952&amp;"."&amp;AE952,AD952&amp;"."&amp;AE952&amp;COUNTIFS(AD$91:AD951,AD952,AE$91:AE951,AE952))</f>
        <v>403GP.SE</v>
      </c>
    </row>
    <row r="953" spans="1:32">
      <c r="A953" s="7">
        <f>ROW()</f>
        <v>953</v>
      </c>
      <c r="B953" s="81"/>
      <c r="D953" s="46" t="s">
        <v>87</v>
      </c>
      <c r="E953" s="979" t="s">
        <v>5</v>
      </c>
      <c r="F953" s="92">
        <f t="shared" si="2273"/>
        <v>55676.924934534225</v>
      </c>
      <c r="G953" s="56">
        <f t="shared" si="2274"/>
        <v>0</v>
      </c>
      <c r="H953" s="56">
        <f t="shared" si="2274"/>
        <v>0</v>
      </c>
      <c r="I953" s="56">
        <f t="shared" si="2274"/>
        <v>0</v>
      </c>
      <c r="J953" s="56">
        <f t="shared" si="2274"/>
        <v>55676.924934534225</v>
      </c>
      <c r="K953" s="56">
        <f t="shared" si="2274"/>
        <v>0</v>
      </c>
      <c r="M953" s="45">
        <f>Inputs!$D$9</f>
        <v>0.7391877595968348</v>
      </c>
      <c r="N953" s="56">
        <f t="shared" si="2275"/>
        <v>0</v>
      </c>
      <c r="O953" s="56">
        <f t="shared" si="2276"/>
        <v>0</v>
      </c>
      <c r="P953" s="45">
        <v>1</v>
      </c>
      <c r="Q953" s="56">
        <f t="shared" si="2277"/>
        <v>0</v>
      </c>
      <c r="R953" s="56">
        <f t="shared" si="2278"/>
        <v>0</v>
      </c>
      <c r="S953" s="85" t="s">
        <v>5</v>
      </c>
      <c r="T953" s="56">
        <f t="shared" si="2279"/>
        <v>0</v>
      </c>
      <c r="U953" s="56">
        <f t="shared" si="2279"/>
        <v>0</v>
      </c>
      <c r="V953" s="56">
        <f t="shared" si="2279"/>
        <v>0</v>
      </c>
      <c r="W953" s="56">
        <f t="shared" si="2279"/>
        <v>0</v>
      </c>
      <c r="X953" s="56">
        <f t="shared" si="2279"/>
        <v>0</v>
      </c>
      <c r="Y953" s="92">
        <f t="shared" si="2280"/>
        <v>0</v>
      </c>
      <c r="Z953" s="998">
        <f t="shared" si="2281"/>
        <v>0</v>
      </c>
      <c r="AA953" s="92">
        <f t="shared" si="2282"/>
        <v>0</v>
      </c>
      <c r="AB953" s="92">
        <f t="shared" si="2283"/>
        <v>0</v>
      </c>
      <c r="AD953" s="10" t="str">
        <f t="shared" si="2191"/>
        <v>403GP</v>
      </c>
      <c r="AE953" s="10" t="str">
        <f t="shared" si="2192"/>
        <v>CN</v>
      </c>
      <c r="AF953" s="10" t="str">
        <f>IF(ISERROR(MATCH(AD953&amp;"."&amp;AE953,AF$91:AF952,0)),AD953&amp;"."&amp;AE953,AD953&amp;"."&amp;AE953&amp;COUNTIFS(AD$91:AD952,AD953,AE$91:AE952,AE953))</f>
        <v>403GP.CN</v>
      </c>
    </row>
    <row r="954" spans="1:32">
      <c r="A954" s="7">
        <f>ROW()</f>
        <v>954</v>
      </c>
      <c r="B954" s="81"/>
      <c r="D954" s="46" t="s">
        <v>1720</v>
      </c>
      <c r="E954" s="979" t="s">
        <v>28</v>
      </c>
      <c r="F954" s="92">
        <f t="shared" si="2273"/>
        <v>76996.793566234875</v>
      </c>
      <c r="G954" s="56">
        <f t="shared" si="2274"/>
        <v>31961.966848200569</v>
      </c>
      <c r="H954" s="56">
        <f t="shared" si="2274"/>
        <v>45034.826718034303</v>
      </c>
      <c r="I954" s="56">
        <f t="shared" si="2274"/>
        <v>0</v>
      </c>
      <c r="J954" s="56">
        <f t="shared" si="2274"/>
        <v>0</v>
      </c>
      <c r="K954" s="56">
        <f t="shared" si="2274"/>
        <v>0</v>
      </c>
      <c r="M954" s="45">
        <f>Inputs!$D$9</f>
        <v>0.7391877595968348</v>
      </c>
      <c r="N954" s="56">
        <f t="shared" si="2275"/>
        <v>23625.894666829685</v>
      </c>
      <c r="O954" s="56">
        <f t="shared" si="2276"/>
        <v>8336.0721813708824</v>
      </c>
      <c r="P954" s="45">
        <v>1</v>
      </c>
      <c r="Q954" s="56">
        <f t="shared" si="2277"/>
        <v>45034.826718034303</v>
      </c>
      <c r="R954" s="56">
        <f t="shared" si="2278"/>
        <v>0</v>
      </c>
      <c r="S954" s="85" t="s">
        <v>670</v>
      </c>
      <c r="T954" s="56">
        <f t="shared" si="2279"/>
        <v>0</v>
      </c>
      <c r="U954" s="56">
        <f t="shared" si="2279"/>
        <v>0</v>
      </c>
      <c r="V954" s="56">
        <f t="shared" si="2279"/>
        <v>0</v>
      </c>
      <c r="W954" s="56">
        <f t="shared" si="2279"/>
        <v>0</v>
      </c>
      <c r="X954" s="56">
        <f t="shared" si="2279"/>
        <v>0</v>
      </c>
      <c r="Y954" s="92">
        <f t="shared" ref="Y954" si="2284">ROUND(SUM(-F954,G954:K954),0)</f>
        <v>0</v>
      </c>
      <c r="Z954" s="998">
        <f t="shared" si="2281"/>
        <v>0</v>
      </c>
      <c r="AA954" s="92">
        <f t="shared" si="2282"/>
        <v>0</v>
      </c>
      <c r="AB954" s="92">
        <f t="shared" ref="AB954" si="2285">ROUND(I954-T954-U954-V954-W954-X954,0)</f>
        <v>0</v>
      </c>
      <c r="AD954" s="10" t="str">
        <f t="shared" si="2191"/>
        <v>403GP</v>
      </c>
      <c r="AE954" s="10" t="str">
        <f t="shared" si="2192"/>
        <v>CAGW</v>
      </c>
      <c r="AF954" s="10" t="str">
        <f>IF(ISERROR(MATCH(AD954&amp;"."&amp;AE954,AF$91:AF953,0)),AD954&amp;"."&amp;AE954,AD954&amp;"."&amp;AE954&amp;COUNTIFS(AD$91:AD953,AD954,AE$91:AE953,AE954))</f>
        <v>403GP.CAGW</v>
      </c>
    </row>
    <row r="955" spans="1:32">
      <c r="A955" s="7">
        <f>ROW()</f>
        <v>955</v>
      </c>
      <c r="B955" s="81"/>
      <c r="D955" s="46" t="s">
        <v>20</v>
      </c>
      <c r="E955" s="979" t="s">
        <v>54</v>
      </c>
      <c r="F955" s="92">
        <f t="shared" si="2273"/>
        <v>1791675.3885832452</v>
      </c>
      <c r="G955" s="56">
        <f t="shared" si="2274"/>
        <v>751675.60292938631</v>
      </c>
      <c r="H955" s="56">
        <f t="shared" si="2274"/>
        <v>539576.38937009976</v>
      </c>
      <c r="I955" s="56">
        <f t="shared" si="2274"/>
        <v>500423.39628375892</v>
      </c>
      <c r="J955" s="56">
        <f t="shared" si="2274"/>
        <v>0</v>
      </c>
      <c r="K955" s="56">
        <f t="shared" si="2274"/>
        <v>0</v>
      </c>
      <c r="M955" s="45">
        <f>Inputs!$D$9</f>
        <v>0.7391877595968348</v>
      </c>
      <c r="N955" s="56">
        <f t="shared" si="2275"/>
        <v>555629.4048729731</v>
      </c>
      <c r="O955" s="56">
        <f t="shared" si="2276"/>
        <v>196046.19805641324</v>
      </c>
      <c r="P955" s="45">
        <v>1</v>
      </c>
      <c r="Q955" s="56">
        <f t="shared" si="2277"/>
        <v>539576.38937009976</v>
      </c>
      <c r="R955" s="56">
        <f t="shared" si="2278"/>
        <v>0</v>
      </c>
      <c r="S955" s="85" t="s">
        <v>670</v>
      </c>
      <c r="T955" s="56">
        <f t="shared" si="2279"/>
        <v>75218.787917985464</v>
      </c>
      <c r="U955" s="56">
        <f t="shared" si="2279"/>
        <v>237328.33268383049</v>
      </c>
      <c r="V955" s="56">
        <f t="shared" si="2279"/>
        <v>108544.15344420219</v>
      </c>
      <c r="W955" s="56">
        <f t="shared" si="2279"/>
        <v>13394.75208153233</v>
      </c>
      <c r="X955" s="56">
        <f t="shared" si="2279"/>
        <v>65937.370156208446</v>
      </c>
      <c r="Y955" s="92">
        <f t="shared" si="2280"/>
        <v>0</v>
      </c>
      <c r="Z955" s="998">
        <f t="shared" si="2281"/>
        <v>0</v>
      </c>
      <c r="AA955" s="92">
        <f t="shared" si="2282"/>
        <v>0</v>
      </c>
      <c r="AB955" s="92">
        <f t="shared" si="2283"/>
        <v>0</v>
      </c>
      <c r="AD955" s="10" t="str">
        <f t="shared" si="2191"/>
        <v>403GP</v>
      </c>
      <c r="AE955" s="10" t="str">
        <f t="shared" si="2192"/>
        <v>SO</v>
      </c>
      <c r="AF955" s="10" t="str">
        <f>IF(ISERROR(MATCH(AD955&amp;"."&amp;AE955,AF$91:AF954,0)),AD955&amp;"."&amp;AE955,AD955&amp;"."&amp;AE955&amp;COUNTIFS(AD$91:AD954,AD955,AE$91:AE954,AE955))</f>
        <v>403GP.SO</v>
      </c>
    </row>
    <row r="956" spans="1:32">
      <c r="A956" s="7">
        <f>ROW()</f>
        <v>956</v>
      </c>
      <c r="B956" s="81"/>
      <c r="D956" s="46" t="s">
        <v>11</v>
      </c>
      <c r="E956" s="979" t="s">
        <v>28</v>
      </c>
      <c r="F956" s="92">
        <f t="shared" si="2273"/>
        <v>602084.89447031333</v>
      </c>
      <c r="G956" s="56">
        <f t="shared" si="2274"/>
        <v>249930.11456130838</v>
      </c>
      <c r="H956" s="56">
        <f t="shared" si="2274"/>
        <v>352154.77990900498</v>
      </c>
      <c r="I956" s="56">
        <f t="shared" si="2274"/>
        <v>0</v>
      </c>
      <c r="J956" s="56">
        <f t="shared" si="2274"/>
        <v>0</v>
      </c>
      <c r="K956" s="56">
        <f t="shared" si="2274"/>
        <v>0</v>
      </c>
      <c r="M956" s="45">
        <f>Inputs!$D$9</f>
        <v>0.7391877595968348</v>
      </c>
      <c r="N956" s="56">
        <f t="shared" si="2275"/>
        <v>184745.28143835379</v>
      </c>
      <c r="O956" s="56">
        <f t="shared" si="2276"/>
        <v>65184.83312295458</v>
      </c>
      <c r="P956" s="45">
        <v>1</v>
      </c>
      <c r="Q956" s="56">
        <f t="shared" si="2277"/>
        <v>352154.77990900498</v>
      </c>
      <c r="R956" s="56">
        <f t="shared" si="2278"/>
        <v>0</v>
      </c>
      <c r="S956" s="85" t="s">
        <v>670</v>
      </c>
      <c r="T956" s="56">
        <f t="shared" si="2279"/>
        <v>0</v>
      </c>
      <c r="U956" s="56">
        <f t="shared" si="2279"/>
        <v>0</v>
      </c>
      <c r="V956" s="56">
        <f t="shared" si="2279"/>
        <v>0</v>
      </c>
      <c r="W956" s="56">
        <f t="shared" si="2279"/>
        <v>0</v>
      </c>
      <c r="X956" s="56">
        <f t="shared" si="2279"/>
        <v>0</v>
      </c>
      <c r="Y956" s="92">
        <f t="shared" si="2280"/>
        <v>0</v>
      </c>
      <c r="Z956" s="998">
        <f t="shared" si="2281"/>
        <v>0</v>
      </c>
      <c r="AA956" s="92">
        <f t="shared" si="2282"/>
        <v>0</v>
      </c>
      <c r="AB956" s="92">
        <f t="shared" si="2283"/>
        <v>0</v>
      </c>
      <c r="AD956" s="10" t="str">
        <f t="shared" si="2191"/>
        <v>403GP</v>
      </c>
      <c r="AE956" s="10" t="str">
        <f t="shared" si="2192"/>
        <v>SG</v>
      </c>
      <c r="AF956" s="10" t="str">
        <f>IF(ISERROR(MATCH(AD956&amp;"."&amp;AE956,AF$91:AF955,0)),AD956&amp;"."&amp;AE956,AD956&amp;"."&amp;AE956&amp;COUNTIFS(AD$91:AD955,AD956,AE$91:AE955,AE956))</f>
        <v>403GP.SG</v>
      </c>
    </row>
    <row r="957" spans="1:32">
      <c r="A957" s="7">
        <f>ROW()</f>
        <v>957</v>
      </c>
      <c r="B957" s="81"/>
      <c r="D957" s="46" t="s">
        <v>1724</v>
      </c>
      <c r="E957" s="979" t="s">
        <v>28</v>
      </c>
      <c r="F957" s="92">
        <f t="shared" si="2273"/>
        <v>87440.447208909551</v>
      </c>
      <c r="G957" s="56">
        <f t="shared" si="2274"/>
        <v>36297.208564650915</v>
      </c>
      <c r="H957" s="56">
        <f t="shared" si="2274"/>
        <v>51143.238644258636</v>
      </c>
      <c r="I957" s="56">
        <f t="shared" si="2274"/>
        <v>0</v>
      </c>
      <c r="J957" s="56">
        <f t="shared" si="2274"/>
        <v>0</v>
      </c>
      <c r="K957" s="56">
        <f t="shared" si="2274"/>
        <v>0</v>
      </c>
      <c r="M957" s="45">
        <f>Inputs!$D$9</f>
        <v>0.7391877595968348</v>
      </c>
      <c r="N957" s="56">
        <f t="shared" si="2275"/>
        <v>26830.452278523353</v>
      </c>
      <c r="O957" s="56">
        <f t="shared" si="2276"/>
        <v>9466.7562861275619</v>
      </c>
      <c r="P957" s="45">
        <v>1</v>
      </c>
      <c r="Q957" s="56">
        <f t="shared" si="2277"/>
        <v>51143.238644258636</v>
      </c>
      <c r="R957" s="56">
        <f t="shared" si="2278"/>
        <v>0</v>
      </c>
      <c r="S957" s="85" t="s">
        <v>670</v>
      </c>
      <c r="T957" s="56">
        <f t="shared" si="2279"/>
        <v>0</v>
      </c>
      <c r="U957" s="56">
        <f t="shared" si="2279"/>
        <v>0</v>
      </c>
      <c r="V957" s="56">
        <f t="shared" si="2279"/>
        <v>0</v>
      </c>
      <c r="W957" s="56">
        <f t="shared" si="2279"/>
        <v>0</v>
      </c>
      <c r="X957" s="56">
        <f t="shared" si="2279"/>
        <v>0</v>
      </c>
      <c r="Y957" s="92">
        <f t="shared" si="2280"/>
        <v>0</v>
      </c>
      <c r="Z957" s="998">
        <f t="shared" si="2281"/>
        <v>0</v>
      </c>
      <c r="AA957" s="92">
        <f t="shared" si="2282"/>
        <v>0</v>
      </c>
      <c r="AB957" s="92">
        <f t="shared" si="2283"/>
        <v>0</v>
      </c>
      <c r="AD957" s="10" t="str">
        <f t="shared" si="2191"/>
        <v>403GP</v>
      </c>
      <c r="AE957" s="10" t="str">
        <f t="shared" si="2192"/>
        <v>JBG</v>
      </c>
      <c r="AF957" s="10" t="str">
        <f>IF(ISERROR(MATCH(AD957&amp;"."&amp;AE957,AF$91:AF956,0)),AD957&amp;"."&amp;AE957,AD957&amp;"."&amp;AE957&amp;COUNTIFS(AD$91:AD956,AD957,AE$91:AE956,AE957))</f>
        <v>403GP.JBG</v>
      </c>
    </row>
    <row r="958" spans="1:32">
      <c r="A958" s="7">
        <f>ROW()</f>
        <v>958</v>
      </c>
      <c r="B958" s="81"/>
      <c r="D958" s="46" t="s">
        <v>1748</v>
      </c>
      <c r="E958" s="979" t="s">
        <v>51</v>
      </c>
      <c r="F958" s="96">
        <f t="shared" si="2273"/>
        <v>0</v>
      </c>
      <c r="G958" s="60">
        <f t="shared" si="2274"/>
        <v>0</v>
      </c>
      <c r="H958" s="60">
        <f t="shared" si="2274"/>
        <v>0</v>
      </c>
      <c r="I958" s="60">
        <f t="shared" si="2274"/>
        <v>0</v>
      </c>
      <c r="J958" s="60">
        <f t="shared" si="2274"/>
        <v>0</v>
      </c>
      <c r="K958" s="60">
        <f t="shared" si="2274"/>
        <v>0</v>
      </c>
      <c r="M958" s="45">
        <f>Inputs!$D$9</f>
        <v>0.7391877595968348</v>
      </c>
      <c r="N958" s="56">
        <f t="shared" si="2275"/>
        <v>0</v>
      </c>
      <c r="O958" s="56">
        <f t="shared" si="2276"/>
        <v>0</v>
      </c>
      <c r="P958" s="45">
        <v>1</v>
      </c>
      <c r="Q958" s="56">
        <f t="shared" si="2277"/>
        <v>0</v>
      </c>
      <c r="R958" s="56">
        <f t="shared" si="2278"/>
        <v>0</v>
      </c>
      <c r="S958" s="85" t="s">
        <v>670</v>
      </c>
      <c r="T958" s="56">
        <f t="shared" si="2279"/>
        <v>0</v>
      </c>
      <c r="U958" s="56">
        <f t="shared" si="2279"/>
        <v>0</v>
      </c>
      <c r="V958" s="56">
        <f t="shared" si="2279"/>
        <v>0</v>
      </c>
      <c r="W958" s="56">
        <f t="shared" si="2279"/>
        <v>0</v>
      </c>
      <c r="X958" s="56">
        <f t="shared" si="2279"/>
        <v>0</v>
      </c>
      <c r="Y958" s="92">
        <f t="shared" si="2280"/>
        <v>0</v>
      </c>
      <c r="Z958" s="998">
        <f t="shared" si="2281"/>
        <v>0</v>
      </c>
      <c r="AA958" s="92">
        <f t="shared" si="2282"/>
        <v>0</v>
      </c>
      <c r="AB958" s="92">
        <f t="shared" si="2283"/>
        <v>0</v>
      </c>
      <c r="AD958" s="10" t="str">
        <f t="shared" si="2191"/>
        <v>403GP</v>
      </c>
      <c r="AE958" s="10" t="str">
        <f t="shared" si="2192"/>
        <v>JBE</v>
      </c>
      <c r="AF958" s="10" t="str">
        <f>IF(ISERROR(MATCH(AD958&amp;"."&amp;AE958,AF$91:AF957,0)),AD958&amp;"."&amp;AE958,AD958&amp;"."&amp;AE958&amp;COUNTIFS(AD$91:AD957,AD958,AE$91:AE957,AE958))</f>
        <v>403GP.JBE</v>
      </c>
    </row>
    <row r="959" spans="1:32">
      <c r="A959" s="7">
        <f>ROW()</f>
        <v>959</v>
      </c>
      <c r="B959" s="81"/>
      <c r="D959" s="46"/>
      <c r="E959" s="979"/>
      <c r="F959" s="92">
        <f>SUM(F949:F958)</f>
        <v>3778986.1246498739</v>
      </c>
      <c r="G959" s="56">
        <f t="shared" ref="G959:K959" si="2286">SUM(G949:G958)</f>
        <v>1069864.8929035461</v>
      </c>
      <c r="H959" s="56">
        <f t="shared" si="2286"/>
        <v>1322328.5798550951</v>
      </c>
      <c r="I959" s="56">
        <f t="shared" si="2286"/>
        <v>1331115.7269566988</v>
      </c>
      <c r="J959" s="56">
        <f t="shared" si="2286"/>
        <v>55676.924934534225</v>
      </c>
      <c r="K959" s="56">
        <f t="shared" si="2286"/>
        <v>0</v>
      </c>
      <c r="N959" s="56">
        <f>SUM(N949:N958)</f>
        <v>790831.03325668001</v>
      </c>
      <c r="O959" s="56">
        <f>SUM(O949:O958)</f>
        <v>279033.85964686627</v>
      </c>
      <c r="Q959" s="56">
        <f t="shared" ref="Q959:X959" si="2287">SUM(Q949:Q958)</f>
        <v>1322328.5798550951</v>
      </c>
      <c r="R959" s="56">
        <f t="shared" si="2287"/>
        <v>0</v>
      </c>
      <c r="S959" s="980"/>
      <c r="T959" s="56">
        <f t="shared" si="2287"/>
        <v>200080.39652781619</v>
      </c>
      <c r="U959" s="56">
        <f t="shared" si="2287"/>
        <v>631288.38186599209</v>
      </c>
      <c r="V959" s="56">
        <f t="shared" si="2287"/>
        <v>288725.16911029938</v>
      </c>
      <c r="W959" s="56">
        <f t="shared" si="2287"/>
        <v>35629.759293475159</v>
      </c>
      <c r="X959" s="56">
        <f t="shared" si="2287"/>
        <v>175392.02015911601</v>
      </c>
      <c r="Y959" s="92">
        <f t="shared" si="2280"/>
        <v>0</v>
      </c>
      <c r="Z959" s="998">
        <f t="shared" si="2281"/>
        <v>0</v>
      </c>
      <c r="AA959" s="92">
        <f t="shared" si="2282"/>
        <v>0</v>
      </c>
      <c r="AB959" s="92">
        <f t="shared" si="2283"/>
        <v>0</v>
      </c>
      <c r="AD959" s="10" t="str">
        <f t="shared" si="2191"/>
        <v>403GP</v>
      </c>
      <c r="AE959" s="10" t="str">
        <f t="shared" si="2192"/>
        <v>NA</v>
      </c>
      <c r="AF959" s="10" t="str">
        <f>IF(ISERROR(MATCH(AD959&amp;"."&amp;AE959,AF$91:AF958,0)),AD959&amp;"."&amp;AE959,AD959&amp;"."&amp;AE959&amp;COUNTIFS(AD$91:AD958,AD959,AE$91:AE958,AE959))</f>
        <v>403GP.NA1</v>
      </c>
    </row>
    <row r="960" spans="1:32">
      <c r="A960" s="7">
        <f>ROW()</f>
        <v>960</v>
      </c>
      <c r="B960" s="81"/>
      <c r="D960" s="46"/>
      <c r="E960" s="979"/>
      <c r="F960" s="87"/>
      <c r="S960" s="980"/>
      <c r="Y960" s="87"/>
      <c r="Z960" s="87"/>
      <c r="AA960" s="87"/>
      <c r="AB960" s="87"/>
      <c r="AD960" s="10" t="str">
        <f t="shared" si="2191"/>
        <v>403GP</v>
      </c>
      <c r="AE960" s="10" t="str">
        <f t="shared" si="2192"/>
        <v>NA</v>
      </c>
      <c r="AF960" s="10" t="str">
        <f>IF(ISERROR(MATCH(AD960&amp;"."&amp;AE960,AF$91:AF959,0)),AD960&amp;"."&amp;AE960,AD960&amp;"."&amp;AE960&amp;COUNTIFS(AD$91:AD959,AD960,AE$91:AE959,AE960))</f>
        <v>403GP.NA2</v>
      </c>
    </row>
    <row r="961" spans="1:32">
      <c r="A961" s="7">
        <f>ROW()</f>
        <v>961</v>
      </c>
      <c r="B961" s="81" t="s">
        <v>233</v>
      </c>
      <c r="C961" s="10" t="s">
        <v>234</v>
      </c>
      <c r="D961" s="46"/>
      <c r="E961" s="979"/>
      <c r="F961" s="87"/>
      <c r="S961" s="980"/>
      <c r="Y961" s="87"/>
      <c r="Z961" s="87"/>
      <c r="AA961" s="87"/>
      <c r="AB961" s="87"/>
      <c r="AD961" s="10" t="str">
        <f t="shared" si="2191"/>
        <v>403GV0</v>
      </c>
      <c r="AE961" s="10" t="str">
        <f t="shared" si="2192"/>
        <v>NA</v>
      </c>
      <c r="AF961" s="10" t="str">
        <f>IF(ISERROR(MATCH(AD961&amp;"."&amp;AE961,AF$91:AF960,0)),AD961&amp;"."&amp;AE961,AD961&amp;"."&amp;AE961&amp;COUNTIFS(AD$91:AD960,AD961,AE$91:AE960,AE961))</f>
        <v>403GV0.NA</v>
      </c>
    </row>
    <row r="962" spans="1:32">
      <c r="A962" s="7">
        <f>ROW()</f>
        <v>962</v>
      </c>
      <c r="B962" s="81"/>
      <c r="D962" s="46" t="s">
        <v>11</v>
      </c>
      <c r="E962" s="979" t="s">
        <v>28</v>
      </c>
      <c r="F962" s="96">
        <f>SUMIF(FERCJAMFactor,AF962,JAMValue)</f>
        <v>0</v>
      </c>
      <c r="G962" s="60">
        <f>INDEX(FuncFactorTbl,MATCH($E962,FuncFactors,0),MATCH(G$8,Functions,0))*$F962</f>
        <v>0</v>
      </c>
      <c r="H962" s="60">
        <f>INDEX(FuncFactorTbl,MATCH($E962,FuncFactors,0),MATCH(H$8,Functions,0))*$F962</f>
        <v>0</v>
      </c>
      <c r="I962" s="60">
        <f>INDEX(FuncFactorTbl,MATCH($E962,FuncFactors,0),MATCH(I$8,Functions,0))*$F962</f>
        <v>0</v>
      </c>
      <c r="J962" s="60">
        <f>INDEX(FuncFactorTbl,MATCH($E962,FuncFactors,0),MATCH(J$8,Functions,0))*$F962</f>
        <v>0</v>
      </c>
      <c r="K962" s="60">
        <f>INDEX(FuncFactorTbl,MATCH($E962,FuncFactors,0),MATCH(K$8,Functions,0))*$F962</f>
        <v>0</v>
      </c>
      <c r="M962" s="45">
        <f>Inputs!$D$9</f>
        <v>0.7391877595968348</v>
      </c>
      <c r="N962" s="56">
        <f t="shared" ref="N962" si="2288">$G962*$M962</f>
        <v>0</v>
      </c>
      <c r="O962" s="56">
        <f t="shared" ref="O962" si="2289">$G962*(1-$M962)</f>
        <v>0</v>
      </c>
      <c r="Q962" s="56">
        <v>0</v>
      </c>
      <c r="R962" s="56">
        <v>0</v>
      </c>
      <c r="S962" s="980"/>
      <c r="T962" s="56"/>
      <c r="U962" s="56"/>
      <c r="V962" s="56"/>
      <c r="W962" s="56"/>
      <c r="X962" s="56"/>
      <c r="Y962" s="92">
        <f t="shared" ref="Y962" si="2290">ROUND(SUM(-F962,G962:K962),0)</f>
        <v>0</v>
      </c>
      <c r="Z962" s="998">
        <f t="shared" ref="Z962:Z963" si="2291">ROUND(G962-N962-O962,0)</f>
        <v>0</v>
      </c>
      <c r="AA962" s="92">
        <f t="shared" ref="AA962:AA963" si="2292">ROUND(H962-Q962-R962,0)</f>
        <v>0</v>
      </c>
      <c r="AB962" s="92">
        <f t="shared" ref="AB962" si="2293">ROUND(I962-T962-U962-V962-W962-X962,0)</f>
        <v>0</v>
      </c>
      <c r="AD962" s="10" t="str">
        <f t="shared" si="2191"/>
        <v>403GV0</v>
      </c>
      <c r="AE962" s="10" t="str">
        <f t="shared" si="2192"/>
        <v>SG</v>
      </c>
      <c r="AF962" s="10" t="str">
        <f>IF(ISERROR(MATCH(AD962&amp;"."&amp;AE962,AF$91:AF961,0)),AD962&amp;"."&amp;AE962,AD962&amp;"."&amp;AE962&amp;COUNTIFS(AD$91:AD961,AD962,AE$91:AE961,AE962))</f>
        <v>403GV0.SG</v>
      </c>
    </row>
    <row r="963" spans="1:32">
      <c r="A963" s="7">
        <f>ROW()</f>
        <v>963</v>
      </c>
      <c r="B963" s="81"/>
      <c r="D963" s="46"/>
      <c r="E963" s="979"/>
      <c r="F963" s="92">
        <f>SUM(F962)</f>
        <v>0</v>
      </c>
      <c r="G963" s="56">
        <f t="shared" ref="G963:K963" si="2294">SUM(G962)</f>
        <v>0</v>
      </c>
      <c r="H963" s="56">
        <f t="shared" si="2294"/>
        <v>0</v>
      </c>
      <c r="I963" s="56">
        <f t="shared" si="2294"/>
        <v>0</v>
      </c>
      <c r="J963" s="56">
        <f t="shared" si="2294"/>
        <v>0</v>
      </c>
      <c r="K963" s="56">
        <f t="shared" si="2294"/>
        <v>0</v>
      </c>
      <c r="N963" s="56">
        <f t="shared" ref="N963:X963" si="2295">SUM(N962)</f>
        <v>0</v>
      </c>
      <c r="O963" s="56">
        <f t="shared" si="2295"/>
        <v>0</v>
      </c>
      <c r="Q963" s="56">
        <f t="shared" si="2295"/>
        <v>0</v>
      </c>
      <c r="R963" s="56">
        <f t="shared" si="2295"/>
        <v>0</v>
      </c>
      <c r="S963" s="980"/>
      <c r="T963" s="56">
        <f t="shared" si="2295"/>
        <v>0</v>
      </c>
      <c r="U963" s="56">
        <f t="shared" si="2295"/>
        <v>0</v>
      </c>
      <c r="V963" s="56">
        <f t="shared" si="2295"/>
        <v>0</v>
      </c>
      <c r="W963" s="56">
        <f t="shared" si="2295"/>
        <v>0</v>
      </c>
      <c r="X963" s="56">
        <f t="shared" si="2295"/>
        <v>0</v>
      </c>
      <c r="Y963" s="92">
        <f t="shared" ref="Y963" si="2296">ROUND(SUM(-F963,G963:K963),0)</f>
        <v>0</v>
      </c>
      <c r="Z963" s="998">
        <f t="shared" si="2291"/>
        <v>0</v>
      </c>
      <c r="AA963" s="92">
        <f t="shared" si="2292"/>
        <v>0</v>
      </c>
      <c r="AB963" s="92">
        <f t="shared" ref="AB963" si="2297">ROUND(I963-T963-U963-V963-W963-X963,0)</f>
        <v>0</v>
      </c>
      <c r="AD963" s="10" t="str">
        <f t="shared" si="2191"/>
        <v>403GV0</v>
      </c>
      <c r="AE963" s="10" t="str">
        <f t="shared" si="2192"/>
        <v>NA</v>
      </c>
      <c r="AF963" s="10" t="str">
        <f>IF(ISERROR(MATCH(AD963&amp;"."&amp;AE963,AF$91:AF962,0)),AD963&amp;"."&amp;AE963,AD963&amp;"."&amp;AE963&amp;COUNTIFS(AD$91:AD962,AD963,AE$91:AE962,AE963))</f>
        <v>403GV0.NA1</v>
      </c>
    </row>
    <row r="964" spans="1:32">
      <c r="A964" s="7">
        <f>ROW()</f>
        <v>964</v>
      </c>
      <c r="B964" s="81"/>
      <c r="D964" s="46"/>
      <c r="E964" s="979"/>
      <c r="F964" s="87"/>
      <c r="S964" s="980"/>
      <c r="Y964" s="87"/>
      <c r="Z964" s="87"/>
      <c r="AA964" s="87"/>
      <c r="AB964" s="87"/>
      <c r="AD964" s="10" t="str">
        <f t="shared" si="2191"/>
        <v>403GV0</v>
      </c>
      <c r="AE964" s="10" t="str">
        <f t="shared" si="2192"/>
        <v>NA</v>
      </c>
      <c r="AF964" s="10" t="str">
        <f>IF(ISERROR(MATCH(AD964&amp;"."&amp;AE964,AF$91:AF963,0)),AD964&amp;"."&amp;AE964,AD964&amp;"."&amp;AE964&amp;COUNTIFS(AD$91:AD963,AD964,AE$91:AE963,AE964))</f>
        <v>403GV0.NA2</v>
      </c>
    </row>
    <row r="965" spans="1:32">
      <c r="A965" s="7">
        <f>ROW()</f>
        <v>965</v>
      </c>
      <c r="B965" s="81" t="s">
        <v>235</v>
      </c>
      <c r="C965" s="10" t="s">
        <v>236</v>
      </c>
      <c r="D965" s="46"/>
      <c r="E965" s="979"/>
      <c r="F965" s="87"/>
      <c r="S965" s="980"/>
      <c r="Y965" s="87"/>
      <c r="Z965" s="87"/>
      <c r="AA965" s="87"/>
      <c r="AB965" s="87"/>
      <c r="AD965" s="10" t="str">
        <f t="shared" si="2191"/>
        <v>403MP</v>
      </c>
      <c r="AE965" s="10" t="str">
        <f t="shared" si="2192"/>
        <v>NA</v>
      </c>
      <c r="AF965" s="10" t="str">
        <f>IF(ISERROR(MATCH(AD965&amp;"."&amp;AE965,AF$91:AF964,0)),AD965&amp;"."&amp;AE965,AD965&amp;"."&amp;AE965&amp;COUNTIFS(AD$91:AD964,AD965,AE$91:AE964,AE965))</f>
        <v>403MP.NA</v>
      </c>
    </row>
    <row r="966" spans="1:32">
      <c r="A966" s="7">
        <f>ROW()</f>
        <v>966</v>
      </c>
      <c r="B966" s="81"/>
      <c r="D966" s="46" t="s">
        <v>9</v>
      </c>
      <c r="E966" s="979" t="s">
        <v>51</v>
      </c>
      <c r="F966" s="96">
        <f>SUMIF(FERCJAMFactor,AF966,JAMValue)</f>
        <v>0</v>
      </c>
      <c r="G966" s="60">
        <f>INDEX(FuncFactorTbl,MATCH($E966,FuncFactors,0),MATCH(G$8,Functions,0))*$F966</f>
        <v>0</v>
      </c>
      <c r="H966" s="60">
        <f>INDEX(FuncFactorTbl,MATCH($E966,FuncFactors,0),MATCH(H$8,Functions,0))*$F966</f>
        <v>0</v>
      </c>
      <c r="I966" s="60">
        <f>INDEX(FuncFactorTbl,MATCH($E966,FuncFactors,0),MATCH(I$8,Functions,0))*$F966</f>
        <v>0</v>
      </c>
      <c r="J966" s="60">
        <f>INDEX(FuncFactorTbl,MATCH($E966,FuncFactors,0),MATCH(J$8,Functions,0))*$F966</f>
        <v>0</v>
      </c>
      <c r="K966" s="60">
        <f>INDEX(FuncFactorTbl,MATCH($E966,FuncFactors,0),MATCH(K$8,Functions,0))*$F966</f>
        <v>0</v>
      </c>
      <c r="M966" s="45">
        <f>Inputs!$D$9</f>
        <v>0.7391877595968348</v>
      </c>
      <c r="N966" s="56">
        <f t="shared" ref="N966" si="2298">$G966*$M966</f>
        <v>0</v>
      </c>
      <c r="O966" s="56">
        <f t="shared" ref="O966" si="2299">$G966*(1-$M966)</f>
        <v>0</v>
      </c>
      <c r="Q966" s="56">
        <v>0</v>
      </c>
      <c r="R966" s="56">
        <v>0</v>
      </c>
      <c r="S966" s="980"/>
      <c r="Y966" s="92">
        <f t="shared" ref="Y966:Y967" si="2300">ROUND(SUM(-F966,G966:K966),0)</f>
        <v>0</v>
      </c>
      <c r="Z966" s="998">
        <f t="shared" ref="Z966:Z967" si="2301">ROUND(G966-N966-O966,0)</f>
        <v>0</v>
      </c>
      <c r="AA966" s="92">
        <f t="shared" ref="AA966:AA967" si="2302">ROUND(H966-Q966-R966,0)</f>
        <v>0</v>
      </c>
      <c r="AB966" s="92">
        <f t="shared" ref="AB966:AB967" si="2303">ROUND(I966-T966-U966-V966-W966-X966,0)</f>
        <v>0</v>
      </c>
      <c r="AD966" s="10" t="str">
        <f t="shared" si="2191"/>
        <v>403MP</v>
      </c>
      <c r="AE966" s="10" t="str">
        <f t="shared" si="2192"/>
        <v>SE</v>
      </c>
      <c r="AF966" s="10" t="str">
        <f>IF(ISERROR(MATCH(AD966&amp;"."&amp;AE966,AF$91:AF965,0)),AD966&amp;"."&amp;AE966,AD966&amp;"."&amp;AE966&amp;COUNTIFS(AD$91:AD965,AD966,AE$91:AE965,AE966))</f>
        <v>403MP.SE</v>
      </c>
    </row>
    <row r="967" spans="1:32">
      <c r="A967" s="7">
        <f>ROW()</f>
        <v>967</v>
      </c>
      <c r="B967" s="81"/>
      <c r="D967" s="46"/>
      <c r="E967" s="979"/>
      <c r="F967" s="92">
        <f>SUM(F966)</f>
        <v>0</v>
      </c>
      <c r="G967" s="56">
        <f t="shared" ref="G967:K967" si="2304">SUM(G966)</f>
        <v>0</v>
      </c>
      <c r="H967" s="56">
        <f t="shared" si="2304"/>
        <v>0</v>
      </c>
      <c r="I967" s="56">
        <f t="shared" si="2304"/>
        <v>0</v>
      </c>
      <c r="J967" s="56">
        <f t="shared" si="2304"/>
        <v>0</v>
      </c>
      <c r="K967" s="56">
        <f t="shared" si="2304"/>
        <v>0</v>
      </c>
      <c r="N967" s="56">
        <f t="shared" ref="N967:X967" si="2305">SUM(N966)</f>
        <v>0</v>
      </c>
      <c r="O967" s="56">
        <f t="shared" si="2305"/>
        <v>0</v>
      </c>
      <c r="Q967" s="56">
        <f t="shared" si="2305"/>
        <v>0</v>
      </c>
      <c r="R967" s="56">
        <f t="shared" si="2305"/>
        <v>0</v>
      </c>
      <c r="S967" s="980"/>
      <c r="T967" s="56">
        <f t="shared" si="2305"/>
        <v>0</v>
      </c>
      <c r="U967" s="56">
        <f t="shared" si="2305"/>
        <v>0</v>
      </c>
      <c r="V967" s="56">
        <f t="shared" si="2305"/>
        <v>0</v>
      </c>
      <c r="W967" s="56">
        <f t="shared" si="2305"/>
        <v>0</v>
      </c>
      <c r="X967" s="56">
        <f t="shared" si="2305"/>
        <v>0</v>
      </c>
      <c r="Y967" s="92">
        <f t="shared" si="2300"/>
        <v>0</v>
      </c>
      <c r="Z967" s="998">
        <f t="shared" si="2301"/>
        <v>0</v>
      </c>
      <c r="AA967" s="92">
        <f t="shared" si="2302"/>
        <v>0</v>
      </c>
      <c r="AB967" s="92">
        <f t="shared" si="2303"/>
        <v>0</v>
      </c>
      <c r="AD967" s="10" t="str">
        <f t="shared" si="2191"/>
        <v>403MP</v>
      </c>
      <c r="AE967" s="10" t="str">
        <f t="shared" si="2192"/>
        <v>NA</v>
      </c>
      <c r="AF967" s="10" t="str">
        <f>IF(ISERROR(MATCH(AD967&amp;"."&amp;AE967,AF$91:AF966,0)),AD967&amp;"."&amp;AE967,AD967&amp;"."&amp;AE967&amp;COUNTIFS(AD$91:AD966,AD967,AE$91:AE966,AE967))</f>
        <v>403MP.NA1</v>
      </c>
    </row>
    <row r="968" spans="1:32">
      <c r="A968" s="7">
        <f>ROW()</f>
        <v>968</v>
      </c>
      <c r="B968" s="81"/>
      <c r="D968" s="46"/>
      <c r="E968" s="979"/>
      <c r="F968" s="87"/>
      <c r="S968" s="980"/>
      <c r="Y968" s="87"/>
      <c r="Z968" s="87"/>
      <c r="AA968" s="87"/>
      <c r="AB968" s="87"/>
      <c r="AD968" s="10" t="str">
        <f t="shared" si="2191"/>
        <v>403MP</v>
      </c>
      <c r="AE968" s="10" t="str">
        <f t="shared" si="2192"/>
        <v>NA</v>
      </c>
      <c r="AF968" s="10" t="str">
        <f>IF(ISERROR(MATCH(AD968&amp;"."&amp;AE968,AF$91:AF967,0)),AD968&amp;"."&amp;AE968,AD968&amp;"."&amp;AE968&amp;COUNTIFS(AD$91:AD967,AD968,AE$91:AE967,AE968))</f>
        <v>403MP.NA2</v>
      </c>
    </row>
    <row r="969" spans="1:32">
      <c r="A969" s="7">
        <f>ROW()</f>
        <v>969</v>
      </c>
      <c r="B969" s="81" t="s">
        <v>237</v>
      </c>
      <c r="C969" s="10" t="s">
        <v>238</v>
      </c>
      <c r="D969" s="46"/>
      <c r="E969" s="979"/>
      <c r="F969" s="87"/>
      <c r="S969" s="980"/>
      <c r="Y969" s="87"/>
      <c r="Z969" s="87"/>
      <c r="AA969" s="87"/>
      <c r="AB969" s="87"/>
      <c r="AD969" s="10" t="str">
        <f t="shared" ref="AD969:AD1040" si="2306">IF(OR(B969="",B969=" ",B969="  ",B969="   "),AD968,B969)</f>
        <v>403EP</v>
      </c>
      <c r="AE969" s="10" t="str">
        <f t="shared" ref="AE969:AE1040" si="2307">IF(D969="","NA",D969)</f>
        <v>NA</v>
      </c>
      <c r="AF969" s="10" t="str">
        <f>IF(ISERROR(MATCH(AD969&amp;"."&amp;AE969,AF$91:AF968,0)),AD969&amp;"."&amp;AE969,AD969&amp;"."&amp;AE969&amp;COUNTIFS(AD$91:AD968,AD969,AE$91:AE968,AE969))</f>
        <v>403EP.NA</v>
      </c>
    </row>
    <row r="970" spans="1:32">
      <c r="A970" s="7">
        <f>ROW()</f>
        <v>970</v>
      </c>
      <c r="D970" s="46" t="s">
        <v>93</v>
      </c>
      <c r="E970" s="979" t="s">
        <v>51</v>
      </c>
      <c r="F970" s="92">
        <f>SUMIF(FERCJAMFactor,AF970,JAMValue)</f>
        <v>0</v>
      </c>
      <c r="G970" s="56">
        <f t="shared" ref="G970:K971" si="2308">INDEX(FuncFactorTbl,MATCH($E970,FuncFactors,0),MATCH(G$8,Functions,0))*$F970</f>
        <v>0</v>
      </c>
      <c r="H970" s="56">
        <f t="shared" si="2308"/>
        <v>0</v>
      </c>
      <c r="I970" s="56">
        <f t="shared" si="2308"/>
        <v>0</v>
      </c>
      <c r="J970" s="56">
        <f t="shared" si="2308"/>
        <v>0</v>
      </c>
      <c r="K970" s="56">
        <f t="shared" si="2308"/>
        <v>0</v>
      </c>
      <c r="M970" s="45">
        <f>Inputs!$D$9</f>
        <v>0.7391877595968348</v>
      </c>
      <c r="N970" s="56">
        <f t="shared" ref="N970:N971" si="2309">$G970*$M970</f>
        <v>0</v>
      </c>
      <c r="O970" s="56">
        <f t="shared" ref="O970:O971" si="2310">$G970*(1-$M970)</f>
        <v>0</v>
      </c>
      <c r="Q970" s="56">
        <v>0</v>
      </c>
      <c r="R970" s="56">
        <v>0</v>
      </c>
      <c r="S970" s="980"/>
      <c r="Y970" s="92">
        <f t="shared" ref="Y970:Y972" si="2311">ROUND(SUM(-F970,G970:K970),0)</f>
        <v>0</v>
      </c>
      <c r="Z970" s="998">
        <f t="shared" ref="Z970:Z972" si="2312">ROUND(G970-N970-O970,0)</f>
        <v>0</v>
      </c>
      <c r="AA970" s="92">
        <f t="shared" ref="AA970:AA972" si="2313">ROUND(H970-Q970-R970,0)</f>
        <v>0</v>
      </c>
      <c r="AB970" s="92">
        <f t="shared" ref="AB970:AB972" si="2314">ROUND(I970-T970-U970-V970-W970-X970,0)</f>
        <v>0</v>
      </c>
      <c r="AD970" s="10" t="str">
        <f t="shared" si="2306"/>
        <v>403EP</v>
      </c>
      <c r="AE970" s="10" t="str">
        <f t="shared" si="2307"/>
        <v>DGP</v>
      </c>
      <c r="AF970" s="10" t="str">
        <f>IF(ISERROR(MATCH(AD970&amp;"."&amp;AE970,AF$91:AF969,0)),AD970&amp;"."&amp;AE970,AD970&amp;"."&amp;AE970&amp;COUNTIFS(AD$91:AD969,AD970,AE$91:AE969,AE970))</f>
        <v>403EP.DGP</v>
      </c>
    </row>
    <row r="971" spans="1:32">
      <c r="A971" s="7">
        <f>ROW()</f>
        <v>971</v>
      </c>
      <c r="D971" s="46" t="s">
        <v>11</v>
      </c>
      <c r="E971" s="979" t="s">
        <v>51</v>
      </c>
      <c r="F971" s="96">
        <f>SUMIF(FERCJAMFactor,AF971,JAMValue)</f>
        <v>0</v>
      </c>
      <c r="G971" s="60">
        <f t="shared" si="2308"/>
        <v>0</v>
      </c>
      <c r="H971" s="60">
        <f t="shared" si="2308"/>
        <v>0</v>
      </c>
      <c r="I971" s="60">
        <f t="shared" si="2308"/>
        <v>0</v>
      </c>
      <c r="J971" s="60">
        <f t="shared" si="2308"/>
        <v>0</v>
      </c>
      <c r="K971" s="60">
        <f t="shared" si="2308"/>
        <v>0</v>
      </c>
      <c r="M971" s="45">
        <f>Inputs!$D$9</f>
        <v>0.7391877595968348</v>
      </c>
      <c r="N971" s="56">
        <f t="shared" si="2309"/>
        <v>0</v>
      </c>
      <c r="O971" s="56">
        <f t="shared" si="2310"/>
        <v>0</v>
      </c>
      <c r="Q971" s="56">
        <v>0</v>
      </c>
      <c r="R971" s="56">
        <v>0</v>
      </c>
      <c r="S971" s="980"/>
      <c r="Y971" s="92">
        <f t="shared" si="2311"/>
        <v>0</v>
      </c>
      <c r="Z971" s="998">
        <f t="shared" si="2312"/>
        <v>0</v>
      </c>
      <c r="AA971" s="92">
        <f t="shared" si="2313"/>
        <v>0</v>
      </c>
      <c r="AB971" s="92">
        <f t="shared" si="2314"/>
        <v>0</v>
      </c>
      <c r="AD971" s="10" t="str">
        <f t="shared" si="2306"/>
        <v>403EP</v>
      </c>
      <c r="AE971" s="10" t="str">
        <f t="shared" si="2307"/>
        <v>SG</v>
      </c>
      <c r="AF971" s="10" t="str">
        <f>IF(ISERROR(MATCH(AD971&amp;"."&amp;AE971,AF$91:AF970,0)),AD971&amp;"."&amp;AE971,AD971&amp;"."&amp;AE971&amp;COUNTIFS(AD$91:AD970,AD971,AE$91:AE970,AE971))</f>
        <v>403EP.SG</v>
      </c>
    </row>
    <row r="972" spans="1:32">
      <c r="A972" s="7">
        <f>ROW()</f>
        <v>972</v>
      </c>
      <c r="D972" s="46"/>
      <c r="E972" s="979"/>
      <c r="F972" s="92">
        <f>SUM(F970:F971)</f>
        <v>0</v>
      </c>
      <c r="G972" s="56">
        <f t="shared" ref="G972:K972" si="2315">SUM(G970:G971)</f>
        <v>0</v>
      </c>
      <c r="H972" s="56">
        <f t="shared" si="2315"/>
        <v>0</v>
      </c>
      <c r="I972" s="56">
        <f t="shared" si="2315"/>
        <v>0</v>
      </c>
      <c r="J972" s="56">
        <f t="shared" si="2315"/>
        <v>0</v>
      </c>
      <c r="K972" s="56">
        <f t="shared" si="2315"/>
        <v>0</v>
      </c>
      <c r="N972" s="56">
        <f t="shared" ref="N972:X972" si="2316">SUM(N970:N971)</f>
        <v>0</v>
      </c>
      <c r="O972" s="56">
        <f t="shared" si="2316"/>
        <v>0</v>
      </c>
      <c r="Q972" s="56">
        <f t="shared" si="2316"/>
        <v>0</v>
      </c>
      <c r="R972" s="56">
        <f t="shared" si="2316"/>
        <v>0</v>
      </c>
      <c r="S972" s="980"/>
      <c r="T972" s="56">
        <f t="shared" si="2316"/>
        <v>0</v>
      </c>
      <c r="U972" s="56">
        <f t="shared" si="2316"/>
        <v>0</v>
      </c>
      <c r="V972" s="56">
        <f t="shared" si="2316"/>
        <v>0</v>
      </c>
      <c r="W972" s="56">
        <f t="shared" si="2316"/>
        <v>0</v>
      </c>
      <c r="X972" s="56">
        <f t="shared" si="2316"/>
        <v>0</v>
      </c>
      <c r="Y972" s="92">
        <f t="shared" si="2311"/>
        <v>0</v>
      </c>
      <c r="Z972" s="998">
        <f t="shared" si="2312"/>
        <v>0</v>
      </c>
      <c r="AA972" s="92">
        <f t="shared" si="2313"/>
        <v>0</v>
      </c>
      <c r="AB972" s="92">
        <f t="shared" si="2314"/>
        <v>0</v>
      </c>
      <c r="AD972" s="10" t="str">
        <f t="shared" si="2306"/>
        <v>403EP</v>
      </c>
      <c r="AE972" s="10" t="str">
        <f t="shared" si="2307"/>
        <v>NA</v>
      </c>
      <c r="AF972" s="10" t="str">
        <f>IF(ISERROR(MATCH(AD972&amp;"."&amp;AE972,AF$91:AF971,0)),AD972&amp;"."&amp;AE972,AD972&amp;"."&amp;AE972&amp;COUNTIFS(AD$91:AD971,AD972,AE$91:AE971,AE972))</f>
        <v>403EP.NA1</v>
      </c>
    </row>
    <row r="973" spans="1:32">
      <c r="A973" s="7">
        <f>ROW()</f>
        <v>973</v>
      </c>
      <c r="D973" s="46"/>
      <c r="E973" s="979"/>
      <c r="F973" s="87"/>
      <c r="S973" s="980"/>
      <c r="Y973" s="87"/>
      <c r="Z973" s="87"/>
      <c r="AA973" s="87"/>
      <c r="AB973" s="87"/>
      <c r="AD973" s="10" t="str">
        <f t="shared" si="2306"/>
        <v>403EP</v>
      </c>
      <c r="AE973" s="10" t="str">
        <f t="shared" si="2307"/>
        <v>NA</v>
      </c>
      <c r="AF973" s="10" t="str">
        <f>IF(ISERROR(MATCH(AD973&amp;"."&amp;AE973,AF$91:AF972,0)),AD973&amp;"."&amp;AE973,AD973&amp;"."&amp;AE973&amp;COUNTIFS(AD$91:AD972,AD973,AE$91:AE972,AE973))</f>
        <v>403EP.NA2</v>
      </c>
    </row>
    <row r="974" spans="1:32" ht="13" thickBot="1">
      <c r="A974" s="7">
        <f>ROW()</f>
        <v>974</v>
      </c>
      <c r="B974" s="72" t="s">
        <v>241</v>
      </c>
      <c r="D974" s="46"/>
      <c r="E974" s="979"/>
      <c r="F974" s="983">
        <f>F900+F904+F913+F922+F929+F946+F959+F963+F967+F972</f>
        <v>55619535.62545424</v>
      </c>
      <c r="G974" s="105">
        <f t="shared" ref="G974:K974" si="2317">G900+G904+G913+G922+G929+G946+G959+G963+G967+G972</f>
        <v>24443842.809005663</v>
      </c>
      <c r="H974" s="105">
        <f t="shared" si="2317"/>
        <v>13236523.126755662</v>
      </c>
      <c r="I974" s="105">
        <f t="shared" si="2317"/>
        <v>17883492.764758382</v>
      </c>
      <c r="J974" s="105">
        <f t="shared" si="2317"/>
        <v>55676.924934534225</v>
      </c>
      <c r="K974" s="105">
        <f t="shared" si="2317"/>
        <v>0</v>
      </c>
      <c r="N974" s="56">
        <f>N900+N904+N913+N922+N929+N946+N959+N963+N967+N972</f>
        <v>18068589.401926093</v>
      </c>
      <c r="O974" s="56">
        <f t="shared" ref="O974:X974" si="2318">O900+O904+O913+O922+O929+O946+O959+O963+O967+O972</f>
        <v>6375253.4070795644</v>
      </c>
      <c r="P974" s="56"/>
      <c r="Q974" s="56">
        <f t="shared" si="2318"/>
        <v>13236523.126755662</v>
      </c>
      <c r="R974" s="56">
        <f t="shared" si="2318"/>
        <v>0</v>
      </c>
      <c r="S974" s="980"/>
      <c r="T974" s="56">
        <f t="shared" si="2318"/>
        <v>2509607.5552315717</v>
      </c>
      <c r="U974" s="56">
        <f t="shared" si="2318"/>
        <v>8937391.286318237</v>
      </c>
      <c r="V974" s="56">
        <f t="shared" si="2318"/>
        <v>3493009.0908536827</v>
      </c>
      <c r="W974" s="56">
        <f t="shared" si="2318"/>
        <v>833175.08600543952</v>
      </c>
      <c r="X974" s="56">
        <f t="shared" si="2318"/>
        <v>2110309.7463494502</v>
      </c>
      <c r="Y974" s="92">
        <f t="shared" ref="Y974" si="2319">ROUND(SUM(-F974,G974:K974),0)</f>
        <v>0</v>
      </c>
      <c r="Z974" s="998">
        <f>ROUND(G974-N974-O974,0)</f>
        <v>0</v>
      </c>
      <c r="AA974" s="92">
        <f>ROUND(H974-Q974-R974,0)</f>
        <v>0</v>
      </c>
      <c r="AB974" s="92">
        <f t="shared" ref="AB974" si="2320">ROUND(I974-T974-U974-V974-W974-X974,0)</f>
        <v>0</v>
      </c>
      <c r="AD974" s="10" t="str">
        <f t="shared" si="2306"/>
        <v>TOTAL DEPRECIATION EXPENSE</v>
      </c>
      <c r="AE974" s="10" t="str">
        <f t="shared" si="2307"/>
        <v>NA</v>
      </c>
      <c r="AF974" s="10" t="str">
        <f>IF(ISERROR(MATCH(AD974&amp;"."&amp;AE974,AF$91:AF973,0)),AD974&amp;"."&amp;AE974,AD974&amp;"."&amp;AE974&amp;COUNTIFS(AD$91:AD973,AD974,AE$91:AE973,AE974))</f>
        <v>TOTAL DEPRECIATION EXPENSE.NA</v>
      </c>
    </row>
    <row r="975" spans="1:32" ht="13" thickTop="1">
      <c r="A975" s="7">
        <f>ROW()</f>
        <v>975</v>
      </c>
      <c r="D975" s="46"/>
      <c r="E975" s="979"/>
      <c r="F975" s="87"/>
      <c r="S975" s="980"/>
      <c r="Y975" s="87"/>
      <c r="Z975" s="87"/>
      <c r="AA975" s="87"/>
      <c r="AB975" s="87"/>
      <c r="AD975" s="10" t="str">
        <f t="shared" si="2306"/>
        <v>TOTAL DEPRECIATION EXPENSE</v>
      </c>
      <c r="AE975" s="10" t="str">
        <f t="shared" si="2307"/>
        <v>NA</v>
      </c>
      <c r="AF975" s="10" t="str">
        <f>IF(ISERROR(MATCH(AD975&amp;"."&amp;AE975,AF$91:AF974,0)),AD975&amp;"."&amp;AE975,AD975&amp;"."&amp;AE975&amp;COUNTIFS(AD$91:AD974,AD975,AE$91:AE974,AE975))</f>
        <v>TOTAL DEPRECIATION EXPENSE.NA1</v>
      </c>
    </row>
    <row r="976" spans="1:32">
      <c r="A976" s="7">
        <f>ROW()</f>
        <v>976</v>
      </c>
      <c r="B976" s="81" t="s">
        <v>244</v>
      </c>
      <c r="C976" s="10" t="s">
        <v>245</v>
      </c>
      <c r="D976" s="46"/>
      <c r="E976" s="979"/>
      <c r="F976" s="87"/>
      <c r="S976" s="980"/>
      <c r="Y976" s="87"/>
      <c r="Z976" s="87"/>
      <c r="AA976" s="87"/>
      <c r="AB976" s="87"/>
      <c r="AD976" s="10" t="str">
        <f t="shared" si="2306"/>
        <v>404GP</v>
      </c>
      <c r="AE976" s="10" t="str">
        <f t="shared" si="2307"/>
        <v>NA</v>
      </c>
      <c r="AF976" s="10" t="str">
        <f>IF(ISERROR(MATCH(AD976&amp;"."&amp;AE976,AF$91:AF975,0)),AD976&amp;"."&amp;AE976,AD976&amp;"."&amp;AE976&amp;COUNTIFS(AD$91:AD975,AD976,AE$91:AE975,AE976))</f>
        <v>404GP.NA</v>
      </c>
    </row>
    <row r="977" spans="1:32">
      <c r="A977" s="7">
        <f>ROW()</f>
        <v>977</v>
      </c>
      <c r="B977" s="81"/>
      <c r="D977" s="46" t="s">
        <v>1</v>
      </c>
      <c r="E977" s="979" t="s">
        <v>37</v>
      </c>
      <c r="F977" s="92">
        <f t="shared" ref="F977:F983" si="2321">SUMIF(FERCJAMFactor,AF977,JAMValue)</f>
        <v>96239.510000000024</v>
      </c>
      <c r="G977" s="56">
        <f t="shared" ref="G977:K983" si="2322">INDEX(FuncFactorTbl,MATCH($E977,FuncFactors,0),MATCH(G$8,Functions,0))*$F977</f>
        <v>0</v>
      </c>
      <c r="H977" s="56">
        <f t="shared" si="2322"/>
        <v>10583.857597502662</v>
      </c>
      <c r="I977" s="56">
        <f t="shared" si="2322"/>
        <v>85655.652402497333</v>
      </c>
      <c r="J977" s="56">
        <f t="shared" si="2322"/>
        <v>0</v>
      </c>
      <c r="K977" s="56">
        <f t="shared" si="2322"/>
        <v>0</v>
      </c>
      <c r="M977" s="45">
        <f>Inputs!$D$9</f>
        <v>0.7391877595968348</v>
      </c>
      <c r="N977" s="56">
        <f t="shared" ref="N977:N983" si="2323">$G977*$M977</f>
        <v>0</v>
      </c>
      <c r="O977" s="56">
        <f t="shared" ref="O977:O983" si="2324">$G977*(1-$M977)</f>
        <v>0</v>
      </c>
      <c r="P977" s="45">
        <v>1</v>
      </c>
      <c r="Q977" s="56">
        <f t="shared" ref="Q977:Q983" si="2325">$H977*$P977</f>
        <v>10583.857597502662</v>
      </c>
      <c r="R977" s="56">
        <f t="shared" ref="R977:R983" si="2326">+$H977*(1-$P977)</f>
        <v>0</v>
      </c>
      <c r="S977" s="85" t="s">
        <v>670</v>
      </c>
      <c r="T977" s="56">
        <f t="shared" ref="T977:X983" si="2327">INDEX(DistFuncFactorTbl,MATCH($S977,DistFuncFactors,0),MATCH(T$91,DistFunctions,0))*$I977</f>
        <v>12874.926312171772</v>
      </c>
      <c r="U977" s="56">
        <f t="shared" si="2327"/>
        <v>40622.627400305239</v>
      </c>
      <c r="V977" s="56">
        <f t="shared" si="2327"/>
        <v>18579.107904994773</v>
      </c>
      <c r="W977" s="56">
        <f t="shared" si="2327"/>
        <v>2292.7309890658626</v>
      </c>
      <c r="X977" s="56">
        <f t="shared" si="2327"/>
        <v>11286.25979595969</v>
      </c>
      <c r="Y977" s="92">
        <f t="shared" ref="Y977:Y984" si="2328">ROUND(SUM(-F977,G977:K977),0)</f>
        <v>0</v>
      </c>
      <c r="Z977" s="998">
        <f t="shared" ref="Z977:Z984" si="2329">ROUND(G977-N977-O977,0)</f>
        <v>0</v>
      </c>
      <c r="AA977" s="92">
        <f t="shared" ref="AA977:AA984" si="2330">ROUND(H977-Q977-R977,0)</f>
        <v>0</v>
      </c>
      <c r="AB977" s="92">
        <f t="shared" ref="AB977:AB984" si="2331">ROUND(I977-T977-U977-V977-W977-X977,0)</f>
        <v>0</v>
      </c>
      <c r="AD977" s="10" t="str">
        <f t="shared" si="2306"/>
        <v>404GP</v>
      </c>
      <c r="AE977" s="10" t="str">
        <f t="shared" si="2307"/>
        <v>S</v>
      </c>
      <c r="AF977" s="10" t="str">
        <f>IF(ISERROR(MATCH(AD977&amp;"."&amp;AE977,AF$91:AF976,0)),AD977&amp;"."&amp;AE977,AD977&amp;"."&amp;AE977&amp;COUNTIFS(AD$91:AD976,AD977,AE$91:AE976,AE977))</f>
        <v>404GP.S</v>
      </c>
    </row>
    <row r="978" spans="1:32">
      <c r="A978" s="7">
        <f>ROW()</f>
        <v>978</v>
      </c>
      <c r="B978" s="81"/>
      <c r="D978" s="46" t="s">
        <v>1756</v>
      </c>
      <c r="E978" s="979" t="s">
        <v>35</v>
      </c>
      <c r="F978" s="92">
        <f t="shared" si="2321"/>
        <v>0</v>
      </c>
      <c r="G978" s="56">
        <f t="shared" si="2322"/>
        <v>0</v>
      </c>
      <c r="H978" s="56">
        <f t="shared" si="2322"/>
        <v>0</v>
      </c>
      <c r="I978" s="56">
        <f t="shared" si="2322"/>
        <v>0</v>
      </c>
      <c r="J978" s="56">
        <f t="shared" si="2322"/>
        <v>0</v>
      </c>
      <c r="K978" s="56">
        <f t="shared" si="2322"/>
        <v>0</v>
      </c>
      <c r="M978" s="45">
        <f>Inputs!$D$9</f>
        <v>0.7391877595968348</v>
      </c>
      <c r="N978" s="56">
        <f t="shared" si="2323"/>
        <v>0</v>
      </c>
      <c r="O978" s="56">
        <f t="shared" si="2324"/>
        <v>0</v>
      </c>
      <c r="P978" s="45">
        <v>1</v>
      </c>
      <c r="Q978" s="56">
        <f t="shared" si="2325"/>
        <v>0</v>
      </c>
      <c r="R978" s="56">
        <f t="shared" si="2326"/>
        <v>0</v>
      </c>
      <c r="S978" s="85" t="s">
        <v>670</v>
      </c>
      <c r="T978" s="56">
        <f t="shared" si="2327"/>
        <v>0</v>
      </c>
      <c r="U978" s="56">
        <f t="shared" si="2327"/>
        <v>0</v>
      </c>
      <c r="V978" s="56">
        <f t="shared" si="2327"/>
        <v>0</v>
      </c>
      <c r="W978" s="56">
        <f t="shared" si="2327"/>
        <v>0</v>
      </c>
      <c r="X978" s="56">
        <f t="shared" si="2327"/>
        <v>0</v>
      </c>
      <c r="Y978" s="92">
        <f t="shared" si="2328"/>
        <v>0</v>
      </c>
      <c r="Z978" s="998">
        <f t="shared" si="2329"/>
        <v>0</v>
      </c>
      <c r="AA978" s="92">
        <f t="shared" si="2330"/>
        <v>0</v>
      </c>
      <c r="AB978" s="92">
        <f t="shared" si="2331"/>
        <v>0</v>
      </c>
      <c r="AD978" s="10" t="str">
        <f t="shared" si="2306"/>
        <v>404GP</v>
      </c>
      <c r="AE978" s="10" t="str">
        <f t="shared" si="2307"/>
        <v>SG/CAGW</v>
      </c>
      <c r="AF978" s="10" t="str">
        <f>IF(ISERROR(MATCH(AD978&amp;"."&amp;AE978,AF$91:AF977,0)),AD978&amp;"."&amp;AE978,AD978&amp;"."&amp;AE978&amp;COUNTIFS(AD$91:AD977,AD978,AE$91:AE977,AE978))</f>
        <v>404GP.SG/CAGW</v>
      </c>
    </row>
    <row r="979" spans="1:32">
      <c r="A979" s="7">
        <f>ROW()</f>
        <v>979</v>
      </c>
      <c r="B979" s="81"/>
      <c r="D979" s="46" t="s">
        <v>20</v>
      </c>
      <c r="E979" s="979" t="s">
        <v>54</v>
      </c>
      <c r="F979" s="92">
        <f t="shared" si="2321"/>
        <v>7672.0366079444975</v>
      </c>
      <c r="G979" s="56">
        <f t="shared" si="2322"/>
        <v>3218.7095830641097</v>
      </c>
      <c r="H979" s="56">
        <f t="shared" si="2322"/>
        <v>2310.4909730904537</v>
      </c>
      <c r="I979" s="56">
        <f t="shared" si="2322"/>
        <v>2142.8360517899328</v>
      </c>
      <c r="J979" s="56">
        <f t="shared" si="2322"/>
        <v>0</v>
      </c>
      <c r="K979" s="56">
        <f t="shared" si="2322"/>
        <v>0</v>
      </c>
      <c r="M979" s="45">
        <f>Inputs!$D$9</f>
        <v>0.7391877595968348</v>
      </c>
      <c r="N979" s="56">
        <f t="shared" si="2323"/>
        <v>2379.2307254980215</v>
      </c>
      <c r="O979" s="56">
        <f t="shared" si="2324"/>
        <v>839.47885756608821</v>
      </c>
      <c r="P979" s="45">
        <v>1</v>
      </c>
      <c r="Q979" s="56">
        <f t="shared" si="2325"/>
        <v>2310.4909730904537</v>
      </c>
      <c r="R979" s="56">
        <f t="shared" si="2326"/>
        <v>0</v>
      </c>
      <c r="S979" s="85" t="s">
        <v>670</v>
      </c>
      <c r="T979" s="56">
        <f t="shared" si="2327"/>
        <v>322.09031735839199</v>
      </c>
      <c r="U979" s="56">
        <f t="shared" si="2327"/>
        <v>1016.250861096304</v>
      </c>
      <c r="V979" s="56">
        <f t="shared" si="2327"/>
        <v>464.7910688000012</v>
      </c>
      <c r="W979" s="56">
        <f t="shared" si="2327"/>
        <v>57.356945894712275</v>
      </c>
      <c r="X979" s="56">
        <f t="shared" si="2327"/>
        <v>282.34685864052329</v>
      </c>
      <c r="Y979" s="92">
        <f t="shared" si="2328"/>
        <v>0</v>
      </c>
      <c r="Z979" s="998">
        <f t="shared" si="2329"/>
        <v>0</v>
      </c>
      <c r="AA979" s="92">
        <f t="shared" si="2330"/>
        <v>0</v>
      </c>
      <c r="AB979" s="92">
        <f t="shared" si="2331"/>
        <v>0</v>
      </c>
      <c r="AD979" s="10" t="str">
        <f t="shared" si="2306"/>
        <v>404GP</v>
      </c>
      <c r="AE979" s="10" t="str">
        <f t="shared" si="2307"/>
        <v>SO</v>
      </c>
      <c r="AF979" s="10" t="str">
        <f>IF(ISERROR(MATCH(AD979&amp;"."&amp;AE979,AF$91:AF978,0)),AD979&amp;"."&amp;AE979,AD979&amp;"."&amp;AE979&amp;COUNTIFS(AD$91:AD978,AD979,AE$91:AE978,AE979))</f>
        <v>404GP.SO</v>
      </c>
    </row>
    <row r="980" spans="1:32">
      <c r="A980" s="7">
        <f>ROW()</f>
        <v>980</v>
      </c>
      <c r="B980" s="81"/>
      <c r="D980" s="46" t="s">
        <v>158</v>
      </c>
      <c r="E980" s="979" t="s">
        <v>34</v>
      </c>
      <c r="F980" s="92">
        <f t="shared" si="2321"/>
        <v>0</v>
      </c>
      <c r="G980" s="56">
        <f t="shared" si="2322"/>
        <v>0</v>
      </c>
      <c r="H980" s="56">
        <f t="shared" si="2322"/>
        <v>0</v>
      </c>
      <c r="I980" s="56">
        <f t="shared" si="2322"/>
        <v>0</v>
      </c>
      <c r="J980" s="56">
        <f t="shared" si="2322"/>
        <v>0</v>
      </c>
      <c r="K980" s="56">
        <f t="shared" si="2322"/>
        <v>0</v>
      </c>
      <c r="M980" s="45">
        <f>Inputs!$D$9</f>
        <v>0.7391877595968348</v>
      </c>
      <c r="N980" s="56">
        <f t="shared" si="2323"/>
        <v>0</v>
      </c>
      <c r="O980" s="56">
        <f t="shared" si="2324"/>
        <v>0</v>
      </c>
      <c r="P980" s="45">
        <v>1</v>
      </c>
      <c r="Q980" s="56">
        <f t="shared" si="2325"/>
        <v>0</v>
      </c>
      <c r="R980" s="56">
        <f t="shared" si="2326"/>
        <v>0</v>
      </c>
      <c r="S980" s="85" t="s">
        <v>670</v>
      </c>
      <c r="T980" s="56">
        <f t="shared" si="2327"/>
        <v>0</v>
      </c>
      <c r="U980" s="56">
        <f t="shared" si="2327"/>
        <v>0</v>
      </c>
      <c r="V980" s="56">
        <f t="shared" si="2327"/>
        <v>0</v>
      </c>
      <c r="W980" s="56">
        <f t="shared" si="2327"/>
        <v>0</v>
      </c>
      <c r="X980" s="56">
        <f t="shared" si="2327"/>
        <v>0</v>
      </c>
      <c r="Y980" s="92">
        <f t="shared" ref="Y980" si="2332">ROUND(SUM(-F980,G980:K980),0)</f>
        <v>0</v>
      </c>
      <c r="Z980" s="998">
        <f t="shared" si="2329"/>
        <v>0</v>
      </c>
      <c r="AA980" s="92">
        <f t="shared" si="2330"/>
        <v>0</v>
      </c>
      <c r="AB980" s="92">
        <f t="shared" ref="AB980" si="2333">ROUND(I980-T980-U980-V980-W980-X980,0)</f>
        <v>0</v>
      </c>
      <c r="AD980" s="10" t="str">
        <f t="shared" si="2306"/>
        <v>404GP</v>
      </c>
      <c r="AE980" s="10" t="str">
        <f t="shared" si="2307"/>
        <v>DGU</v>
      </c>
      <c r="AF980" s="10" t="str">
        <f>IF(ISERROR(MATCH(AD980&amp;"."&amp;AE980,AF$91:AF979,0)),AD980&amp;"."&amp;AE980,AD980&amp;"."&amp;AE980&amp;COUNTIFS(AD$91:AD979,AD980,AE$91:AE979,AE980))</f>
        <v>404GP.DGU</v>
      </c>
    </row>
    <row r="981" spans="1:32">
      <c r="A981" s="7">
        <f>ROW()</f>
        <v>981</v>
      </c>
      <c r="B981" s="81"/>
      <c r="D981" s="46" t="s">
        <v>87</v>
      </c>
      <c r="E981" s="979" t="s">
        <v>5</v>
      </c>
      <c r="F981" s="92">
        <f t="shared" si="2321"/>
        <v>0</v>
      </c>
      <c r="G981" s="56">
        <f t="shared" si="2322"/>
        <v>0</v>
      </c>
      <c r="H981" s="56">
        <f t="shared" si="2322"/>
        <v>0</v>
      </c>
      <c r="I981" s="56">
        <f t="shared" si="2322"/>
        <v>0</v>
      </c>
      <c r="J981" s="56">
        <f t="shared" si="2322"/>
        <v>0</v>
      </c>
      <c r="K981" s="56">
        <f t="shared" si="2322"/>
        <v>0</v>
      </c>
      <c r="M981" s="45">
        <f>Inputs!$D$9</f>
        <v>0.7391877595968348</v>
      </c>
      <c r="N981" s="56">
        <f t="shared" si="2323"/>
        <v>0</v>
      </c>
      <c r="O981" s="56">
        <f t="shared" si="2324"/>
        <v>0</v>
      </c>
      <c r="P981" s="45">
        <v>1</v>
      </c>
      <c r="Q981" s="56">
        <f t="shared" si="2325"/>
        <v>0</v>
      </c>
      <c r="R981" s="56">
        <f t="shared" si="2326"/>
        <v>0</v>
      </c>
      <c r="S981" s="85" t="s">
        <v>5</v>
      </c>
      <c r="T981" s="56">
        <f t="shared" si="2327"/>
        <v>0</v>
      </c>
      <c r="U981" s="56">
        <f t="shared" si="2327"/>
        <v>0</v>
      </c>
      <c r="V981" s="56">
        <f t="shared" si="2327"/>
        <v>0</v>
      </c>
      <c r="W981" s="56">
        <f t="shared" si="2327"/>
        <v>0</v>
      </c>
      <c r="X981" s="56">
        <f t="shared" si="2327"/>
        <v>0</v>
      </c>
      <c r="Y981" s="92">
        <f t="shared" si="2328"/>
        <v>0</v>
      </c>
      <c r="Z981" s="998">
        <f t="shared" si="2329"/>
        <v>0</v>
      </c>
      <c r="AA981" s="92">
        <f t="shared" si="2330"/>
        <v>0</v>
      </c>
      <c r="AB981" s="92">
        <f t="shared" si="2331"/>
        <v>0</v>
      </c>
      <c r="AD981" s="10" t="str">
        <f t="shared" si="2306"/>
        <v>404GP</v>
      </c>
      <c r="AE981" s="10" t="str">
        <f t="shared" si="2307"/>
        <v>CN</v>
      </c>
      <c r="AF981" s="10" t="str">
        <f>IF(ISERROR(MATCH(AD981&amp;"."&amp;AE981,AF$91:AF980,0)),AD981&amp;"."&amp;AE981,AD981&amp;"."&amp;AE981&amp;COUNTIFS(AD$91:AD980,AD981,AE$91:AE980,AE981))</f>
        <v>404GP.CN</v>
      </c>
    </row>
    <row r="982" spans="1:32">
      <c r="A982" s="7">
        <f>ROW()</f>
        <v>982</v>
      </c>
      <c r="B982" s="81"/>
      <c r="D982" s="46" t="s">
        <v>93</v>
      </c>
      <c r="E982" s="979" t="s">
        <v>33</v>
      </c>
      <c r="F982" s="92">
        <f t="shared" si="2321"/>
        <v>0</v>
      </c>
      <c r="G982" s="56">
        <f t="shared" si="2322"/>
        <v>0</v>
      </c>
      <c r="H982" s="56">
        <f t="shared" si="2322"/>
        <v>0</v>
      </c>
      <c r="I982" s="56">
        <f t="shared" si="2322"/>
        <v>0</v>
      </c>
      <c r="J982" s="56">
        <f t="shared" si="2322"/>
        <v>0</v>
      </c>
      <c r="K982" s="56">
        <f t="shared" si="2322"/>
        <v>0</v>
      </c>
      <c r="M982" s="45">
        <f>Inputs!$D$9</f>
        <v>0.7391877595968348</v>
      </c>
      <c r="N982" s="56">
        <f t="shared" si="2323"/>
        <v>0</v>
      </c>
      <c r="O982" s="56">
        <f t="shared" si="2324"/>
        <v>0</v>
      </c>
      <c r="P982" s="45">
        <v>1</v>
      </c>
      <c r="Q982" s="56">
        <f t="shared" si="2325"/>
        <v>0</v>
      </c>
      <c r="R982" s="56">
        <f t="shared" si="2326"/>
        <v>0</v>
      </c>
      <c r="S982" s="85" t="s">
        <v>670</v>
      </c>
      <c r="T982" s="56">
        <f t="shared" si="2327"/>
        <v>0</v>
      </c>
      <c r="U982" s="56">
        <f t="shared" si="2327"/>
        <v>0</v>
      </c>
      <c r="V982" s="56">
        <f t="shared" si="2327"/>
        <v>0</v>
      </c>
      <c r="W982" s="56">
        <f t="shared" si="2327"/>
        <v>0</v>
      </c>
      <c r="X982" s="56">
        <f t="shared" si="2327"/>
        <v>0</v>
      </c>
      <c r="Y982" s="92">
        <f t="shared" si="2328"/>
        <v>0</v>
      </c>
      <c r="Z982" s="998">
        <f t="shared" si="2329"/>
        <v>0</v>
      </c>
      <c r="AA982" s="92">
        <f t="shared" si="2330"/>
        <v>0</v>
      </c>
      <c r="AB982" s="92">
        <f t="shared" si="2331"/>
        <v>0</v>
      </c>
      <c r="AD982" s="10" t="str">
        <f t="shared" si="2306"/>
        <v>404GP</v>
      </c>
      <c r="AE982" s="10" t="str">
        <f t="shared" si="2307"/>
        <v>DGP</v>
      </c>
      <c r="AF982" s="10" t="str">
        <f>IF(ISERROR(MATCH(AD982&amp;"."&amp;AE982,AF$91:AF981,0)),AD982&amp;"."&amp;AE982,AD982&amp;"."&amp;AE982&amp;COUNTIFS(AD$91:AD981,AD982,AE$91:AE981,AE982))</f>
        <v>404GP.DGP</v>
      </c>
    </row>
    <row r="983" spans="1:32">
      <c r="A983" s="7">
        <f>ROW()</f>
        <v>983</v>
      </c>
      <c r="B983" s="81"/>
      <c r="D983" s="46" t="s">
        <v>11</v>
      </c>
      <c r="E983" s="979" t="s">
        <v>33</v>
      </c>
      <c r="F983" s="96">
        <f t="shared" si="2321"/>
        <v>0</v>
      </c>
      <c r="G983" s="60">
        <f t="shared" si="2322"/>
        <v>0</v>
      </c>
      <c r="H983" s="60">
        <f t="shared" si="2322"/>
        <v>0</v>
      </c>
      <c r="I983" s="60">
        <f t="shared" si="2322"/>
        <v>0</v>
      </c>
      <c r="J983" s="60">
        <f t="shared" si="2322"/>
        <v>0</v>
      </c>
      <c r="K983" s="60">
        <f t="shared" si="2322"/>
        <v>0</v>
      </c>
      <c r="M983" s="45">
        <f>Inputs!$D$9</f>
        <v>0.7391877595968348</v>
      </c>
      <c r="N983" s="56">
        <f t="shared" si="2323"/>
        <v>0</v>
      </c>
      <c r="O983" s="56">
        <f t="shared" si="2324"/>
        <v>0</v>
      </c>
      <c r="P983" s="45">
        <v>1</v>
      </c>
      <c r="Q983" s="56">
        <f t="shared" si="2325"/>
        <v>0</v>
      </c>
      <c r="R983" s="56">
        <f t="shared" si="2326"/>
        <v>0</v>
      </c>
      <c r="S983" s="85" t="s">
        <v>670</v>
      </c>
      <c r="T983" s="56">
        <f t="shared" si="2327"/>
        <v>0</v>
      </c>
      <c r="U983" s="56">
        <f t="shared" si="2327"/>
        <v>0</v>
      </c>
      <c r="V983" s="56">
        <f t="shared" si="2327"/>
        <v>0</v>
      </c>
      <c r="W983" s="56">
        <f t="shared" si="2327"/>
        <v>0</v>
      </c>
      <c r="X983" s="56">
        <f t="shared" si="2327"/>
        <v>0</v>
      </c>
      <c r="Y983" s="92">
        <f t="shared" si="2328"/>
        <v>0</v>
      </c>
      <c r="Z983" s="998">
        <f t="shared" si="2329"/>
        <v>0</v>
      </c>
      <c r="AA983" s="92">
        <f t="shared" si="2330"/>
        <v>0</v>
      </c>
      <c r="AB983" s="92">
        <f t="shared" si="2331"/>
        <v>0</v>
      </c>
      <c r="AD983" s="10" t="str">
        <f t="shared" si="2306"/>
        <v>404GP</v>
      </c>
      <c r="AE983" s="10" t="str">
        <f t="shared" si="2307"/>
        <v>SG</v>
      </c>
      <c r="AF983" s="10" t="str">
        <f>IF(ISERROR(MATCH(AD983&amp;"."&amp;AE983,AF$91:AF982,0)),AD983&amp;"."&amp;AE983,AD983&amp;"."&amp;AE983&amp;COUNTIFS(AD$91:AD982,AD983,AE$91:AE982,AE983))</f>
        <v>404GP.SG</v>
      </c>
    </row>
    <row r="984" spans="1:32">
      <c r="A984" s="7">
        <f>ROW()</f>
        <v>984</v>
      </c>
      <c r="B984" s="81"/>
      <c r="D984" s="46"/>
      <c r="E984" s="979"/>
      <c r="F984" s="92">
        <f>SUM(F977:F983)</f>
        <v>103911.54660794452</v>
      </c>
      <c r="G984" s="56">
        <f t="shared" ref="G984:K984" si="2334">SUM(G977:G983)</f>
        <v>3218.7095830641097</v>
      </c>
      <c r="H984" s="56">
        <f t="shared" si="2334"/>
        <v>12894.348570593116</v>
      </c>
      <c r="I984" s="56">
        <f t="shared" si="2334"/>
        <v>87798.488454287261</v>
      </c>
      <c r="J984" s="56">
        <f t="shared" si="2334"/>
        <v>0</v>
      </c>
      <c r="K984" s="56">
        <f t="shared" si="2334"/>
        <v>0</v>
      </c>
      <c r="N984" s="56">
        <f t="shared" ref="N984:O984" si="2335">SUM(N977:N983)</f>
        <v>2379.2307254980215</v>
      </c>
      <c r="O984" s="56">
        <f t="shared" si="2335"/>
        <v>839.47885756608821</v>
      </c>
      <c r="Q984" s="56">
        <f t="shared" ref="Q984:R984" si="2336">SUM(Q977:Q983)</f>
        <v>12894.348570593116</v>
      </c>
      <c r="R984" s="56">
        <f t="shared" si="2336"/>
        <v>0</v>
      </c>
      <c r="S984" s="980"/>
      <c r="T984" s="56">
        <f t="shared" ref="T984:X984" si="2337">SUM(T977:T983)</f>
        <v>13197.016629530164</v>
      </c>
      <c r="U984" s="56">
        <f t="shared" si="2337"/>
        <v>41638.878261401544</v>
      </c>
      <c r="V984" s="56">
        <f t="shared" si="2337"/>
        <v>19043.898973794774</v>
      </c>
      <c r="W984" s="56">
        <f t="shared" si="2337"/>
        <v>2350.0879349605748</v>
      </c>
      <c r="X984" s="56">
        <f t="shared" si="2337"/>
        <v>11568.606654600213</v>
      </c>
      <c r="Y984" s="92">
        <f t="shared" si="2328"/>
        <v>0</v>
      </c>
      <c r="Z984" s="998">
        <f t="shared" si="2329"/>
        <v>0</v>
      </c>
      <c r="AA984" s="92">
        <f t="shared" si="2330"/>
        <v>0</v>
      </c>
      <c r="AB984" s="92">
        <f t="shared" si="2331"/>
        <v>0</v>
      </c>
      <c r="AD984" s="10" t="str">
        <f t="shared" si="2306"/>
        <v>404GP</v>
      </c>
      <c r="AE984" s="10" t="str">
        <f t="shared" si="2307"/>
        <v>NA</v>
      </c>
      <c r="AF984" s="10" t="str">
        <f>IF(ISERROR(MATCH(AD984&amp;"."&amp;AE984,AF$91:AF983,0)),AD984&amp;"."&amp;AE984,AD984&amp;"."&amp;AE984&amp;COUNTIFS(AD$91:AD983,AD984,AE$91:AE983,AE984))</f>
        <v>404GP.NA1</v>
      </c>
    </row>
    <row r="985" spans="1:32">
      <c r="A985" s="7">
        <f>ROW()</f>
        <v>985</v>
      </c>
      <c r="B985" s="81"/>
      <c r="D985" s="46"/>
      <c r="E985" s="979"/>
      <c r="F985" s="87"/>
      <c r="S985" s="980"/>
      <c r="Y985" s="87"/>
      <c r="Z985" s="87"/>
      <c r="AA985" s="87"/>
      <c r="AB985" s="87"/>
      <c r="AD985" s="10" t="str">
        <f t="shared" si="2306"/>
        <v>404GP</v>
      </c>
      <c r="AE985" s="10" t="str">
        <f t="shared" si="2307"/>
        <v>NA</v>
      </c>
      <c r="AF985" s="10" t="str">
        <f>IF(ISERROR(MATCH(AD985&amp;"."&amp;AE985,AF$91:AF984,0)),AD985&amp;"."&amp;AE985,AD985&amp;"."&amp;AE985&amp;COUNTIFS(AD$91:AD984,AD985,AE$91:AE984,AE985))</f>
        <v>404GP.NA2</v>
      </c>
    </row>
    <row r="986" spans="1:32">
      <c r="A986" s="7">
        <f>ROW()</f>
        <v>986</v>
      </c>
      <c r="B986" s="81" t="s">
        <v>246</v>
      </c>
      <c r="C986" s="10" t="s">
        <v>247</v>
      </c>
      <c r="D986" s="46"/>
      <c r="E986" s="979"/>
      <c r="F986" s="87"/>
      <c r="S986" s="980"/>
      <c r="Y986" s="87"/>
      <c r="Z986" s="87"/>
      <c r="AA986" s="87"/>
      <c r="AB986" s="87"/>
      <c r="AD986" s="10" t="str">
        <f t="shared" si="2306"/>
        <v>404SP</v>
      </c>
      <c r="AE986" s="10" t="str">
        <f t="shared" si="2307"/>
        <v>NA</v>
      </c>
      <c r="AF986" s="10" t="str">
        <f>IF(ISERROR(MATCH(AD986&amp;"."&amp;AE986,AF$91:AF985,0)),AD986&amp;"."&amp;AE986,AD986&amp;"."&amp;AE986&amp;COUNTIFS(AD$91:AD985,AD986,AE$91:AE985,AE986))</f>
        <v>404SP.NA</v>
      </c>
    </row>
    <row r="987" spans="1:32">
      <c r="A987" s="7">
        <f>ROW()</f>
        <v>987</v>
      </c>
      <c r="B987" s="81"/>
      <c r="D987" s="46" t="s">
        <v>11</v>
      </c>
      <c r="E987" s="979" t="s">
        <v>51</v>
      </c>
      <c r="F987" s="92">
        <f>SUMIF(FERCJAMFactor,AF987,JAMValue)</f>
        <v>0</v>
      </c>
      <c r="G987" s="56">
        <f t="shared" ref="G987:K987" si="2338">INDEX(FuncFactorTbl,MATCH($E987,FuncFactors,0),MATCH(G$8,Functions,0))*$F987</f>
        <v>0</v>
      </c>
      <c r="H987" s="56">
        <f t="shared" si="2338"/>
        <v>0</v>
      </c>
      <c r="I987" s="56">
        <f t="shared" si="2338"/>
        <v>0</v>
      </c>
      <c r="J987" s="56">
        <f t="shared" si="2338"/>
        <v>0</v>
      </c>
      <c r="K987" s="56">
        <f t="shared" si="2338"/>
        <v>0</v>
      </c>
      <c r="M987" s="45">
        <f>Inputs!$D$9</f>
        <v>0.7391877595968348</v>
      </c>
      <c r="N987" s="56">
        <f t="shared" ref="N987" si="2339">$G987*$M987</f>
        <v>0</v>
      </c>
      <c r="O987" s="56">
        <f t="shared" ref="O987" si="2340">$G987*(1-$M987)</f>
        <v>0</v>
      </c>
      <c r="P987" s="45">
        <v>1</v>
      </c>
      <c r="Q987" s="56">
        <f t="shared" ref="Q987" si="2341">$H987*$P987</f>
        <v>0</v>
      </c>
      <c r="R987" s="56">
        <f t="shared" ref="R987" si="2342">+$H987*(1-$P987)</f>
        <v>0</v>
      </c>
      <c r="S987" s="85" t="s">
        <v>665</v>
      </c>
      <c r="T987" s="56">
        <f t="shared" ref="T987:X987" si="2343">INDEX(DistFuncFactorTbl,MATCH($S987,DistFuncFactors,0),MATCH(T$91,DistFunctions,0))*$I987</f>
        <v>0</v>
      </c>
      <c r="U987" s="56">
        <f t="shared" si="2343"/>
        <v>0</v>
      </c>
      <c r="V987" s="56">
        <f t="shared" si="2343"/>
        <v>0</v>
      </c>
      <c r="W987" s="56">
        <f t="shared" si="2343"/>
        <v>0</v>
      </c>
      <c r="X987" s="56">
        <f t="shared" si="2343"/>
        <v>0</v>
      </c>
      <c r="Y987" s="92">
        <f t="shared" ref="Y987" si="2344">ROUND(SUM(-F987,G987:K987),0)</f>
        <v>0</v>
      </c>
      <c r="Z987" s="998">
        <f t="shared" ref="Z987:Z989" si="2345">ROUND(G987-N987-O987,0)</f>
        <v>0</v>
      </c>
      <c r="AA987" s="92">
        <f t="shared" ref="AA987:AA989" si="2346">ROUND(H987-Q987-R987,0)</f>
        <v>0</v>
      </c>
      <c r="AB987" s="92">
        <f t="shared" ref="AB987" si="2347">ROUND(I987-T987-U987-V987-W987-X987,0)</f>
        <v>0</v>
      </c>
      <c r="AD987" s="10" t="str">
        <f t="shared" si="2306"/>
        <v>404SP</v>
      </c>
      <c r="AE987" s="10" t="str">
        <f t="shared" si="2307"/>
        <v>SG</v>
      </c>
      <c r="AF987" s="10" t="str">
        <f>IF(ISERROR(MATCH(AD987&amp;"."&amp;AE987,AF$91:AF986,0)),AD987&amp;"."&amp;AE987,AD987&amp;"."&amp;AE987&amp;COUNTIFS(AD$91:AD986,AD987,AE$91:AE986,AE987))</f>
        <v>404SP.SG</v>
      </c>
    </row>
    <row r="988" spans="1:32">
      <c r="A988" s="7">
        <f>ROW()</f>
        <v>988</v>
      </c>
      <c r="B988" s="81"/>
      <c r="D988" s="46" t="s">
        <v>93</v>
      </c>
      <c r="E988" s="979" t="s">
        <v>51</v>
      </c>
      <c r="F988" s="96">
        <f>SUMIF(FERCJAMFactor,AF988,JAMValue)</f>
        <v>0</v>
      </c>
      <c r="G988" s="60">
        <f>INDEX(FuncFactorTbl,MATCH($E988,FuncFactors,0),MATCH(G$8,Functions,0))*$F988</f>
        <v>0</v>
      </c>
      <c r="H988" s="60">
        <f>INDEX(FuncFactorTbl,MATCH($E988,FuncFactors,0),MATCH(H$8,Functions,0))*$F988</f>
        <v>0</v>
      </c>
      <c r="I988" s="60">
        <f>INDEX(FuncFactorTbl,MATCH($E988,FuncFactors,0),MATCH(I$8,Functions,0))*$F988</f>
        <v>0</v>
      </c>
      <c r="J988" s="60">
        <f>INDEX(FuncFactorTbl,MATCH($E988,FuncFactors,0),MATCH(J$8,Functions,0))*$F988</f>
        <v>0</v>
      </c>
      <c r="K988" s="60">
        <f>INDEX(FuncFactorTbl,MATCH($E988,FuncFactors,0),MATCH(K$8,Functions,0))*$F988</f>
        <v>0</v>
      </c>
      <c r="M988" s="45">
        <f>Inputs!$D$9</f>
        <v>0.7391877595968348</v>
      </c>
      <c r="N988" s="56">
        <f t="shared" ref="N988" si="2348">$G988*$M988</f>
        <v>0</v>
      </c>
      <c r="O988" s="56">
        <f t="shared" ref="O988" si="2349">$G988*(1-$M988)</f>
        <v>0</v>
      </c>
      <c r="P988" s="45">
        <v>1</v>
      </c>
      <c r="Q988" s="56">
        <f t="shared" ref="Q988" si="2350">$H988*$P988</f>
        <v>0</v>
      </c>
      <c r="R988" s="56">
        <f t="shared" ref="R988" si="2351">+$H988*(1-$P988)</f>
        <v>0</v>
      </c>
      <c r="S988" s="85" t="s">
        <v>665</v>
      </c>
      <c r="T988" s="56">
        <f>INDEX(DistFuncFactorTbl,MATCH($S988,DistFuncFactors,0),MATCH(T$91,DistFunctions,0))*$I988</f>
        <v>0</v>
      </c>
      <c r="U988" s="56">
        <f>INDEX(DistFuncFactorTbl,MATCH($S988,DistFuncFactors,0),MATCH(U$91,DistFunctions,0))*$I988</f>
        <v>0</v>
      </c>
      <c r="V988" s="56">
        <f>INDEX(DistFuncFactorTbl,MATCH($S988,DistFuncFactors,0),MATCH(V$91,DistFunctions,0))*$I988</f>
        <v>0</v>
      </c>
      <c r="W988" s="56">
        <f>INDEX(DistFuncFactorTbl,MATCH($S988,DistFuncFactors,0),MATCH(W$91,DistFunctions,0))*$I988</f>
        <v>0</v>
      </c>
      <c r="X988" s="56">
        <f>INDEX(DistFuncFactorTbl,MATCH($S988,DistFuncFactors,0),MATCH(X$91,DistFunctions,0))*$I988</f>
        <v>0</v>
      </c>
      <c r="Y988" s="92">
        <f t="shared" ref="Y988:Y989" si="2352">ROUND(SUM(-F988,G988:K988),0)</f>
        <v>0</v>
      </c>
      <c r="Z988" s="998">
        <f t="shared" si="2345"/>
        <v>0</v>
      </c>
      <c r="AA988" s="92">
        <f t="shared" si="2346"/>
        <v>0</v>
      </c>
      <c r="AB988" s="92">
        <f t="shared" ref="AB988:AB989" si="2353">ROUND(I988-T988-U988-V988-W988-X988,0)</f>
        <v>0</v>
      </c>
      <c r="AD988" s="10" t="str">
        <f t="shared" si="2306"/>
        <v>404SP</v>
      </c>
      <c r="AE988" s="10" t="str">
        <f t="shared" si="2307"/>
        <v>DGP</v>
      </c>
      <c r="AF988" s="10" t="str">
        <f>IF(ISERROR(MATCH(AD988&amp;"."&amp;AE988,AF$91:AF987,0)),AD988&amp;"."&amp;AE988,AD988&amp;"."&amp;AE988&amp;COUNTIFS(AD$91:AD987,AD988,AE$91:AE987,AE988))</f>
        <v>404SP.DGP</v>
      </c>
    </row>
    <row r="989" spans="1:32">
      <c r="A989" s="7">
        <f>ROW()</f>
        <v>989</v>
      </c>
      <c r="B989" s="81"/>
      <c r="D989" s="46"/>
      <c r="E989" s="979"/>
      <c r="F989" s="92">
        <f>SUM(F987:F988)</f>
        <v>0</v>
      </c>
      <c r="G989" s="56">
        <f t="shared" ref="G989:K989" si="2354">SUM(G987:G988)</f>
        <v>0</v>
      </c>
      <c r="H989" s="56">
        <f t="shared" si="2354"/>
        <v>0</v>
      </c>
      <c r="I989" s="56">
        <f t="shared" si="2354"/>
        <v>0</v>
      </c>
      <c r="J989" s="56">
        <f t="shared" si="2354"/>
        <v>0</v>
      </c>
      <c r="K989" s="56">
        <f t="shared" si="2354"/>
        <v>0</v>
      </c>
      <c r="N989" s="56">
        <f t="shared" ref="N989:O989" si="2355">SUM(N987:N988)</f>
        <v>0</v>
      </c>
      <c r="O989" s="56">
        <f t="shared" si="2355"/>
        <v>0</v>
      </c>
      <c r="Q989" s="56">
        <f t="shared" ref="Q989:R989" si="2356">SUM(Q987:Q988)</f>
        <v>0</v>
      </c>
      <c r="R989" s="56">
        <f t="shared" si="2356"/>
        <v>0</v>
      </c>
      <c r="S989" s="980"/>
      <c r="T989" s="56">
        <f t="shared" ref="T989:X989" si="2357">SUM(T987:T988)</f>
        <v>0</v>
      </c>
      <c r="U989" s="56">
        <f t="shared" si="2357"/>
        <v>0</v>
      </c>
      <c r="V989" s="56">
        <f t="shared" si="2357"/>
        <v>0</v>
      </c>
      <c r="W989" s="56">
        <f t="shared" si="2357"/>
        <v>0</v>
      </c>
      <c r="X989" s="56">
        <f t="shared" si="2357"/>
        <v>0</v>
      </c>
      <c r="Y989" s="92">
        <f t="shared" si="2352"/>
        <v>0</v>
      </c>
      <c r="Z989" s="998">
        <f t="shared" si="2345"/>
        <v>0</v>
      </c>
      <c r="AA989" s="92">
        <f t="shared" si="2346"/>
        <v>0</v>
      </c>
      <c r="AB989" s="92">
        <f t="shared" si="2353"/>
        <v>0</v>
      </c>
      <c r="AD989" s="10" t="str">
        <f t="shared" si="2306"/>
        <v>404SP</v>
      </c>
      <c r="AE989" s="10" t="str">
        <f t="shared" si="2307"/>
        <v>NA</v>
      </c>
      <c r="AF989" s="10" t="str">
        <f>IF(ISERROR(MATCH(AD989&amp;"."&amp;AE989,AF$91:AF988,0)),AD989&amp;"."&amp;AE989,AD989&amp;"."&amp;AE989&amp;COUNTIFS(AD$91:AD988,AD989,AE$91:AE988,AE989))</f>
        <v>404SP.NA1</v>
      </c>
    </row>
    <row r="990" spans="1:32">
      <c r="A990" s="7">
        <f>ROW()</f>
        <v>990</v>
      </c>
      <c r="B990" s="81"/>
      <c r="D990" s="46"/>
      <c r="E990" s="979"/>
      <c r="F990" s="87"/>
      <c r="S990" s="980"/>
      <c r="Y990" s="87"/>
      <c r="Z990" s="87"/>
      <c r="AA990" s="87"/>
      <c r="AB990" s="87"/>
      <c r="AD990" s="10" t="str">
        <f t="shared" si="2306"/>
        <v>404SP</v>
      </c>
      <c r="AE990" s="10" t="str">
        <f t="shared" si="2307"/>
        <v>NA</v>
      </c>
      <c r="AF990" s="10" t="str">
        <f>IF(ISERROR(MATCH(AD990&amp;"."&amp;AE990,AF$91:AF989,0)),AD990&amp;"."&amp;AE990,AD990&amp;"."&amp;AE990&amp;COUNTIFS(AD$91:AD989,AD990,AE$91:AE989,AE990))</f>
        <v>404SP.NA2</v>
      </c>
    </row>
    <row r="991" spans="1:32">
      <c r="A991" s="7">
        <f>ROW()</f>
        <v>991</v>
      </c>
      <c r="B991" s="81" t="s">
        <v>248</v>
      </c>
      <c r="C991" s="10" t="s">
        <v>249</v>
      </c>
      <c r="D991" s="46"/>
      <c r="E991" s="979"/>
      <c r="F991" s="87"/>
      <c r="S991" s="980"/>
      <c r="Y991" s="87"/>
      <c r="Z991" s="87"/>
      <c r="AA991" s="87"/>
      <c r="AB991" s="87"/>
      <c r="AD991" s="10" t="str">
        <f t="shared" si="2306"/>
        <v>404IP</v>
      </c>
      <c r="AE991" s="10" t="str">
        <f t="shared" si="2307"/>
        <v>NA</v>
      </c>
      <c r="AF991" s="10" t="str">
        <f>IF(ISERROR(MATCH(AD991&amp;"."&amp;AE991,AF$91:AF990,0)),AD991&amp;"."&amp;AE991,AD991&amp;"."&amp;AE991&amp;COUNTIFS(AD$91:AD990,AD991,AE$91:AE990,AE991))</f>
        <v>404IP.NA</v>
      </c>
    </row>
    <row r="992" spans="1:32">
      <c r="A992" s="7">
        <f>ROW()</f>
        <v>992</v>
      </c>
      <c r="B992" s="81"/>
      <c r="D992" s="46" t="s">
        <v>1</v>
      </c>
      <c r="E992" s="979" t="s">
        <v>37</v>
      </c>
      <c r="F992" s="92">
        <f t="shared" ref="F992:F1007" si="2358">SUMIF(FERCJAMFactor,AF992,JAMValue)</f>
        <v>124.67000000000007</v>
      </c>
      <c r="G992" s="56">
        <f t="shared" ref="G992:K1007" si="2359">INDEX(FuncFactorTbl,MATCH($E992,FuncFactors,0),MATCH(G$8,Functions,0))*$F992</f>
        <v>0</v>
      </c>
      <c r="H992" s="56">
        <f t="shared" si="2359"/>
        <v>13.710476359248476</v>
      </c>
      <c r="I992" s="56">
        <f t="shared" si="2359"/>
        <v>110.95952364075157</v>
      </c>
      <c r="J992" s="56">
        <f t="shared" si="2359"/>
        <v>0</v>
      </c>
      <c r="K992" s="56">
        <f t="shared" si="2359"/>
        <v>0</v>
      </c>
      <c r="M992" s="45">
        <f>Inputs!$D$9</f>
        <v>0.7391877595968348</v>
      </c>
      <c r="N992" s="56">
        <f t="shared" ref="N992:N1007" si="2360">$G992*$M992</f>
        <v>0</v>
      </c>
      <c r="O992" s="56">
        <f t="shared" ref="O992:O1007" si="2361">$G992*(1-$M992)</f>
        <v>0</v>
      </c>
      <c r="P992" s="45">
        <v>1</v>
      </c>
      <c r="Q992" s="56">
        <f t="shared" ref="Q992:Q1007" si="2362">$H992*$P992</f>
        <v>13.710476359248476</v>
      </c>
      <c r="R992" s="56">
        <f t="shared" ref="R992:R1007" si="2363">+$H992*(1-$P992)</f>
        <v>0</v>
      </c>
      <c r="S992" s="85" t="s">
        <v>670</v>
      </c>
      <c r="T992" s="56">
        <f t="shared" ref="T992:X1007" si="2364">INDEX(DistFuncFactorTbl,MATCH($S992,DistFuncFactors,0),MATCH(T$91,DistFunctions,0))*$I992</f>
        <v>16.678358642292086</v>
      </c>
      <c r="U992" s="56">
        <f t="shared" si="2364"/>
        <v>52.623116618071478</v>
      </c>
      <c r="V992" s="56">
        <f t="shared" si="2364"/>
        <v>24.067634826026225</v>
      </c>
      <c r="W992" s="56">
        <f t="shared" si="2364"/>
        <v>2.9700356164203376</v>
      </c>
      <c r="X992" s="56">
        <f t="shared" si="2364"/>
        <v>14.620377937941445</v>
      </c>
      <c r="Y992" s="92">
        <f t="shared" ref="Y992:Y1008" si="2365">ROUND(SUM(-F992,G992:K992),0)</f>
        <v>0</v>
      </c>
      <c r="Z992" s="998">
        <f t="shared" ref="Z992:Z1008" si="2366">ROUND(G992-N992-O992,0)</f>
        <v>0</v>
      </c>
      <c r="AA992" s="92">
        <f t="shared" ref="AA992:AA1008" si="2367">ROUND(H992-Q992-R992,0)</f>
        <v>0</v>
      </c>
      <c r="AB992" s="92">
        <f t="shared" ref="AB992:AB1008" si="2368">ROUND(I992-T992-U992-V992-W992-X992,0)</f>
        <v>0</v>
      </c>
      <c r="AD992" s="10" t="str">
        <f t="shared" si="2306"/>
        <v>404IP</v>
      </c>
      <c r="AE992" s="10" t="str">
        <f t="shared" si="2307"/>
        <v>S</v>
      </c>
      <c r="AF992" s="10" t="str">
        <f>IF(ISERROR(MATCH(AD992&amp;"."&amp;AE992,AF$91:AF991,0)),AD992&amp;"."&amp;AE992,AD992&amp;"."&amp;AE992&amp;COUNTIFS(AD$91:AD991,AD992,AE$91:AE991,AE992))</f>
        <v>404IP.S</v>
      </c>
    </row>
    <row r="993" spans="1:32">
      <c r="A993" s="7">
        <f>ROW()</f>
        <v>993</v>
      </c>
      <c r="B993" s="81"/>
      <c r="D993" s="46" t="s">
        <v>9</v>
      </c>
      <c r="E993" s="979" t="s">
        <v>51</v>
      </c>
      <c r="F993" s="92">
        <f t="shared" si="2358"/>
        <v>0</v>
      </c>
      <c r="G993" s="56">
        <f t="shared" si="2359"/>
        <v>0</v>
      </c>
      <c r="H993" s="56">
        <f t="shared" si="2359"/>
        <v>0</v>
      </c>
      <c r="I993" s="56">
        <f t="shared" si="2359"/>
        <v>0</v>
      </c>
      <c r="J993" s="56">
        <f t="shared" si="2359"/>
        <v>0</v>
      </c>
      <c r="K993" s="56">
        <f t="shared" si="2359"/>
        <v>0</v>
      </c>
      <c r="M993" s="45">
        <f>Inputs!$D$9</f>
        <v>0.7391877595968348</v>
      </c>
      <c r="N993" s="56">
        <f t="shared" si="2360"/>
        <v>0</v>
      </c>
      <c r="O993" s="56">
        <f t="shared" si="2361"/>
        <v>0</v>
      </c>
      <c r="P993" s="45">
        <v>1</v>
      </c>
      <c r="Q993" s="56">
        <f t="shared" si="2362"/>
        <v>0</v>
      </c>
      <c r="R993" s="56">
        <f t="shared" si="2363"/>
        <v>0</v>
      </c>
      <c r="S993" s="85" t="s">
        <v>670</v>
      </c>
      <c r="T993" s="56">
        <f t="shared" si="2364"/>
        <v>0</v>
      </c>
      <c r="U993" s="56">
        <f t="shared" si="2364"/>
        <v>0</v>
      </c>
      <c r="V993" s="56">
        <f t="shared" si="2364"/>
        <v>0</v>
      </c>
      <c r="W993" s="56">
        <f t="shared" si="2364"/>
        <v>0</v>
      </c>
      <c r="X993" s="56">
        <f t="shared" si="2364"/>
        <v>0</v>
      </c>
      <c r="Y993" s="92">
        <f t="shared" ref="Y993:Y995" si="2369">ROUND(SUM(-F993,G993:K993),0)</f>
        <v>0</v>
      </c>
      <c r="Z993" s="998">
        <f t="shared" si="2366"/>
        <v>0</v>
      </c>
      <c r="AA993" s="92">
        <f t="shared" si="2367"/>
        <v>0</v>
      </c>
      <c r="AB993" s="92">
        <f t="shared" ref="AB993:AB995" si="2370">ROUND(I993-T993-U993-V993-W993-X993,0)</f>
        <v>0</v>
      </c>
      <c r="AD993" s="10" t="str">
        <f t="shared" si="2306"/>
        <v>404IP</v>
      </c>
      <c r="AE993" s="10" t="str">
        <f t="shared" si="2307"/>
        <v>SE</v>
      </c>
      <c r="AF993" s="10" t="str">
        <f>IF(ISERROR(MATCH(AD993&amp;"."&amp;AE993,AF$91:AF992,0)),AD993&amp;"."&amp;AE993,AD993&amp;"."&amp;AE993&amp;COUNTIFS(AD$91:AD992,AD993,AE$91:AE992,AE993))</f>
        <v>404IP.SE</v>
      </c>
    </row>
    <row r="994" spans="1:32">
      <c r="A994" s="7">
        <f>ROW()</f>
        <v>994</v>
      </c>
      <c r="B994" s="81"/>
      <c r="D994" s="46" t="s">
        <v>11</v>
      </c>
      <c r="E994" s="979" t="s">
        <v>35</v>
      </c>
      <c r="F994" s="92">
        <f t="shared" si="2358"/>
        <v>284458.99463872227</v>
      </c>
      <c r="G994" s="56">
        <f t="shared" si="2359"/>
        <v>233675.64761436224</v>
      </c>
      <c r="H994" s="56">
        <f t="shared" si="2359"/>
        <v>50783.34702436006</v>
      </c>
      <c r="I994" s="56">
        <f t="shared" si="2359"/>
        <v>0</v>
      </c>
      <c r="J994" s="56">
        <f t="shared" si="2359"/>
        <v>0</v>
      </c>
      <c r="K994" s="56">
        <f t="shared" si="2359"/>
        <v>0</v>
      </c>
      <c r="M994" s="45">
        <f>Inputs!$D$9</f>
        <v>0.7391877595968348</v>
      </c>
      <c r="N994" s="56">
        <f t="shared" si="2360"/>
        <v>172730.17843239987</v>
      </c>
      <c r="O994" s="56">
        <f t="shared" si="2361"/>
        <v>60945.469181962362</v>
      </c>
      <c r="P994" s="45">
        <v>1</v>
      </c>
      <c r="Q994" s="56">
        <f t="shared" si="2362"/>
        <v>50783.34702436006</v>
      </c>
      <c r="R994" s="56">
        <f t="shared" si="2363"/>
        <v>0</v>
      </c>
      <c r="S994" s="85" t="s">
        <v>670</v>
      </c>
      <c r="T994" s="56">
        <f t="shared" si="2364"/>
        <v>0</v>
      </c>
      <c r="U994" s="56">
        <f t="shared" si="2364"/>
        <v>0</v>
      </c>
      <c r="V994" s="56">
        <f t="shared" si="2364"/>
        <v>0</v>
      </c>
      <c r="W994" s="56">
        <f t="shared" si="2364"/>
        <v>0</v>
      </c>
      <c r="X994" s="56">
        <f t="shared" si="2364"/>
        <v>0</v>
      </c>
      <c r="Y994" s="92">
        <f t="shared" si="2369"/>
        <v>0</v>
      </c>
      <c r="Z994" s="998">
        <f t="shared" si="2366"/>
        <v>0</v>
      </c>
      <c r="AA994" s="92">
        <f t="shared" si="2367"/>
        <v>0</v>
      </c>
      <c r="AB994" s="92">
        <f t="shared" si="2370"/>
        <v>0</v>
      </c>
      <c r="AD994" s="10" t="str">
        <f t="shared" si="2306"/>
        <v>404IP</v>
      </c>
      <c r="AE994" s="10" t="str">
        <f t="shared" si="2307"/>
        <v>SG</v>
      </c>
      <c r="AF994" s="10" t="str">
        <f>IF(ISERROR(MATCH(AD994&amp;"."&amp;AE994,AF$91:AF993,0)),AD994&amp;"."&amp;AE994,AD994&amp;"."&amp;AE994&amp;COUNTIFS(AD$91:AD993,AD994,AE$91:AE993,AE994))</f>
        <v>404IP.SG</v>
      </c>
    </row>
    <row r="995" spans="1:32">
      <c r="A995" s="7">
        <f>ROW()</f>
        <v>995</v>
      </c>
      <c r="B995" s="81"/>
      <c r="D995" s="46" t="s">
        <v>20</v>
      </c>
      <c r="E995" s="979" t="s">
        <v>54</v>
      </c>
      <c r="F995" s="92">
        <f t="shared" si="2358"/>
        <v>2848992.7499950952</v>
      </c>
      <c r="G995" s="56">
        <f t="shared" si="2359"/>
        <v>1195260.2333770986</v>
      </c>
      <c r="H995" s="56">
        <f t="shared" si="2359"/>
        <v>857995.3886621804</v>
      </c>
      <c r="I995" s="56">
        <f t="shared" si="2359"/>
        <v>795737.12795581575</v>
      </c>
      <c r="J995" s="56">
        <f t="shared" si="2359"/>
        <v>0</v>
      </c>
      <c r="K995" s="56">
        <f t="shared" si="2359"/>
        <v>0</v>
      </c>
      <c r="M995" s="45">
        <f>Inputs!$D$9</f>
        <v>0.7391877595968348</v>
      </c>
      <c r="N995" s="56">
        <f t="shared" si="2360"/>
        <v>883521.73404520738</v>
      </c>
      <c r="O995" s="56">
        <f t="shared" si="2361"/>
        <v>311738.49933189119</v>
      </c>
      <c r="P995" s="45">
        <v>1</v>
      </c>
      <c r="Q995" s="56">
        <f t="shared" si="2362"/>
        <v>857995.3886621804</v>
      </c>
      <c r="R995" s="56">
        <f t="shared" si="2363"/>
        <v>0</v>
      </c>
      <c r="S995" s="85" t="s">
        <v>670</v>
      </c>
      <c r="T995" s="56">
        <f t="shared" si="2364"/>
        <v>119607.48180573812</v>
      </c>
      <c r="U995" s="56">
        <f t="shared" si="2364"/>
        <v>377382.36708119063</v>
      </c>
      <c r="V995" s="56">
        <f t="shared" si="2364"/>
        <v>172599.07022634149</v>
      </c>
      <c r="W995" s="56">
        <f t="shared" si="2364"/>
        <v>21299.366956445887</v>
      </c>
      <c r="X995" s="56">
        <f t="shared" si="2364"/>
        <v>104848.84188609965</v>
      </c>
      <c r="Y995" s="92">
        <f t="shared" si="2369"/>
        <v>0</v>
      </c>
      <c r="Z995" s="998">
        <f t="shared" si="2366"/>
        <v>0</v>
      </c>
      <c r="AA995" s="92">
        <f t="shared" si="2367"/>
        <v>0</v>
      </c>
      <c r="AB995" s="92">
        <f t="shared" si="2370"/>
        <v>0</v>
      </c>
      <c r="AD995" s="10" t="str">
        <f t="shared" si="2306"/>
        <v>404IP</v>
      </c>
      <c r="AE995" s="10" t="str">
        <f t="shared" si="2307"/>
        <v>SO</v>
      </c>
      <c r="AF995" s="10" t="str">
        <f>IF(ISERROR(MATCH(AD995&amp;"."&amp;AE995,AF$91:AF994,0)),AD995&amp;"."&amp;AE995,AD995&amp;"."&amp;AE995&amp;COUNTIFS(AD$91:AD994,AD995,AE$91:AE994,AE995))</f>
        <v>404IP.SO</v>
      </c>
    </row>
    <row r="996" spans="1:32">
      <c r="A996" s="7">
        <f>ROW()</f>
        <v>996</v>
      </c>
      <c r="B996" s="81"/>
      <c r="D996" s="46" t="s">
        <v>87</v>
      </c>
      <c r="E996" s="979" t="s">
        <v>5</v>
      </c>
      <c r="F996" s="92">
        <f t="shared" si="2358"/>
        <v>993350.27510605729</v>
      </c>
      <c r="G996" s="56">
        <f t="shared" si="2359"/>
        <v>0</v>
      </c>
      <c r="H996" s="56">
        <f t="shared" si="2359"/>
        <v>0</v>
      </c>
      <c r="I996" s="56">
        <f t="shared" si="2359"/>
        <v>0</v>
      </c>
      <c r="J996" s="56">
        <f t="shared" si="2359"/>
        <v>993350.27510605729</v>
      </c>
      <c r="K996" s="56">
        <f t="shared" si="2359"/>
        <v>0</v>
      </c>
      <c r="M996" s="45">
        <f>Inputs!$D$9</f>
        <v>0.7391877595968348</v>
      </c>
      <c r="N996" s="56">
        <f t="shared" si="2360"/>
        <v>0</v>
      </c>
      <c r="O996" s="56">
        <f t="shared" si="2361"/>
        <v>0</v>
      </c>
      <c r="P996" s="45">
        <v>1</v>
      </c>
      <c r="Q996" s="56">
        <f t="shared" si="2362"/>
        <v>0</v>
      </c>
      <c r="R996" s="56">
        <f t="shared" si="2363"/>
        <v>0</v>
      </c>
      <c r="S996" s="85" t="s">
        <v>5</v>
      </c>
      <c r="T996" s="56">
        <f t="shared" si="2364"/>
        <v>0</v>
      </c>
      <c r="U996" s="56">
        <f t="shared" si="2364"/>
        <v>0</v>
      </c>
      <c r="V996" s="56">
        <f t="shared" si="2364"/>
        <v>0</v>
      </c>
      <c r="W996" s="56">
        <f t="shared" si="2364"/>
        <v>0</v>
      </c>
      <c r="X996" s="56">
        <f t="shared" si="2364"/>
        <v>0</v>
      </c>
      <c r="Y996" s="92">
        <f t="shared" si="2365"/>
        <v>0</v>
      </c>
      <c r="Z996" s="998">
        <f t="shared" si="2366"/>
        <v>0</v>
      </c>
      <c r="AA996" s="92">
        <f t="shared" si="2367"/>
        <v>0</v>
      </c>
      <c r="AB996" s="92">
        <f t="shared" si="2368"/>
        <v>0</v>
      </c>
      <c r="AD996" s="10" t="str">
        <f t="shared" si="2306"/>
        <v>404IP</v>
      </c>
      <c r="AE996" s="10" t="str">
        <f t="shared" si="2307"/>
        <v>CN</v>
      </c>
      <c r="AF996" s="10" t="str">
        <f>IF(ISERROR(MATCH(AD996&amp;"."&amp;AE996,AF$91:AF995,0)),AD996&amp;"."&amp;AE996,AD996&amp;"."&amp;AE996&amp;COUNTIFS(AD$91:AD995,AD996,AE$91:AE995,AE996))</f>
        <v>404IP.CN</v>
      </c>
    </row>
    <row r="997" spans="1:32">
      <c r="A997" s="7">
        <f>ROW()</f>
        <v>997</v>
      </c>
      <c r="B997" s="81"/>
      <c r="D997" s="46" t="s">
        <v>433</v>
      </c>
      <c r="E997" s="979" t="s">
        <v>35</v>
      </c>
      <c r="F997" s="92">
        <f t="shared" si="2358"/>
        <v>213794.48714481437</v>
      </c>
      <c r="G997" s="56">
        <f t="shared" si="2359"/>
        <v>175626.59708966108</v>
      </c>
      <c r="H997" s="56">
        <f t="shared" si="2359"/>
        <v>38167.890055153301</v>
      </c>
      <c r="I997" s="56">
        <f t="shared" si="2359"/>
        <v>0</v>
      </c>
      <c r="J997" s="56">
        <f t="shared" si="2359"/>
        <v>0</v>
      </c>
      <c r="K997" s="56">
        <f t="shared" si="2359"/>
        <v>0</v>
      </c>
      <c r="M997" s="45">
        <f>Inputs!$D$9</f>
        <v>0.7391877595968348</v>
      </c>
      <c r="N997" s="56">
        <f t="shared" si="2360"/>
        <v>129821.03082832256</v>
      </c>
      <c r="O997" s="56">
        <f t="shared" si="2361"/>
        <v>45805.566261338521</v>
      </c>
      <c r="P997" s="45">
        <v>1</v>
      </c>
      <c r="Q997" s="56">
        <f t="shared" si="2362"/>
        <v>38167.890055153301</v>
      </c>
      <c r="R997" s="56">
        <f t="shared" si="2363"/>
        <v>0</v>
      </c>
      <c r="S997" s="85" t="s">
        <v>670</v>
      </c>
      <c r="T997" s="56">
        <f t="shared" si="2364"/>
        <v>0</v>
      </c>
      <c r="U997" s="56">
        <f t="shared" si="2364"/>
        <v>0</v>
      </c>
      <c r="V997" s="56">
        <f t="shared" si="2364"/>
        <v>0</v>
      </c>
      <c r="W997" s="56">
        <f t="shared" si="2364"/>
        <v>0</v>
      </c>
      <c r="X997" s="56">
        <f t="shared" si="2364"/>
        <v>0</v>
      </c>
      <c r="Y997" s="92">
        <f t="shared" si="2365"/>
        <v>0</v>
      </c>
      <c r="Z997" s="998">
        <f t="shared" si="2366"/>
        <v>0</v>
      </c>
      <c r="AA997" s="92">
        <f t="shared" si="2367"/>
        <v>0</v>
      </c>
      <c r="AB997" s="92">
        <f t="shared" si="2368"/>
        <v>0</v>
      </c>
      <c r="AD997" s="10" t="str">
        <f t="shared" ref="AD997:AD1004" si="2371">IF(OR(B997="",B997=" ",B997="  ",B997="   "),AD996,B997)</f>
        <v>404IP</v>
      </c>
      <c r="AE997" s="10" t="str">
        <f t="shared" ref="AE997:AE1004" si="2372">IF(D997="","NA",D997)</f>
        <v>SG-P</v>
      </c>
      <c r="AF997" s="10" t="str">
        <f>IF(ISERROR(MATCH(AD997&amp;"."&amp;AE997,AF$91:AF996,0)),AD997&amp;"."&amp;AE997,AD997&amp;"."&amp;AE997&amp;COUNTIFS(AD$91:AD996,AD997,AE$91:AE996,AE997))</f>
        <v>404IP.SG-P</v>
      </c>
    </row>
    <row r="998" spans="1:32">
      <c r="A998" s="7">
        <f>ROW()</f>
        <v>998</v>
      </c>
      <c r="B998" s="81"/>
      <c r="D998" s="46" t="s">
        <v>1766</v>
      </c>
      <c r="E998" s="979" t="s">
        <v>35</v>
      </c>
      <c r="F998" s="92">
        <f t="shared" ref="F998:F1003" si="2373">SUMIF(FERCJAMFactor,AF998,JAMValue)</f>
        <v>25742.835674115333</v>
      </c>
      <c r="G998" s="56">
        <f t="shared" si="2359"/>
        <v>21147.068333061405</v>
      </c>
      <c r="H998" s="56">
        <f t="shared" si="2359"/>
        <v>4595.7673410539301</v>
      </c>
      <c r="I998" s="56">
        <f t="shared" si="2359"/>
        <v>0</v>
      </c>
      <c r="J998" s="56">
        <f t="shared" si="2359"/>
        <v>0</v>
      </c>
      <c r="K998" s="56">
        <f t="shared" si="2359"/>
        <v>0</v>
      </c>
      <c r="M998" s="45">
        <f>Inputs!$D$9</f>
        <v>0.7391877595968348</v>
      </c>
      <c r="N998" s="56">
        <f t="shared" si="2360"/>
        <v>15631.654063156831</v>
      </c>
      <c r="O998" s="56">
        <f t="shared" si="2361"/>
        <v>5515.4142699045733</v>
      </c>
      <c r="P998" s="45">
        <v>1</v>
      </c>
      <c r="Q998" s="56">
        <f t="shared" si="2362"/>
        <v>4595.7673410539301</v>
      </c>
      <c r="R998" s="56">
        <f t="shared" si="2363"/>
        <v>0</v>
      </c>
      <c r="S998" s="85" t="s">
        <v>670</v>
      </c>
      <c r="T998" s="56">
        <f t="shared" si="2364"/>
        <v>0</v>
      </c>
      <c r="U998" s="56">
        <f t="shared" si="2364"/>
        <v>0</v>
      </c>
      <c r="V998" s="56">
        <f t="shared" si="2364"/>
        <v>0</v>
      </c>
      <c r="W998" s="56">
        <f t="shared" si="2364"/>
        <v>0</v>
      </c>
      <c r="X998" s="56">
        <f t="shared" si="2364"/>
        <v>0</v>
      </c>
      <c r="Y998" s="92">
        <f t="shared" ref="Y998:Y1003" si="2374">ROUND(SUM(-F998,G998:K998),0)</f>
        <v>0</v>
      </c>
      <c r="Z998" s="998">
        <f t="shared" ref="Z998:Z1003" si="2375">ROUND(G998-N998-O998,0)</f>
        <v>0</v>
      </c>
      <c r="AA998" s="92">
        <f t="shared" ref="AA998:AA1003" si="2376">ROUND(H998-Q998-R998,0)</f>
        <v>0</v>
      </c>
      <c r="AB998" s="92">
        <f t="shared" ref="AB998:AB1003" si="2377">ROUND(I998-T998-U998-V998-W998-X998,0)</f>
        <v>0</v>
      </c>
      <c r="AD998" s="10" t="str">
        <f t="shared" si="2371"/>
        <v>404IP</v>
      </c>
      <c r="AE998" s="10" t="str">
        <f t="shared" si="2372"/>
        <v>SG-U</v>
      </c>
      <c r="AF998" s="10" t="str">
        <f>IF(ISERROR(MATCH(AD998&amp;"."&amp;AE998,AF$91:AF997,0)),AD998&amp;"."&amp;AE998,AD998&amp;"."&amp;AE998&amp;COUNTIFS(AD$91:AD997,AD998,AE$91:AE997,AE998))</f>
        <v>404IP.SG-U</v>
      </c>
    </row>
    <row r="999" spans="1:32">
      <c r="A999" s="7">
        <f>ROW()</f>
        <v>999</v>
      </c>
      <c r="B999" s="81"/>
      <c r="D999" s="46" t="s">
        <v>93</v>
      </c>
      <c r="E999" s="979" t="s">
        <v>33</v>
      </c>
      <c r="F999" s="92">
        <f t="shared" si="2373"/>
        <v>0</v>
      </c>
      <c r="G999" s="56">
        <f t="shared" si="2359"/>
        <v>0</v>
      </c>
      <c r="H999" s="56">
        <f t="shared" si="2359"/>
        <v>0</v>
      </c>
      <c r="I999" s="56">
        <f t="shared" si="2359"/>
        <v>0</v>
      </c>
      <c r="J999" s="56">
        <f t="shared" si="2359"/>
        <v>0</v>
      </c>
      <c r="K999" s="56">
        <f t="shared" si="2359"/>
        <v>0</v>
      </c>
      <c r="M999" s="45">
        <f>Inputs!$D$9</f>
        <v>0.7391877595968348</v>
      </c>
      <c r="N999" s="56">
        <f t="shared" si="2360"/>
        <v>0</v>
      </c>
      <c r="O999" s="56">
        <f t="shared" si="2361"/>
        <v>0</v>
      </c>
      <c r="P999" s="45">
        <v>1</v>
      </c>
      <c r="Q999" s="56">
        <f t="shared" si="2362"/>
        <v>0</v>
      </c>
      <c r="R999" s="56">
        <f t="shared" si="2363"/>
        <v>0</v>
      </c>
      <c r="S999" s="85" t="s">
        <v>670</v>
      </c>
      <c r="T999" s="56">
        <f t="shared" si="2364"/>
        <v>0</v>
      </c>
      <c r="U999" s="56">
        <f t="shared" si="2364"/>
        <v>0</v>
      </c>
      <c r="V999" s="56">
        <f t="shared" si="2364"/>
        <v>0</v>
      </c>
      <c r="W999" s="56">
        <f t="shared" si="2364"/>
        <v>0</v>
      </c>
      <c r="X999" s="56">
        <f t="shared" si="2364"/>
        <v>0</v>
      </c>
      <c r="Y999" s="92">
        <f t="shared" si="2374"/>
        <v>0</v>
      </c>
      <c r="Z999" s="998">
        <f t="shared" si="2375"/>
        <v>0</v>
      </c>
      <c r="AA999" s="92">
        <f t="shared" si="2376"/>
        <v>0</v>
      </c>
      <c r="AB999" s="92">
        <f t="shared" si="2377"/>
        <v>0</v>
      </c>
      <c r="AD999" s="10" t="str">
        <f t="shared" si="2371"/>
        <v>404IP</v>
      </c>
      <c r="AE999" s="10" t="str">
        <f t="shared" si="2372"/>
        <v>DGP</v>
      </c>
      <c r="AF999" s="10" t="str">
        <f>IF(ISERROR(MATCH(AD999&amp;"."&amp;AE999,AF$91:AF998,0)),AD999&amp;"."&amp;AE999,AD999&amp;"."&amp;AE999&amp;COUNTIFS(AD$91:AD998,AD999,AE$91:AE998,AE999))</f>
        <v>404IP.DGP</v>
      </c>
    </row>
    <row r="1000" spans="1:32">
      <c r="A1000" s="7">
        <f>ROW()</f>
        <v>1000</v>
      </c>
      <c r="B1000" s="81"/>
      <c r="D1000" s="46" t="s">
        <v>1721</v>
      </c>
      <c r="E1000" s="979" t="s">
        <v>35</v>
      </c>
      <c r="F1000" s="92">
        <f t="shared" si="2373"/>
        <v>0</v>
      </c>
      <c r="G1000" s="56">
        <f t="shared" si="2359"/>
        <v>0</v>
      </c>
      <c r="H1000" s="56">
        <f t="shared" si="2359"/>
        <v>0</v>
      </c>
      <c r="I1000" s="56">
        <f t="shared" si="2359"/>
        <v>0</v>
      </c>
      <c r="J1000" s="56">
        <f t="shared" si="2359"/>
        <v>0</v>
      </c>
      <c r="K1000" s="56">
        <f t="shared" si="2359"/>
        <v>0</v>
      </c>
      <c r="M1000" s="45">
        <f>Inputs!$D$9</f>
        <v>0.7391877595968348</v>
      </c>
      <c r="N1000" s="56">
        <f t="shared" si="2360"/>
        <v>0</v>
      </c>
      <c r="O1000" s="56">
        <f t="shared" si="2361"/>
        <v>0</v>
      </c>
      <c r="P1000" s="45">
        <v>1</v>
      </c>
      <c r="Q1000" s="56">
        <f t="shared" si="2362"/>
        <v>0</v>
      </c>
      <c r="R1000" s="56">
        <f t="shared" si="2363"/>
        <v>0</v>
      </c>
      <c r="S1000" s="85" t="s">
        <v>670</v>
      </c>
      <c r="T1000" s="56">
        <f t="shared" si="2364"/>
        <v>0</v>
      </c>
      <c r="U1000" s="56">
        <f t="shared" si="2364"/>
        <v>0</v>
      </c>
      <c r="V1000" s="56">
        <f t="shared" si="2364"/>
        <v>0</v>
      </c>
      <c r="W1000" s="56">
        <f t="shared" si="2364"/>
        <v>0</v>
      </c>
      <c r="X1000" s="56">
        <f t="shared" si="2364"/>
        <v>0</v>
      </c>
      <c r="Y1000" s="92">
        <f t="shared" si="2374"/>
        <v>0</v>
      </c>
      <c r="Z1000" s="998">
        <f t="shared" si="2375"/>
        <v>0</v>
      </c>
      <c r="AA1000" s="92">
        <f t="shared" si="2376"/>
        <v>0</v>
      </c>
      <c r="AB1000" s="92">
        <f t="shared" si="2377"/>
        <v>0</v>
      </c>
      <c r="AD1000" s="10" t="str">
        <f t="shared" si="2371"/>
        <v>404IP</v>
      </c>
      <c r="AE1000" s="10" t="str">
        <f t="shared" si="2372"/>
        <v>CAGE</v>
      </c>
      <c r="AF1000" s="10" t="str">
        <f>IF(ISERROR(MATCH(AD1000&amp;"."&amp;AE1000,AF$91:AF999,0)),AD1000&amp;"."&amp;AE1000,AD1000&amp;"."&amp;AE1000&amp;COUNTIFS(AD$91:AD999,AD1000,AE$91:AE999,AE1000))</f>
        <v>404IP.CAGE</v>
      </c>
    </row>
    <row r="1001" spans="1:32">
      <c r="A1001" s="7">
        <f>ROW()</f>
        <v>1001</v>
      </c>
      <c r="B1001" s="81"/>
      <c r="D1001" s="46" t="s">
        <v>1721</v>
      </c>
      <c r="E1001" s="979" t="s">
        <v>35</v>
      </c>
      <c r="F1001" s="92">
        <f t="shared" si="2373"/>
        <v>0</v>
      </c>
      <c r="G1001" s="56">
        <f t="shared" si="2359"/>
        <v>0</v>
      </c>
      <c r="H1001" s="56">
        <f t="shared" si="2359"/>
        <v>0</v>
      </c>
      <c r="I1001" s="56">
        <f t="shared" si="2359"/>
        <v>0</v>
      </c>
      <c r="J1001" s="56">
        <f t="shared" si="2359"/>
        <v>0</v>
      </c>
      <c r="K1001" s="56">
        <f t="shared" si="2359"/>
        <v>0</v>
      </c>
      <c r="M1001" s="45">
        <f>Inputs!$D$9</f>
        <v>0.7391877595968348</v>
      </c>
      <c r="N1001" s="56">
        <f t="shared" si="2360"/>
        <v>0</v>
      </c>
      <c r="O1001" s="56">
        <f t="shared" si="2361"/>
        <v>0</v>
      </c>
      <c r="P1001" s="45">
        <v>1</v>
      </c>
      <c r="Q1001" s="56">
        <f t="shared" si="2362"/>
        <v>0</v>
      </c>
      <c r="R1001" s="56">
        <f t="shared" si="2363"/>
        <v>0</v>
      </c>
      <c r="S1001" s="85" t="s">
        <v>670</v>
      </c>
      <c r="T1001" s="56">
        <f t="shared" si="2364"/>
        <v>0</v>
      </c>
      <c r="U1001" s="56">
        <f t="shared" si="2364"/>
        <v>0</v>
      </c>
      <c r="V1001" s="56">
        <f t="shared" si="2364"/>
        <v>0</v>
      </c>
      <c r="W1001" s="56">
        <f t="shared" si="2364"/>
        <v>0</v>
      </c>
      <c r="X1001" s="56">
        <f t="shared" si="2364"/>
        <v>0</v>
      </c>
      <c r="Y1001" s="92">
        <f t="shared" si="2374"/>
        <v>0</v>
      </c>
      <c r="Z1001" s="998">
        <f t="shared" si="2375"/>
        <v>0</v>
      </c>
      <c r="AA1001" s="92">
        <f t="shared" si="2376"/>
        <v>0</v>
      </c>
      <c r="AB1001" s="92">
        <f t="shared" si="2377"/>
        <v>0</v>
      </c>
      <c r="AD1001" s="10" t="str">
        <f t="shared" si="2371"/>
        <v>404IP</v>
      </c>
      <c r="AE1001" s="10" t="str">
        <f t="shared" si="2372"/>
        <v>CAGE</v>
      </c>
      <c r="AF1001" s="10" t="str">
        <f>IF(ISERROR(MATCH(AD1001&amp;"."&amp;AE1001,AF$91:AF1000,0)),AD1001&amp;"."&amp;AE1001,AD1001&amp;"."&amp;AE1001&amp;COUNTIFS(AD$91:AD1000,AD1001,AE$91:AE1000,AE1001))</f>
        <v>404IP.CAGE1</v>
      </c>
    </row>
    <row r="1002" spans="1:32">
      <c r="A1002" s="7">
        <f>ROW()</f>
        <v>1002</v>
      </c>
      <c r="B1002" s="81"/>
      <c r="D1002" s="46" t="s">
        <v>1720</v>
      </c>
      <c r="E1002" s="979" t="s">
        <v>35</v>
      </c>
      <c r="F1002" s="92">
        <f t="shared" si="2373"/>
        <v>115629.42300033357</v>
      </c>
      <c r="G1002" s="56">
        <f t="shared" si="2359"/>
        <v>94986.556277450494</v>
      </c>
      <c r="H1002" s="56">
        <f t="shared" si="2359"/>
        <v>20642.866722883093</v>
      </c>
      <c r="I1002" s="56">
        <f t="shared" si="2359"/>
        <v>0</v>
      </c>
      <c r="J1002" s="56">
        <f t="shared" si="2359"/>
        <v>0</v>
      </c>
      <c r="K1002" s="56">
        <f t="shared" si="2359"/>
        <v>0</v>
      </c>
      <c r="M1002" s="45">
        <f>Inputs!$D$9</f>
        <v>0.7391877595968348</v>
      </c>
      <c r="N1002" s="56">
        <f t="shared" si="2360"/>
        <v>70212.899726547301</v>
      </c>
      <c r="O1002" s="56">
        <f t="shared" si="2361"/>
        <v>24773.656550903197</v>
      </c>
      <c r="P1002" s="45">
        <v>1</v>
      </c>
      <c r="Q1002" s="56">
        <f t="shared" si="2362"/>
        <v>20642.866722883093</v>
      </c>
      <c r="R1002" s="56">
        <f t="shared" si="2363"/>
        <v>0</v>
      </c>
      <c r="S1002" s="85" t="s">
        <v>670</v>
      </c>
      <c r="T1002" s="56">
        <f t="shared" si="2364"/>
        <v>0</v>
      </c>
      <c r="U1002" s="56">
        <f t="shared" si="2364"/>
        <v>0</v>
      </c>
      <c r="V1002" s="56">
        <f t="shared" si="2364"/>
        <v>0</v>
      </c>
      <c r="W1002" s="56">
        <f t="shared" si="2364"/>
        <v>0</v>
      </c>
      <c r="X1002" s="56">
        <f t="shared" si="2364"/>
        <v>0</v>
      </c>
      <c r="Y1002" s="92">
        <f t="shared" si="2374"/>
        <v>0</v>
      </c>
      <c r="Z1002" s="998">
        <f t="shared" si="2375"/>
        <v>0</v>
      </c>
      <c r="AA1002" s="92">
        <f t="shared" si="2376"/>
        <v>0</v>
      </c>
      <c r="AB1002" s="92">
        <f t="shared" si="2377"/>
        <v>0</v>
      </c>
      <c r="AD1002" s="10" t="str">
        <f t="shared" si="2371"/>
        <v>404IP</v>
      </c>
      <c r="AE1002" s="10" t="str">
        <f t="shared" si="2372"/>
        <v>CAGW</v>
      </c>
      <c r="AF1002" s="10" t="str">
        <f>IF(ISERROR(MATCH(AD1002&amp;"."&amp;AE1002,AF$91:AF1001,0)),AD1002&amp;"."&amp;AE1002,AD1002&amp;"."&amp;AE1002&amp;COUNTIFS(AD$91:AD1001,AD1002,AE$91:AE1001,AE1002))</f>
        <v>404IP.CAGW</v>
      </c>
    </row>
    <row r="1003" spans="1:32">
      <c r="A1003" s="7">
        <f>ROW()</f>
        <v>1003</v>
      </c>
      <c r="B1003" s="81"/>
      <c r="D1003" s="46" t="s">
        <v>1721</v>
      </c>
      <c r="E1003" s="979" t="s">
        <v>35</v>
      </c>
      <c r="F1003" s="92">
        <f t="shared" si="2373"/>
        <v>0</v>
      </c>
      <c r="G1003" s="56">
        <f t="shared" si="2359"/>
        <v>0</v>
      </c>
      <c r="H1003" s="56">
        <f t="shared" si="2359"/>
        <v>0</v>
      </c>
      <c r="I1003" s="56">
        <f t="shared" si="2359"/>
        <v>0</v>
      </c>
      <c r="J1003" s="56">
        <f t="shared" si="2359"/>
        <v>0</v>
      </c>
      <c r="K1003" s="56">
        <f t="shared" si="2359"/>
        <v>0</v>
      </c>
      <c r="M1003" s="45">
        <f>Inputs!$D$9</f>
        <v>0.7391877595968348</v>
      </c>
      <c r="N1003" s="56">
        <f t="shared" si="2360"/>
        <v>0</v>
      </c>
      <c r="O1003" s="56">
        <f t="shared" si="2361"/>
        <v>0</v>
      </c>
      <c r="P1003" s="45">
        <v>1</v>
      </c>
      <c r="Q1003" s="56">
        <f t="shared" si="2362"/>
        <v>0</v>
      </c>
      <c r="R1003" s="56">
        <f t="shared" si="2363"/>
        <v>0</v>
      </c>
      <c r="S1003" s="85" t="s">
        <v>670</v>
      </c>
      <c r="T1003" s="56">
        <f t="shared" si="2364"/>
        <v>0</v>
      </c>
      <c r="U1003" s="56">
        <f t="shared" si="2364"/>
        <v>0</v>
      </c>
      <c r="V1003" s="56">
        <f t="shared" si="2364"/>
        <v>0</v>
      </c>
      <c r="W1003" s="56">
        <f t="shared" si="2364"/>
        <v>0</v>
      </c>
      <c r="X1003" s="56">
        <f t="shared" si="2364"/>
        <v>0</v>
      </c>
      <c r="Y1003" s="92">
        <f t="shared" si="2374"/>
        <v>0</v>
      </c>
      <c r="Z1003" s="998">
        <f t="shared" si="2375"/>
        <v>0</v>
      </c>
      <c r="AA1003" s="92">
        <f t="shared" si="2376"/>
        <v>0</v>
      </c>
      <c r="AB1003" s="92">
        <f t="shared" si="2377"/>
        <v>0</v>
      </c>
      <c r="AD1003" s="10" t="str">
        <f t="shared" si="2371"/>
        <v>404IP</v>
      </c>
      <c r="AE1003" s="10" t="str">
        <f t="shared" si="2372"/>
        <v>CAGE</v>
      </c>
      <c r="AF1003" s="10" t="str">
        <f>IF(ISERROR(MATCH(AD1003&amp;"."&amp;AE1003,AF$91:AF1002,0)),AD1003&amp;"."&amp;AE1003,AD1003&amp;"."&amp;AE1003&amp;COUNTIFS(AD$91:AD1002,AD1003,AE$91:AE1002,AE1003))</f>
        <v>404IP.CAGE2</v>
      </c>
    </row>
    <row r="1004" spans="1:32">
      <c r="A1004" s="7">
        <f>ROW()</f>
        <v>1004</v>
      </c>
      <c r="B1004" s="81"/>
      <c r="D1004" s="46" t="s">
        <v>1724</v>
      </c>
      <c r="E1004" s="979" t="s">
        <v>51</v>
      </c>
      <c r="F1004" s="92">
        <f t="shared" si="2358"/>
        <v>67997.848957147115</v>
      </c>
      <c r="G1004" s="56">
        <f t="shared" si="2359"/>
        <v>67997.848957147115</v>
      </c>
      <c r="H1004" s="56">
        <f t="shared" si="2359"/>
        <v>0</v>
      </c>
      <c r="I1004" s="56">
        <f t="shared" si="2359"/>
        <v>0</v>
      </c>
      <c r="J1004" s="56">
        <f t="shared" si="2359"/>
        <v>0</v>
      </c>
      <c r="K1004" s="56">
        <f t="shared" si="2359"/>
        <v>0</v>
      </c>
      <c r="M1004" s="45">
        <f>Inputs!$D$9</f>
        <v>0.7391877595968348</v>
      </c>
      <c r="N1004" s="56">
        <f t="shared" si="2360"/>
        <v>50263.177628037549</v>
      </c>
      <c r="O1004" s="56">
        <f t="shared" si="2361"/>
        <v>17734.671329109569</v>
      </c>
      <c r="P1004" s="45">
        <v>1</v>
      </c>
      <c r="Q1004" s="56">
        <f t="shared" si="2362"/>
        <v>0</v>
      </c>
      <c r="R1004" s="56">
        <f t="shared" si="2363"/>
        <v>0</v>
      </c>
      <c r="S1004" s="85" t="s">
        <v>670</v>
      </c>
      <c r="T1004" s="56">
        <f t="shared" si="2364"/>
        <v>0</v>
      </c>
      <c r="U1004" s="56">
        <f t="shared" si="2364"/>
        <v>0</v>
      </c>
      <c r="V1004" s="56">
        <f t="shared" si="2364"/>
        <v>0</v>
      </c>
      <c r="W1004" s="56">
        <f t="shared" si="2364"/>
        <v>0</v>
      </c>
      <c r="X1004" s="56">
        <f t="shared" si="2364"/>
        <v>0</v>
      </c>
      <c r="Y1004" s="92">
        <f t="shared" si="2365"/>
        <v>0</v>
      </c>
      <c r="Z1004" s="998">
        <f t="shared" si="2366"/>
        <v>0</v>
      </c>
      <c r="AA1004" s="92">
        <f t="shared" si="2367"/>
        <v>0</v>
      </c>
      <c r="AB1004" s="92">
        <f t="shared" si="2368"/>
        <v>0</v>
      </c>
      <c r="AD1004" s="10" t="str">
        <f t="shared" si="2371"/>
        <v>404IP</v>
      </c>
      <c r="AE1004" s="10" t="str">
        <f t="shared" si="2372"/>
        <v>JBG</v>
      </c>
      <c r="AF1004" s="10" t="str">
        <f>IF(ISERROR(MATCH(AD1004&amp;"."&amp;AE1004,AF$91:AF1003,0)),AD1004&amp;"."&amp;AE1004,AD1004&amp;"."&amp;AE1004&amp;COUNTIFS(AD$91:AD1003,AD1004,AE$91:AE1003,AE1004))</f>
        <v>404IP.JBG</v>
      </c>
    </row>
    <row r="1005" spans="1:32">
      <c r="A1005" s="7">
        <f>ROW()</f>
        <v>1005</v>
      </c>
      <c r="B1005" s="81"/>
      <c r="D1005" s="46" t="s">
        <v>1722</v>
      </c>
      <c r="E1005" s="979" t="s">
        <v>51</v>
      </c>
      <c r="F1005" s="92">
        <f t="shared" si="2358"/>
        <v>0</v>
      </c>
      <c r="G1005" s="56">
        <f t="shared" si="2359"/>
        <v>0</v>
      </c>
      <c r="H1005" s="56">
        <f t="shared" si="2359"/>
        <v>0</v>
      </c>
      <c r="I1005" s="56">
        <f t="shared" si="2359"/>
        <v>0</v>
      </c>
      <c r="J1005" s="56">
        <f t="shared" si="2359"/>
        <v>0</v>
      </c>
      <c r="K1005" s="56">
        <f t="shared" si="2359"/>
        <v>0</v>
      </c>
      <c r="M1005" s="45">
        <f>Inputs!$D$9</f>
        <v>0.7391877595968348</v>
      </c>
      <c r="N1005" s="56">
        <f t="shared" si="2360"/>
        <v>0</v>
      </c>
      <c r="O1005" s="56">
        <f t="shared" si="2361"/>
        <v>0</v>
      </c>
      <c r="P1005" s="45">
        <v>1</v>
      </c>
      <c r="Q1005" s="56">
        <f t="shared" si="2362"/>
        <v>0</v>
      </c>
      <c r="R1005" s="56">
        <f t="shared" si="2363"/>
        <v>0</v>
      </c>
      <c r="S1005" s="85" t="s">
        <v>670</v>
      </c>
      <c r="T1005" s="56">
        <f t="shared" si="2364"/>
        <v>0</v>
      </c>
      <c r="U1005" s="56">
        <f t="shared" si="2364"/>
        <v>0</v>
      </c>
      <c r="V1005" s="56">
        <f t="shared" si="2364"/>
        <v>0</v>
      </c>
      <c r="W1005" s="56">
        <f t="shared" si="2364"/>
        <v>0</v>
      </c>
      <c r="X1005" s="56">
        <f t="shared" si="2364"/>
        <v>0</v>
      </c>
      <c r="Y1005" s="92">
        <f t="shared" si="2365"/>
        <v>0</v>
      </c>
      <c r="Z1005" s="998">
        <f t="shared" si="2366"/>
        <v>0</v>
      </c>
      <c r="AA1005" s="92">
        <f t="shared" si="2367"/>
        <v>0</v>
      </c>
      <c r="AB1005" s="92">
        <f t="shared" si="2368"/>
        <v>0</v>
      </c>
      <c r="AD1005" s="10" t="str">
        <f t="shared" si="2306"/>
        <v>404IP</v>
      </c>
      <c r="AE1005" s="10" t="str">
        <f t="shared" si="2307"/>
        <v>CAEW</v>
      </c>
      <c r="AF1005" s="10" t="str">
        <f>IF(ISERROR(MATCH(AD1005&amp;"."&amp;AE1005,AF$91:AF1004,0)),AD1005&amp;"."&amp;AE1005,AD1005&amp;"."&amp;AE1005&amp;COUNTIFS(AD$91:AD1004,AD1005,AE$91:AE1004,AE1005))</f>
        <v>404IP.CAEW</v>
      </c>
    </row>
    <row r="1006" spans="1:32">
      <c r="A1006" s="7">
        <f>ROW()</f>
        <v>1006</v>
      </c>
      <c r="B1006" s="81"/>
      <c r="D1006" s="46" t="s">
        <v>1723</v>
      </c>
      <c r="E1006" s="979" t="s">
        <v>51</v>
      </c>
      <c r="F1006" s="92">
        <f t="shared" si="2358"/>
        <v>0</v>
      </c>
      <c r="G1006" s="56">
        <f t="shared" si="2359"/>
        <v>0</v>
      </c>
      <c r="H1006" s="56">
        <f t="shared" si="2359"/>
        <v>0</v>
      </c>
      <c r="I1006" s="56">
        <f t="shared" si="2359"/>
        <v>0</v>
      </c>
      <c r="J1006" s="56">
        <f t="shared" si="2359"/>
        <v>0</v>
      </c>
      <c r="K1006" s="56">
        <f t="shared" si="2359"/>
        <v>0</v>
      </c>
      <c r="M1006" s="45">
        <f>Inputs!$D$9</f>
        <v>0.7391877595968348</v>
      </c>
      <c r="N1006" s="56">
        <f t="shared" si="2360"/>
        <v>0</v>
      </c>
      <c r="O1006" s="56">
        <f t="shared" si="2361"/>
        <v>0</v>
      </c>
      <c r="P1006" s="45">
        <v>1</v>
      </c>
      <c r="Q1006" s="56">
        <f t="shared" si="2362"/>
        <v>0</v>
      </c>
      <c r="R1006" s="56">
        <f t="shared" si="2363"/>
        <v>0</v>
      </c>
      <c r="S1006" s="85" t="s">
        <v>670</v>
      </c>
      <c r="T1006" s="56">
        <f t="shared" si="2364"/>
        <v>0</v>
      </c>
      <c r="U1006" s="56">
        <f t="shared" si="2364"/>
        <v>0</v>
      </c>
      <c r="V1006" s="56">
        <f t="shared" si="2364"/>
        <v>0</v>
      </c>
      <c r="W1006" s="56">
        <f t="shared" si="2364"/>
        <v>0</v>
      </c>
      <c r="X1006" s="56">
        <f t="shared" si="2364"/>
        <v>0</v>
      </c>
      <c r="Y1006" s="92">
        <f t="shared" si="2365"/>
        <v>0</v>
      </c>
      <c r="Z1006" s="998">
        <f t="shared" si="2366"/>
        <v>0</v>
      </c>
      <c r="AA1006" s="92">
        <f t="shared" si="2367"/>
        <v>0</v>
      </c>
      <c r="AB1006" s="92">
        <f t="shared" si="2368"/>
        <v>0</v>
      </c>
      <c r="AD1006" s="10" t="str">
        <f t="shared" si="2306"/>
        <v>404IP</v>
      </c>
      <c r="AE1006" s="10" t="str">
        <f t="shared" si="2307"/>
        <v>CAEE</v>
      </c>
      <c r="AF1006" s="10" t="str">
        <f>IF(ISERROR(MATCH(AD1006&amp;"."&amp;AE1006,AF$91:AF1005,0)),AD1006&amp;"."&amp;AE1006,AD1006&amp;"."&amp;AE1006&amp;COUNTIFS(AD$91:AD1005,AD1006,AE$91:AE1005,AE1006))</f>
        <v>404IP.CAEE</v>
      </c>
    </row>
    <row r="1007" spans="1:32">
      <c r="A1007" s="7">
        <f>ROW()</f>
        <v>1007</v>
      </c>
      <c r="B1007" s="81"/>
      <c r="D1007" s="46" t="s">
        <v>158</v>
      </c>
      <c r="E1007" s="979" t="s">
        <v>34</v>
      </c>
      <c r="F1007" s="96">
        <f t="shared" si="2358"/>
        <v>0</v>
      </c>
      <c r="G1007" s="60">
        <f t="shared" si="2359"/>
        <v>0</v>
      </c>
      <c r="H1007" s="60">
        <f t="shared" si="2359"/>
        <v>0</v>
      </c>
      <c r="I1007" s="60">
        <f t="shared" si="2359"/>
        <v>0</v>
      </c>
      <c r="J1007" s="60">
        <f t="shared" si="2359"/>
        <v>0</v>
      </c>
      <c r="K1007" s="60">
        <f t="shared" si="2359"/>
        <v>0</v>
      </c>
      <c r="M1007" s="45">
        <f>Inputs!$D$9</f>
        <v>0.7391877595968348</v>
      </c>
      <c r="N1007" s="56">
        <f t="shared" si="2360"/>
        <v>0</v>
      </c>
      <c r="O1007" s="56">
        <f t="shared" si="2361"/>
        <v>0</v>
      </c>
      <c r="P1007" s="45">
        <v>1</v>
      </c>
      <c r="Q1007" s="56">
        <f t="shared" si="2362"/>
        <v>0</v>
      </c>
      <c r="R1007" s="56">
        <f t="shared" si="2363"/>
        <v>0</v>
      </c>
      <c r="S1007" s="85" t="s">
        <v>670</v>
      </c>
      <c r="T1007" s="56">
        <f t="shared" si="2364"/>
        <v>0</v>
      </c>
      <c r="U1007" s="56">
        <f t="shared" si="2364"/>
        <v>0</v>
      </c>
      <c r="V1007" s="56">
        <f t="shared" si="2364"/>
        <v>0</v>
      </c>
      <c r="W1007" s="56">
        <f t="shared" si="2364"/>
        <v>0</v>
      </c>
      <c r="X1007" s="56">
        <f t="shared" si="2364"/>
        <v>0</v>
      </c>
      <c r="Y1007" s="92">
        <f t="shared" si="2365"/>
        <v>0</v>
      </c>
      <c r="Z1007" s="998">
        <f t="shared" si="2366"/>
        <v>0</v>
      </c>
      <c r="AA1007" s="92">
        <f t="shared" si="2367"/>
        <v>0</v>
      </c>
      <c r="AB1007" s="92">
        <f t="shared" si="2368"/>
        <v>0</v>
      </c>
      <c r="AD1007" s="10" t="str">
        <f t="shared" si="2306"/>
        <v>404IP</v>
      </c>
      <c r="AE1007" s="10" t="str">
        <f t="shared" si="2307"/>
        <v>DGU</v>
      </c>
      <c r="AF1007" s="10" t="str">
        <f>IF(ISERROR(MATCH(AD1007&amp;"."&amp;AE1007,AF$91:AF1006,0)),AD1007&amp;"."&amp;AE1007,AD1007&amp;"."&amp;AE1007&amp;COUNTIFS(AD$91:AD1006,AD1007,AE$91:AE1006,AE1007))</f>
        <v>404IP.DGU</v>
      </c>
    </row>
    <row r="1008" spans="1:32">
      <c r="A1008" s="7">
        <f>ROW()</f>
        <v>1008</v>
      </c>
      <c r="B1008" s="81"/>
      <c r="D1008" s="46"/>
      <c r="E1008" s="979"/>
      <c r="F1008" s="92">
        <f>SUM(F992:F1007)</f>
        <v>4550091.2845162861</v>
      </c>
      <c r="G1008" s="56">
        <f t="shared" ref="G1008:K1008" si="2378">SUM(G992:G1007)</f>
        <v>1788693.9516487808</v>
      </c>
      <c r="H1008" s="56">
        <f t="shared" si="2378"/>
        <v>972198.97028199001</v>
      </c>
      <c r="I1008" s="56">
        <f t="shared" si="2378"/>
        <v>795848.08747945656</v>
      </c>
      <c r="J1008" s="56">
        <f t="shared" si="2378"/>
        <v>993350.27510605729</v>
      </c>
      <c r="K1008" s="56">
        <f t="shared" si="2378"/>
        <v>0</v>
      </c>
      <c r="N1008" s="56">
        <f>SUM(N992:N1007)</f>
        <v>1322180.6747236715</v>
      </c>
      <c r="O1008" s="56">
        <f>SUM(O992:O1007)</f>
        <v>466513.27692510944</v>
      </c>
      <c r="Q1008" s="56">
        <f t="shared" ref="Q1008:R1008" si="2379">SUM(Q992:Q1007)</f>
        <v>972198.97028199001</v>
      </c>
      <c r="R1008" s="56">
        <f t="shared" si="2379"/>
        <v>0</v>
      </c>
      <c r="S1008" s="980"/>
      <c r="T1008" s="56">
        <f t="shared" ref="T1008:X1008" si="2380">SUM(T992:T1007)</f>
        <v>119624.16016438042</v>
      </c>
      <c r="U1008" s="56">
        <f t="shared" si="2380"/>
        <v>377434.99019780871</v>
      </c>
      <c r="V1008" s="56">
        <f t="shared" si="2380"/>
        <v>172623.13786116752</v>
      </c>
      <c r="W1008" s="56">
        <f t="shared" si="2380"/>
        <v>21302.336992062308</v>
      </c>
      <c r="X1008" s="56">
        <f t="shared" si="2380"/>
        <v>104863.46226403759</v>
      </c>
      <c r="Y1008" s="92">
        <f t="shared" si="2365"/>
        <v>0</v>
      </c>
      <c r="Z1008" s="998">
        <f t="shared" si="2366"/>
        <v>0</v>
      </c>
      <c r="AA1008" s="92">
        <f t="shared" si="2367"/>
        <v>0</v>
      </c>
      <c r="AB1008" s="92">
        <f t="shared" si="2368"/>
        <v>0</v>
      </c>
      <c r="AD1008" s="10" t="str">
        <f t="shared" si="2306"/>
        <v>404IP</v>
      </c>
      <c r="AE1008" s="10" t="str">
        <f t="shared" si="2307"/>
        <v>NA</v>
      </c>
      <c r="AF1008" s="10" t="str">
        <f>IF(ISERROR(MATCH(AD1008&amp;"."&amp;AE1008,AF$91:AF1007,0)),AD1008&amp;"."&amp;AE1008,AD1008&amp;"."&amp;AE1008&amp;COUNTIFS(AD$91:AD1007,AD1008,AE$91:AE1007,AE1008))</f>
        <v>404IP.NA1</v>
      </c>
    </row>
    <row r="1009" spans="1:32">
      <c r="A1009" s="7">
        <f>ROW()</f>
        <v>1009</v>
      </c>
      <c r="B1009" s="81"/>
      <c r="D1009" s="46"/>
      <c r="E1009" s="979"/>
      <c r="F1009" s="87"/>
      <c r="S1009" s="980"/>
      <c r="Y1009" s="87"/>
      <c r="Z1009" s="87"/>
      <c r="AA1009" s="87"/>
      <c r="AB1009" s="87"/>
      <c r="AD1009" s="10" t="str">
        <f t="shared" si="2306"/>
        <v>404IP</v>
      </c>
      <c r="AE1009" s="10" t="str">
        <f t="shared" si="2307"/>
        <v>NA</v>
      </c>
      <c r="AF1009" s="10" t="str">
        <f>IF(ISERROR(MATCH(AD1009&amp;"."&amp;AE1009,AF$91:AF1008,0)),AD1009&amp;"."&amp;AE1009,AD1009&amp;"."&amp;AE1009&amp;COUNTIFS(AD$91:AD1008,AD1009,AE$91:AE1008,AE1009))</f>
        <v>404IP.NA2</v>
      </c>
    </row>
    <row r="1010" spans="1:32">
      <c r="A1010" s="7">
        <f>ROW()</f>
        <v>1010</v>
      </c>
      <c r="B1010" s="81" t="s">
        <v>252</v>
      </c>
      <c r="C1010" s="10" t="s">
        <v>685</v>
      </c>
      <c r="D1010" s="46"/>
      <c r="E1010" s="979"/>
      <c r="F1010" s="87"/>
      <c r="S1010" s="980"/>
      <c r="Y1010" s="87"/>
      <c r="Z1010" s="87"/>
      <c r="AA1010" s="87"/>
      <c r="AB1010" s="87"/>
      <c r="AD1010" s="10" t="str">
        <f t="shared" si="2306"/>
        <v>404OP</v>
      </c>
      <c r="AE1010" s="10" t="str">
        <f t="shared" si="2307"/>
        <v>NA</v>
      </c>
      <c r="AF1010" s="10" t="str">
        <f>IF(ISERROR(MATCH(AD1010&amp;"."&amp;AE1010,AF$91:AF1009,0)),AD1010&amp;"."&amp;AE1010,AD1010&amp;"."&amp;AE1010&amp;COUNTIFS(AD$91:AD1009,AD1010,AE$91:AE1009,AE1010))</f>
        <v>404OP.NA</v>
      </c>
    </row>
    <row r="1011" spans="1:32">
      <c r="A1011" s="7">
        <f>ROW()</f>
        <v>1011</v>
      </c>
      <c r="B1011" s="81"/>
      <c r="D1011" s="46" t="s">
        <v>1721</v>
      </c>
      <c r="E1011" s="979" t="s">
        <v>51</v>
      </c>
      <c r="F1011" s="96">
        <f>SUMIF(FERCJAMFactor,AF1011,JAMValue)</f>
        <v>0</v>
      </c>
      <c r="G1011" s="60">
        <f>INDEX(FuncFactorTbl,MATCH($E1011,FuncFactors,0),MATCH(G$8,Functions,0))*$F1011</f>
        <v>0</v>
      </c>
      <c r="H1011" s="60">
        <f>INDEX(FuncFactorTbl,MATCH($E1011,FuncFactors,0),MATCH(H$8,Functions,0))*$F1011</f>
        <v>0</v>
      </c>
      <c r="I1011" s="60">
        <f>INDEX(FuncFactorTbl,MATCH($E1011,FuncFactors,0),MATCH(I$8,Functions,0))*$F1011</f>
        <v>0</v>
      </c>
      <c r="J1011" s="60">
        <f>INDEX(FuncFactorTbl,MATCH($E1011,FuncFactors,0),MATCH(J$8,Functions,0))*$F1011</f>
        <v>0</v>
      </c>
      <c r="K1011" s="60">
        <f>INDEX(FuncFactorTbl,MATCH($E1011,FuncFactors,0),MATCH(K$8,Functions,0))*$F1011</f>
        <v>0</v>
      </c>
      <c r="M1011" s="45">
        <f>Inputs!$D$9</f>
        <v>0.7391877595968348</v>
      </c>
      <c r="N1011" s="56">
        <f t="shared" ref="N1011" si="2381">$G1011*$M1011</f>
        <v>0</v>
      </c>
      <c r="O1011" s="56">
        <f t="shared" ref="O1011" si="2382">$G1011*(1-$M1011)</f>
        <v>0</v>
      </c>
      <c r="P1011" s="45">
        <v>1</v>
      </c>
      <c r="Q1011" s="56">
        <f t="shared" ref="Q1011" si="2383">$H1011*$P1011</f>
        <v>0</v>
      </c>
      <c r="R1011" s="56">
        <f t="shared" ref="R1011" si="2384">+$H1011*(1-$P1011)</f>
        <v>0</v>
      </c>
      <c r="S1011" s="85" t="s">
        <v>670</v>
      </c>
      <c r="T1011" s="56">
        <f>INDEX(DistFuncFactorTbl,MATCH($S1011,DistFuncFactors,0),MATCH(T$91,DistFunctions,0))*$I1011</f>
        <v>0</v>
      </c>
      <c r="U1011" s="56">
        <f>INDEX(DistFuncFactorTbl,MATCH($S1011,DistFuncFactors,0),MATCH(U$91,DistFunctions,0))*$I1011</f>
        <v>0</v>
      </c>
      <c r="V1011" s="56">
        <f>INDEX(DistFuncFactorTbl,MATCH($S1011,DistFuncFactors,0),MATCH(V$91,DistFunctions,0))*$I1011</f>
        <v>0</v>
      </c>
      <c r="W1011" s="56">
        <f>INDEX(DistFuncFactorTbl,MATCH($S1011,DistFuncFactors,0),MATCH(W$91,DistFunctions,0))*$I1011</f>
        <v>0</v>
      </c>
      <c r="X1011" s="56">
        <f>INDEX(DistFuncFactorTbl,MATCH($S1011,DistFuncFactors,0),MATCH(X$91,DistFunctions,0))*$I1011</f>
        <v>0</v>
      </c>
      <c r="Y1011" s="92">
        <f t="shared" ref="Y1011:Y1012" si="2385">ROUND(SUM(-F1011,G1011:K1011),0)</f>
        <v>0</v>
      </c>
      <c r="Z1011" s="998">
        <f t="shared" ref="Z1011:Z1012" si="2386">ROUND(G1011-N1011-O1011,0)</f>
        <v>0</v>
      </c>
      <c r="AA1011" s="92">
        <f t="shared" ref="AA1011:AA1012" si="2387">ROUND(H1011-Q1011-R1011,0)</f>
        <v>0</v>
      </c>
      <c r="AB1011" s="92">
        <f t="shared" ref="AB1011:AB1012" si="2388">ROUND(I1011-T1011-U1011-V1011-W1011-X1011,0)</f>
        <v>0</v>
      </c>
      <c r="AD1011" s="10" t="str">
        <f t="shared" si="2306"/>
        <v>404OP</v>
      </c>
      <c r="AE1011" s="10" t="str">
        <f t="shared" si="2307"/>
        <v>CAGE</v>
      </c>
      <c r="AF1011" s="10" t="str">
        <f>IF(ISERROR(MATCH(AD1011&amp;"."&amp;AE1011,AF$91:AF1010,0)),AD1011&amp;"."&amp;AE1011,AD1011&amp;"."&amp;AE1011&amp;COUNTIFS(AD$91:AD1010,AD1011,AE$91:AE1010,AE1011))</f>
        <v>404OP.CAGE</v>
      </c>
    </row>
    <row r="1012" spans="1:32">
      <c r="A1012" s="7">
        <f>ROW()</f>
        <v>1012</v>
      </c>
      <c r="B1012" s="81"/>
      <c r="D1012" s="46"/>
      <c r="E1012" s="979"/>
      <c r="F1012" s="92">
        <f>SUM(F1011)</f>
        <v>0</v>
      </c>
      <c r="G1012" s="56">
        <f t="shared" ref="G1012:K1012" si="2389">SUM(G1011)</f>
        <v>0</v>
      </c>
      <c r="H1012" s="56">
        <f t="shared" si="2389"/>
        <v>0</v>
      </c>
      <c r="I1012" s="56">
        <f t="shared" si="2389"/>
        <v>0</v>
      </c>
      <c r="J1012" s="56">
        <f t="shared" si="2389"/>
        <v>0</v>
      </c>
      <c r="K1012" s="56">
        <f t="shared" si="2389"/>
        <v>0</v>
      </c>
      <c r="N1012" s="56">
        <f t="shared" ref="N1012:O1012" si="2390">SUM(N1011)</f>
        <v>0</v>
      </c>
      <c r="O1012" s="56">
        <f t="shared" si="2390"/>
        <v>0</v>
      </c>
      <c r="Q1012" s="56">
        <f t="shared" ref="Q1012:R1012" si="2391">SUM(Q1011)</f>
        <v>0</v>
      </c>
      <c r="R1012" s="56">
        <f t="shared" si="2391"/>
        <v>0</v>
      </c>
      <c r="S1012" s="980"/>
      <c r="T1012" s="56">
        <f t="shared" ref="T1012:X1012" si="2392">SUM(T1011)</f>
        <v>0</v>
      </c>
      <c r="U1012" s="56">
        <f t="shared" si="2392"/>
        <v>0</v>
      </c>
      <c r="V1012" s="56">
        <f t="shared" si="2392"/>
        <v>0</v>
      </c>
      <c r="W1012" s="56">
        <f t="shared" si="2392"/>
        <v>0</v>
      </c>
      <c r="X1012" s="56">
        <f t="shared" si="2392"/>
        <v>0</v>
      </c>
      <c r="Y1012" s="92">
        <f t="shared" si="2385"/>
        <v>0</v>
      </c>
      <c r="Z1012" s="998">
        <f t="shared" si="2386"/>
        <v>0</v>
      </c>
      <c r="AA1012" s="92">
        <f t="shared" si="2387"/>
        <v>0</v>
      </c>
      <c r="AB1012" s="92">
        <f t="shared" si="2388"/>
        <v>0</v>
      </c>
      <c r="AD1012" s="10" t="str">
        <f t="shared" si="2306"/>
        <v>404OP</v>
      </c>
      <c r="AE1012" s="10" t="str">
        <f t="shared" si="2307"/>
        <v>NA</v>
      </c>
      <c r="AF1012" s="10" t="str">
        <f>IF(ISERROR(MATCH(AD1012&amp;"."&amp;AE1012,AF$91:AF1011,0)),AD1012&amp;"."&amp;AE1012,AD1012&amp;"."&amp;AE1012&amp;COUNTIFS(AD$91:AD1011,AD1012,AE$91:AE1011,AE1012))</f>
        <v>404OP.NA1</v>
      </c>
    </row>
    <row r="1013" spans="1:32">
      <c r="A1013" s="7">
        <f>ROW()</f>
        <v>1013</v>
      </c>
      <c r="B1013" s="81"/>
      <c r="D1013" s="46"/>
      <c r="E1013" s="979"/>
      <c r="F1013" s="87"/>
      <c r="S1013" s="980"/>
      <c r="Y1013" s="87"/>
      <c r="Z1013" s="87"/>
      <c r="AA1013" s="87"/>
      <c r="AB1013" s="87"/>
      <c r="AD1013" s="10" t="str">
        <f t="shared" si="2306"/>
        <v>404OP</v>
      </c>
      <c r="AE1013" s="10" t="str">
        <f t="shared" si="2307"/>
        <v>NA</v>
      </c>
      <c r="AF1013" s="10" t="str">
        <f>IF(ISERROR(MATCH(AD1013&amp;"."&amp;AE1013,AF$91:AF1012,0)),AD1013&amp;"."&amp;AE1013,AD1013&amp;"."&amp;AE1013&amp;COUNTIFS(AD$91:AD1012,AD1013,AE$91:AE1012,AE1013))</f>
        <v>404OP.NA2</v>
      </c>
    </row>
    <row r="1014" spans="1:32">
      <c r="A1014" s="7">
        <f>ROW()</f>
        <v>1014</v>
      </c>
      <c r="B1014" s="81" t="s">
        <v>253</v>
      </c>
      <c r="C1014" s="10" t="s">
        <v>254</v>
      </c>
      <c r="D1014" s="46"/>
      <c r="E1014" s="979"/>
      <c r="F1014" s="87"/>
      <c r="S1014" s="980"/>
      <c r="Y1014" s="87"/>
      <c r="Z1014" s="87"/>
      <c r="AA1014" s="87"/>
      <c r="AB1014" s="87"/>
      <c r="AD1014" s="10" t="str">
        <f t="shared" si="2306"/>
        <v>404HP</v>
      </c>
      <c r="AE1014" s="10" t="str">
        <f t="shared" si="2307"/>
        <v>NA</v>
      </c>
      <c r="AF1014" s="10" t="str">
        <f>IF(ISERROR(MATCH(AD1014&amp;"."&amp;AE1014,AF$91:AF1013,0)),AD1014&amp;"."&amp;AE1014,AD1014&amp;"."&amp;AE1014&amp;COUNTIFS(AD$91:AD1013,AD1014,AE$91:AE1013,AE1014))</f>
        <v>404HP.NA</v>
      </c>
    </row>
    <row r="1015" spans="1:32">
      <c r="A1015" s="7">
        <f>ROW()</f>
        <v>1015</v>
      </c>
      <c r="D1015" s="46" t="s">
        <v>433</v>
      </c>
      <c r="E1015" s="979" t="s">
        <v>51</v>
      </c>
      <c r="F1015" s="92">
        <f>SUMIF(FERCJAMFactor,AF1015,JAMValue)</f>
        <v>24923.747523360667</v>
      </c>
      <c r="G1015" s="56">
        <f t="shared" ref="G1015:K1019" si="2393">INDEX(FuncFactorTbl,MATCH($E1015,FuncFactors,0),MATCH(G$8,Functions,0))*$F1015</f>
        <v>24923.747523360667</v>
      </c>
      <c r="H1015" s="56">
        <f t="shared" si="2393"/>
        <v>0</v>
      </c>
      <c r="I1015" s="56">
        <f t="shared" si="2393"/>
        <v>0</v>
      </c>
      <c r="J1015" s="56">
        <f t="shared" si="2393"/>
        <v>0</v>
      </c>
      <c r="K1015" s="56">
        <f t="shared" si="2393"/>
        <v>0</v>
      </c>
      <c r="M1015" s="45">
        <f>Inputs!$D$9</f>
        <v>0.7391877595968348</v>
      </c>
      <c r="N1015" s="56">
        <f t="shared" ref="N1015:N1019" si="2394">$G1015*$M1015</f>
        <v>18423.329092550131</v>
      </c>
      <c r="O1015" s="56">
        <f t="shared" ref="O1015:O1019" si="2395">$G1015*(1-$M1015)</f>
        <v>6500.4184308105359</v>
      </c>
      <c r="P1015" s="45">
        <v>1</v>
      </c>
      <c r="Q1015" s="56">
        <f t="shared" ref="Q1015:Q1019" si="2396">$H1015*$P1015</f>
        <v>0</v>
      </c>
      <c r="R1015" s="56">
        <f t="shared" ref="R1015:R1019" si="2397">+$H1015*(1-$P1015)</f>
        <v>0</v>
      </c>
      <c r="S1015" s="85" t="s">
        <v>670</v>
      </c>
      <c r="T1015" s="56">
        <f t="shared" ref="T1015:X1019" si="2398">INDEX(DistFuncFactorTbl,MATCH($S1015,DistFuncFactors,0),MATCH(T$91,DistFunctions,0))*$I1015</f>
        <v>0</v>
      </c>
      <c r="U1015" s="56">
        <f t="shared" si="2398"/>
        <v>0</v>
      </c>
      <c r="V1015" s="56">
        <f t="shared" si="2398"/>
        <v>0</v>
      </c>
      <c r="W1015" s="56">
        <f t="shared" si="2398"/>
        <v>0</v>
      </c>
      <c r="X1015" s="56">
        <f t="shared" si="2398"/>
        <v>0</v>
      </c>
      <c r="Y1015" s="92">
        <f t="shared" ref="Y1015:Y1020" si="2399">ROUND(SUM(-F1015,G1015:K1015),0)</f>
        <v>0</v>
      </c>
      <c r="Z1015" s="998">
        <f t="shared" ref="Z1015:Z1020" si="2400">ROUND(G1015-N1015-O1015,0)</f>
        <v>0</v>
      </c>
      <c r="AA1015" s="92">
        <f t="shared" ref="AA1015:AA1020" si="2401">ROUND(H1015-Q1015-R1015,0)</f>
        <v>0</v>
      </c>
      <c r="AB1015" s="92">
        <f t="shared" ref="AB1015:AB1020" si="2402">ROUND(I1015-T1015-U1015-V1015-W1015-X1015,0)</f>
        <v>0</v>
      </c>
      <c r="AD1015" s="10" t="str">
        <f t="shared" si="2306"/>
        <v>404HP</v>
      </c>
      <c r="AE1015" s="10" t="str">
        <f t="shared" si="2307"/>
        <v>SG-P</v>
      </c>
      <c r="AF1015" s="10" t="str">
        <f>IF(ISERROR(MATCH(AD1015&amp;"."&amp;AE1015,AF$91:AF1014,0)),AD1015&amp;"."&amp;AE1015,AD1015&amp;"."&amp;AE1015&amp;COUNTIFS(AD$91:AD1014,AD1015,AE$91:AE1014,AE1015))</f>
        <v>404HP.SG-P</v>
      </c>
    </row>
    <row r="1016" spans="1:32">
      <c r="A1016" s="7">
        <f>ROW()</f>
        <v>1016</v>
      </c>
      <c r="D1016" s="46" t="s">
        <v>1766</v>
      </c>
      <c r="E1016" s="979" t="s">
        <v>51</v>
      </c>
      <c r="F1016" s="92">
        <f>SUMIF(FERCJAMFactor,AF1016,JAMValue)</f>
        <v>0</v>
      </c>
      <c r="G1016" s="56">
        <f t="shared" si="2393"/>
        <v>0</v>
      </c>
      <c r="H1016" s="56">
        <f t="shared" si="2393"/>
        <v>0</v>
      </c>
      <c r="I1016" s="56">
        <f t="shared" si="2393"/>
        <v>0</v>
      </c>
      <c r="J1016" s="56">
        <f t="shared" si="2393"/>
        <v>0</v>
      </c>
      <c r="K1016" s="56">
        <f t="shared" si="2393"/>
        <v>0</v>
      </c>
      <c r="M1016" s="45">
        <f>Inputs!$D$9</f>
        <v>0.7391877595968348</v>
      </c>
      <c r="N1016" s="56">
        <f t="shared" si="2394"/>
        <v>0</v>
      </c>
      <c r="O1016" s="56">
        <f t="shared" si="2395"/>
        <v>0</v>
      </c>
      <c r="P1016" s="45">
        <v>1</v>
      </c>
      <c r="Q1016" s="56">
        <f t="shared" si="2396"/>
        <v>0</v>
      </c>
      <c r="R1016" s="56">
        <f t="shared" si="2397"/>
        <v>0</v>
      </c>
      <c r="S1016" s="85" t="s">
        <v>670</v>
      </c>
      <c r="T1016" s="56">
        <f t="shared" si="2398"/>
        <v>0</v>
      </c>
      <c r="U1016" s="56">
        <f t="shared" si="2398"/>
        <v>0</v>
      </c>
      <c r="V1016" s="56">
        <f t="shared" si="2398"/>
        <v>0</v>
      </c>
      <c r="W1016" s="56">
        <f t="shared" si="2398"/>
        <v>0</v>
      </c>
      <c r="X1016" s="56">
        <f t="shared" si="2398"/>
        <v>0</v>
      </c>
      <c r="Y1016" s="92">
        <f t="shared" ref="Y1016" si="2403">ROUND(SUM(-F1016,G1016:K1016),0)</f>
        <v>0</v>
      </c>
      <c r="Z1016" s="998">
        <f t="shared" si="2400"/>
        <v>0</v>
      </c>
      <c r="AA1016" s="92">
        <f t="shared" si="2401"/>
        <v>0</v>
      </c>
      <c r="AB1016" s="92">
        <f t="shared" ref="AB1016" si="2404">ROUND(I1016-T1016-U1016-V1016-W1016-X1016,0)</f>
        <v>0</v>
      </c>
      <c r="AD1016" s="10" t="str">
        <f t="shared" si="2306"/>
        <v>404HP</v>
      </c>
      <c r="AE1016" s="10" t="str">
        <f t="shared" si="2307"/>
        <v>SG-U</v>
      </c>
      <c r="AF1016" s="10" t="str">
        <f>IF(ISERROR(MATCH(AD1016&amp;"."&amp;AE1016,AF$91:AF1015,0)),AD1016&amp;"."&amp;AE1016,AD1016&amp;"."&amp;AE1016&amp;COUNTIFS(AD$91:AD1015,AD1016,AE$91:AE1015,AE1016))</f>
        <v>404HP.SG-U</v>
      </c>
    </row>
    <row r="1017" spans="1:32">
      <c r="A1017" s="7">
        <f>ROW()</f>
        <v>1017</v>
      </c>
      <c r="D1017" s="46" t="s">
        <v>1720</v>
      </c>
      <c r="E1017" s="979" t="s">
        <v>51</v>
      </c>
      <c r="F1017" s="92">
        <f>SUMIF(FERCJAMFactor,AF1017,JAMValue)</f>
        <v>0</v>
      </c>
      <c r="G1017" s="56">
        <f t="shared" si="2393"/>
        <v>0</v>
      </c>
      <c r="H1017" s="56">
        <f t="shared" si="2393"/>
        <v>0</v>
      </c>
      <c r="I1017" s="56">
        <f t="shared" si="2393"/>
        <v>0</v>
      </c>
      <c r="J1017" s="56">
        <f t="shared" si="2393"/>
        <v>0</v>
      </c>
      <c r="K1017" s="56">
        <f t="shared" si="2393"/>
        <v>0</v>
      </c>
      <c r="M1017" s="45">
        <f>Inputs!$D$9</f>
        <v>0.7391877595968348</v>
      </c>
      <c r="N1017" s="56">
        <f t="shared" si="2394"/>
        <v>0</v>
      </c>
      <c r="O1017" s="56">
        <f t="shared" si="2395"/>
        <v>0</v>
      </c>
      <c r="P1017" s="45">
        <v>1</v>
      </c>
      <c r="Q1017" s="56">
        <f t="shared" si="2396"/>
        <v>0</v>
      </c>
      <c r="R1017" s="56">
        <f t="shared" si="2397"/>
        <v>0</v>
      </c>
      <c r="S1017" s="85" t="s">
        <v>670</v>
      </c>
      <c r="T1017" s="56">
        <f t="shared" si="2398"/>
        <v>0</v>
      </c>
      <c r="U1017" s="56">
        <f t="shared" si="2398"/>
        <v>0</v>
      </c>
      <c r="V1017" s="56">
        <f t="shared" si="2398"/>
        <v>0</v>
      </c>
      <c r="W1017" s="56">
        <f t="shared" si="2398"/>
        <v>0</v>
      </c>
      <c r="X1017" s="56">
        <f t="shared" si="2398"/>
        <v>0</v>
      </c>
      <c r="Y1017" s="92">
        <f t="shared" ref="Y1017:Y1018" si="2405">ROUND(SUM(-F1017,G1017:K1017),0)</f>
        <v>0</v>
      </c>
      <c r="Z1017" s="998">
        <f t="shared" ref="Z1017:Z1018" si="2406">ROUND(G1017-N1017-O1017,0)</f>
        <v>0</v>
      </c>
      <c r="AA1017" s="92">
        <f t="shared" ref="AA1017:AA1018" si="2407">ROUND(H1017-Q1017-R1017,0)</f>
        <v>0</v>
      </c>
      <c r="AB1017" s="92">
        <f t="shared" ref="AB1017:AB1018" si="2408">ROUND(I1017-T1017-U1017-V1017-W1017-X1017,0)</f>
        <v>0</v>
      </c>
    </row>
    <row r="1018" spans="1:32">
      <c r="A1018" s="7">
        <f>ROW()</f>
        <v>1018</v>
      </c>
      <c r="D1018" s="46" t="s">
        <v>1721</v>
      </c>
      <c r="E1018" s="979" t="s">
        <v>51</v>
      </c>
      <c r="F1018" s="92">
        <f>SUMIF(FERCJAMFactor,AF1018,JAMValue)</f>
        <v>0</v>
      </c>
      <c r="G1018" s="56">
        <f t="shared" si="2393"/>
        <v>0</v>
      </c>
      <c r="H1018" s="56">
        <f t="shared" si="2393"/>
        <v>0</v>
      </c>
      <c r="I1018" s="56">
        <f t="shared" si="2393"/>
        <v>0</v>
      </c>
      <c r="J1018" s="56">
        <f t="shared" si="2393"/>
        <v>0</v>
      </c>
      <c r="K1018" s="56">
        <f t="shared" si="2393"/>
        <v>0</v>
      </c>
      <c r="M1018" s="45">
        <f>Inputs!$D$9</f>
        <v>0.7391877595968348</v>
      </c>
      <c r="N1018" s="56">
        <f t="shared" si="2394"/>
        <v>0</v>
      </c>
      <c r="O1018" s="56">
        <f t="shared" si="2395"/>
        <v>0</v>
      </c>
      <c r="P1018" s="45">
        <v>1</v>
      </c>
      <c r="Q1018" s="56">
        <f t="shared" si="2396"/>
        <v>0</v>
      </c>
      <c r="R1018" s="56">
        <f t="shared" si="2397"/>
        <v>0</v>
      </c>
      <c r="S1018" s="85" t="s">
        <v>670</v>
      </c>
      <c r="T1018" s="56">
        <f t="shared" si="2398"/>
        <v>0</v>
      </c>
      <c r="U1018" s="56">
        <f t="shared" si="2398"/>
        <v>0</v>
      </c>
      <c r="V1018" s="56">
        <f t="shared" si="2398"/>
        <v>0</v>
      </c>
      <c r="W1018" s="56">
        <f t="shared" si="2398"/>
        <v>0</v>
      </c>
      <c r="X1018" s="56">
        <f t="shared" si="2398"/>
        <v>0</v>
      </c>
      <c r="Y1018" s="92">
        <f t="shared" si="2405"/>
        <v>0</v>
      </c>
      <c r="Z1018" s="998">
        <f t="shared" si="2406"/>
        <v>0</v>
      </c>
      <c r="AA1018" s="92">
        <f t="shared" si="2407"/>
        <v>0</v>
      </c>
      <c r="AB1018" s="92">
        <f t="shared" si="2408"/>
        <v>0</v>
      </c>
    </row>
    <row r="1019" spans="1:32">
      <c r="A1019" s="7">
        <f>ROW()</f>
        <v>1019</v>
      </c>
      <c r="D1019" s="46" t="s">
        <v>11</v>
      </c>
      <c r="E1019" s="979" t="s">
        <v>51</v>
      </c>
      <c r="F1019" s="96">
        <f>SUMIF(FERCJAMFactor,AF1019,JAMValue)</f>
        <v>0</v>
      </c>
      <c r="G1019" s="60">
        <f t="shared" si="2393"/>
        <v>0</v>
      </c>
      <c r="H1019" s="60">
        <f t="shared" si="2393"/>
        <v>0</v>
      </c>
      <c r="I1019" s="60">
        <f t="shared" si="2393"/>
        <v>0</v>
      </c>
      <c r="J1019" s="60">
        <f t="shared" si="2393"/>
        <v>0</v>
      </c>
      <c r="K1019" s="60">
        <f t="shared" si="2393"/>
        <v>0</v>
      </c>
      <c r="M1019" s="45">
        <f>Inputs!$D$9</f>
        <v>0.7391877595968348</v>
      </c>
      <c r="N1019" s="56">
        <f t="shared" si="2394"/>
        <v>0</v>
      </c>
      <c r="O1019" s="56">
        <f t="shared" si="2395"/>
        <v>0</v>
      </c>
      <c r="P1019" s="45">
        <v>1</v>
      </c>
      <c r="Q1019" s="56">
        <f t="shared" si="2396"/>
        <v>0</v>
      </c>
      <c r="R1019" s="56">
        <f t="shared" si="2397"/>
        <v>0</v>
      </c>
      <c r="S1019" s="85" t="s">
        <v>670</v>
      </c>
      <c r="T1019" s="56">
        <f t="shared" si="2398"/>
        <v>0</v>
      </c>
      <c r="U1019" s="56">
        <f t="shared" si="2398"/>
        <v>0</v>
      </c>
      <c r="V1019" s="56">
        <f t="shared" si="2398"/>
        <v>0</v>
      </c>
      <c r="W1019" s="56">
        <f t="shared" si="2398"/>
        <v>0</v>
      </c>
      <c r="X1019" s="56">
        <f t="shared" si="2398"/>
        <v>0</v>
      </c>
      <c r="Y1019" s="92">
        <f t="shared" si="2399"/>
        <v>0</v>
      </c>
      <c r="Z1019" s="998">
        <f t="shared" si="2400"/>
        <v>0</v>
      </c>
      <c r="AA1019" s="92">
        <f t="shared" si="2401"/>
        <v>0</v>
      </c>
      <c r="AB1019" s="92">
        <f t="shared" si="2402"/>
        <v>0</v>
      </c>
      <c r="AD1019" s="10" t="str">
        <f>IF(OR(B1019="",B1019=" ",B1019="  ",B1019="   "),AD1016,B1019)</f>
        <v>404HP</v>
      </c>
      <c r="AE1019" s="10" t="str">
        <f t="shared" si="2307"/>
        <v>SG</v>
      </c>
      <c r="AF1019" s="10" t="str">
        <f>IF(ISERROR(MATCH(AD1019&amp;"."&amp;AE1019,AF$91:AF1016,0)),AD1019&amp;"."&amp;AE1019,AD1019&amp;"."&amp;AE1019&amp;COUNTIFS(AD$91:AD1016,AD1019,AE$91:AE1016,AE1019))</f>
        <v>404HP.SG</v>
      </c>
    </row>
    <row r="1020" spans="1:32">
      <c r="A1020" s="7">
        <f>ROW()</f>
        <v>1020</v>
      </c>
      <c r="D1020" s="46"/>
      <c r="E1020" s="979"/>
      <c r="F1020" s="92">
        <f>SUM(F1015:F1019)</f>
        <v>24923.747523360667</v>
      </c>
      <c r="G1020" s="56">
        <f t="shared" ref="G1020:K1020" si="2409">SUM(G1015:G1019)</f>
        <v>24923.747523360667</v>
      </c>
      <c r="H1020" s="56">
        <f t="shared" si="2409"/>
        <v>0</v>
      </c>
      <c r="I1020" s="56">
        <f t="shared" si="2409"/>
        <v>0</v>
      </c>
      <c r="J1020" s="56">
        <f t="shared" si="2409"/>
        <v>0</v>
      </c>
      <c r="K1020" s="56">
        <f t="shared" si="2409"/>
        <v>0</v>
      </c>
      <c r="N1020" s="56">
        <f t="shared" ref="N1020:O1020" si="2410">SUM(N1015:N1019)</f>
        <v>18423.329092550131</v>
      </c>
      <c r="O1020" s="56">
        <f t="shared" si="2410"/>
        <v>6500.4184308105359</v>
      </c>
      <c r="Q1020" s="56">
        <f t="shared" ref="Q1020:R1020" si="2411">SUM(Q1015:Q1019)</f>
        <v>0</v>
      </c>
      <c r="R1020" s="56">
        <f t="shared" si="2411"/>
        <v>0</v>
      </c>
      <c r="S1020" s="980"/>
      <c r="T1020" s="56">
        <f t="shared" ref="T1020:X1020" si="2412">SUM(T1015:T1019)</f>
        <v>0</v>
      </c>
      <c r="U1020" s="56">
        <f t="shared" si="2412"/>
        <v>0</v>
      </c>
      <c r="V1020" s="56">
        <f t="shared" si="2412"/>
        <v>0</v>
      </c>
      <c r="W1020" s="56">
        <f t="shared" si="2412"/>
        <v>0</v>
      </c>
      <c r="X1020" s="56">
        <f t="shared" si="2412"/>
        <v>0</v>
      </c>
      <c r="Y1020" s="92">
        <f t="shared" si="2399"/>
        <v>0</v>
      </c>
      <c r="Z1020" s="998">
        <f t="shared" si="2400"/>
        <v>0</v>
      </c>
      <c r="AA1020" s="92">
        <f t="shared" si="2401"/>
        <v>0</v>
      </c>
      <c r="AB1020" s="92">
        <f t="shared" si="2402"/>
        <v>0</v>
      </c>
      <c r="AD1020" s="10" t="str">
        <f t="shared" si="2306"/>
        <v>404HP</v>
      </c>
      <c r="AE1020" s="10" t="str">
        <f t="shared" si="2307"/>
        <v>NA</v>
      </c>
      <c r="AF1020" s="10" t="str">
        <f>IF(ISERROR(MATCH(AD1020&amp;"."&amp;AE1020,AF$91:AF1019,0)),AD1020&amp;"."&amp;AE1020,AD1020&amp;"."&amp;AE1020&amp;COUNTIFS(AD$91:AD1019,AD1020,AE$91:AE1019,AE1020))</f>
        <v>404HP.NA1</v>
      </c>
    </row>
    <row r="1021" spans="1:32">
      <c r="A1021" s="7">
        <f>ROW()</f>
        <v>1021</v>
      </c>
      <c r="D1021" s="46"/>
      <c r="E1021" s="979"/>
      <c r="F1021" s="87"/>
      <c r="S1021" s="980"/>
      <c r="Y1021" s="87"/>
      <c r="Z1021" s="87"/>
      <c r="AA1021" s="87"/>
      <c r="AB1021" s="87"/>
      <c r="AD1021" s="10" t="str">
        <f t="shared" si="2306"/>
        <v>404HP</v>
      </c>
      <c r="AE1021" s="10" t="str">
        <f t="shared" si="2307"/>
        <v>NA</v>
      </c>
      <c r="AF1021" s="10" t="str">
        <f>IF(ISERROR(MATCH(AD1021&amp;"."&amp;AE1021,AF$91:AF1020,0)),AD1021&amp;"."&amp;AE1021,AD1021&amp;"."&amp;AE1021&amp;COUNTIFS(AD$91:AD1020,AD1021,AE$91:AE1020,AE1021))</f>
        <v>404HP.NA2</v>
      </c>
    </row>
    <row r="1022" spans="1:32" ht="13" thickBot="1">
      <c r="A1022" s="7">
        <f>ROW()</f>
        <v>1022</v>
      </c>
      <c r="B1022" s="72" t="s">
        <v>255</v>
      </c>
      <c r="D1022" s="46"/>
      <c r="E1022" s="979"/>
      <c r="F1022" s="983">
        <f>F984+F989+F1008+F1012+F1020</f>
        <v>4678926.5786475912</v>
      </c>
      <c r="G1022" s="105">
        <f t="shared" ref="G1022:K1022" si="2413">G984+G989+G1008+G1012+G1020</f>
        <v>1816836.4087552056</v>
      </c>
      <c r="H1022" s="105">
        <f t="shared" si="2413"/>
        <v>985093.31885258318</v>
      </c>
      <c r="I1022" s="105">
        <f t="shared" si="2413"/>
        <v>883646.57593374385</v>
      </c>
      <c r="J1022" s="105">
        <f t="shared" si="2413"/>
        <v>993350.27510605729</v>
      </c>
      <c r="K1022" s="105">
        <f t="shared" si="2413"/>
        <v>0</v>
      </c>
      <c r="N1022" s="56">
        <f>N984+N989+N1008+N1012+N1020</f>
        <v>1342983.2345417195</v>
      </c>
      <c r="O1022" s="56">
        <f t="shared" ref="O1022:X1022" si="2414">O984+O989+O1008+O1012+O1020</f>
        <v>473853.17421348608</v>
      </c>
      <c r="Q1022" s="56">
        <f t="shared" si="2414"/>
        <v>985093.31885258318</v>
      </c>
      <c r="R1022" s="56">
        <f t="shared" si="2414"/>
        <v>0</v>
      </c>
      <c r="S1022" s="980"/>
      <c r="T1022" s="56">
        <f t="shared" si="2414"/>
        <v>132821.17679391059</v>
      </c>
      <c r="U1022" s="56">
        <f t="shared" si="2414"/>
        <v>419073.86845921027</v>
      </c>
      <c r="V1022" s="56">
        <f t="shared" si="2414"/>
        <v>191667.03683496229</v>
      </c>
      <c r="W1022" s="56">
        <f t="shared" si="2414"/>
        <v>23652.424927022883</v>
      </c>
      <c r="X1022" s="56">
        <f t="shared" si="2414"/>
        <v>116432.0689186378</v>
      </c>
      <c r="Y1022" s="92">
        <f t="shared" ref="Y1022" si="2415">ROUND(SUM(-F1022,G1022:K1022),0)</f>
        <v>0</v>
      </c>
      <c r="Z1022" s="998">
        <f>ROUND(G1022-N1022-O1022,0)</f>
        <v>0</v>
      </c>
      <c r="AA1022" s="92">
        <f>ROUND(H1022-Q1022-R1022,0)</f>
        <v>0</v>
      </c>
      <c r="AB1022" s="92">
        <f t="shared" ref="AB1022" si="2416">ROUND(I1022-T1022-U1022-V1022-W1022-X1022,0)</f>
        <v>0</v>
      </c>
      <c r="AD1022" s="10" t="str">
        <f t="shared" si="2306"/>
        <v>Total Amortization of Limited Term Plant</v>
      </c>
      <c r="AE1022" s="10" t="str">
        <f t="shared" si="2307"/>
        <v>NA</v>
      </c>
      <c r="AF1022" s="10" t="str">
        <f>IF(ISERROR(MATCH(AD1022&amp;"."&amp;AE1022,AF$91:AF1021,0)),AD1022&amp;"."&amp;AE1022,AD1022&amp;"."&amp;AE1022&amp;COUNTIFS(AD$91:AD1021,AD1022,AE$91:AE1021,AE1022))</f>
        <v>Total Amortization of Limited Term Plant.NA</v>
      </c>
    </row>
    <row r="1023" spans="1:32" ht="13" thickTop="1">
      <c r="A1023" s="7">
        <f>ROW()</f>
        <v>1023</v>
      </c>
      <c r="D1023" s="46"/>
      <c r="E1023" s="979"/>
      <c r="F1023" s="87"/>
      <c r="S1023" s="980"/>
      <c r="Y1023" s="87"/>
      <c r="Z1023" s="87"/>
      <c r="AA1023" s="87"/>
      <c r="AB1023" s="87"/>
      <c r="AD1023" s="10" t="str">
        <f t="shared" si="2306"/>
        <v>Total Amortization of Limited Term Plant</v>
      </c>
      <c r="AE1023" s="10" t="str">
        <f t="shared" si="2307"/>
        <v>NA</v>
      </c>
      <c r="AF1023" s="10" t="str">
        <f>IF(ISERROR(MATCH(AD1023&amp;"."&amp;AE1023,AF$91:AF1022,0)),AD1023&amp;"."&amp;AE1023,AD1023&amp;"."&amp;AE1023&amp;COUNTIFS(AD$91:AD1022,AD1023,AE$91:AE1022,AE1023))</f>
        <v>Total Amortization of Limited Term Plant.NA1</v>
      </c>
    </row>
    <row r="1024" spans="1:32">
      <c r="A1024" s="7">
        <f>ROW()</f>
        <v>1024</v>
      </c>
      <c r="B1024" s="81"/>
      <c r="D1024" s="46"/>
      <c r="E1024" s="979"/>
      <c r="F1024" s="87"/>
      <c r="S1024" s="980"/>
      <c r="Y1024" s="87"/>
      <c r="Z1024" s="87"/>
      <c r="AA1024" s="87"/>
      <c r="AB1024" s="87"/>
      <c r="AD1024" s="10" t="str">
        <f t="shared" si="2306"/>
        <v>Total Amortization of Limited Term Plant</v>
      </c>
      <c r="AE1024" s="10" t="str">
        <f t="shared" si="2307"/>
        <v>NA</v>
      </c>
      <c r="AF1024" s="10" t="str">
        <f>IF(ISERROR(MATCH(AD1024&amp;"."&amp;AE1024,AF$91:AF1023,0)),AD1024&amp;"."&amp;AE1024,AD1024&amp;"."&amp;AE1024&amp;COUNTIFS(AD$91:AD1023,AD1024,AE$91:AE1023,AE1024))</f>
        <v>Total Amortization of Limited Term Plant.NA2</v>
      </c>
    </row>
    <row r="1025" spans="1:32">
      <c r="A1025" s="7">
        <f>ROW()</f>
        <v>1025</v>
      </c>
      <c r="B1025" s="81">
        <v>405</v>
      </c>
      <c r="C1025" s="10" t="s">
        <v>254</v>
      </c>
      <c r="D1025" s="46"/>
      <c r="E1025" s="979"/>
      <c r="F1025" s="87"/>
      <c r="S1025" s="980"/>
      <c r="Y1025" s="87"/>
      <c r="Z1025" s="87"/>
      <c r="AA1025" s="87"/>
      <c r="AB1025" s="87"/>
      <c r="AD1025" s="10">
        <f t="shared" si="2306"/>
        <v>405</v>
      </c>
      <c r="AE1025" s="10" t="str">
        <f t="shared" si="2307"/>
        <v>NA</v>
      </c>
      <c r="AF1025" s="10" t="str">
        <f>IF(ISERROR(MATCH(AD1025&amp;"."&amp;AE1025,AF$91:AF1024,0)),AD1025&amp;"."&amp;AE1025,AD1025&amp;"."&amp;AE1025&amp;COUNTIFS(AD$91:AD1024,AD1025,AE$91:AE1024,AE1025))</f>
        <v>405.NA</v>
      </c>
    </row>
    <row r="1026" spans="1:32">
      <c r="A1026" s="7">
        <f>ROW()</f>
        <v>1026</v>
      </c>
      <c r="B1026" s="81"/>
      <c r="D1026" s="46" t="s">
        <v>1</v>
      </c>
      <c r="E1026" s="979" t="s">
        <v>27</v>
      </c>
      <c r="F1026" s="96">
        <f>SUMIF(FERCJAMFactor,AF1026,JAMValue)</f>
        <v>0</v>
      </c>
      <c r="G1026" s="60">
        <f>INDEX(FuncFactorTbl,MATCH($E1026,FuncFactors,0),MATCH(G$8,Functions,0))*$F1026</f>
        <v>0</v>
      </c>
      <c r="H1026" s="60">
        <f>INDEX(FuncFactorTbl,MATCH($E1026,FuncFactors,0),MATCH(H$8,Functions,0))*$F1026</f>
        <v>0</v>
      </c>
      <c r="I1026" s="60">
        <f>INDEX(FuncFactorTbl,MATCH($E1026,FuncFactors,0),MATCH(I$8,Functions,0))*$F1026</f>
        <v>0</v>
      </c>
      <c r="J1026" s="60">
        <f>INDEX(FuncFactorTbl,MATCH($E1026,FuncFactors,0),MATCH(J$8,Functions,0))*$F1026</f>
        <v>0</v>
      </c>
      <c r="K1026" s="60">
        <f>INDEX(FuncFactorTbl,MATCH($E1026,FuncFactors,0),MATCH(K$8,Functions,0))*$F1026</f>
        <v>0</v>
      </c>
      <c r="M1026" s="45">
        <f>Inputs!$D$9</f>
        <v>0.7391877595968348</v>
      </c>
      <c r="N1026" s="56">
        <f t="shared" ref="N1026" si="2417">$G1026*$M1026</f>
        <v>0</v>
      </c>
      <c r="O1026" s="56">
        <f t="shared" ref="O1026" si="2418">$G1026*(1-$M1026)</f>
        <v>0</v>
      </c>
      <c r="P1026" s="45">
        <v>1</v>
      </c>
      <c r="Q1026" s="56">
        <f t="shared" ref="Q1026" si="2419">$H1026*$P1026</f>
        <v>0</v>
      </c>
      <c r="R1026" s="56">
        <f t="shared" ref="R1026" si="2420">+$H1026*(1-$P1026)</f>
        <v>0</v>
      </c>
      <c r="S1026" s="85" t="s">
        <v>670</v>
      </c>
      <c r="T1026" s="56">
        <f>INDEX(DistFuncFactorTbl,MATCH($S1026,DistFuncFactors,0),MATCH(T$91,DistFunctions,0))*$I1026</f>
        <v>0</v>
      </c>
      <c r="U1026" s="56">
        <f>INDEX(DistFuncFactorTbl,MATCH($S1026,DistFuncFactors,0),MATCH(U$91,DistFunctions,0))*$I1026</f>
        <v>0</v>
      </c>
      <c r="V1026" s="56">
        <f>INDEX(DistFuncFactorTbl,MATCH($S1026,DistFuncFactors,0),MATCH(V$91,DistFunctions,0))*$I1026</f>
        <v>0</v>
      </c>
      <c r="W1026" s="56">
        <f>INDEX(DistFuncFactorTbl,MATCH($S1026,DistFuncFactors,0),MATCH(W$91,DistFunctions,0))*$I1026</f>
        <v>0</v>
      </c>
      <c r="X1026" s="56">
        <f>INDEX(DistFuncFactorTbl,MATCH($S1026,DistFuncFactors,0),MATCH(X$91,DistFunctions,0))*$I1026</f>
        <v>0</v>
      </c>
      <c r="Y1026" s="92">
        <f t="shared" ref="Y1026" si="2421">ROUND(SUM(-F1026,G1026:K1026),0)</f>
        <v>0</v>
      </c>
      <c r="Z1026" s="998">
        <f>ROUND(G1026-N1026-O1026,0)</f>
        <v>0</v>
      </c>
      <c r="AA1026" s="92">
        <f>ROUND(H1026-Q1026-R1026,0)</f>
        <v>0</v>
      </c>
      <c r="AB1026" s="92">
        <f t="shared" ref="AB1026" si="2422">ROUND(I1026-T1026-U1026-V1026-W1026-X1026,0)</f>
        <v>0</v>
      </c>
      <c r="AD1026" s="10">
        <f t="shared" si="2306"/>
        <v>405</v>
      </c>
      <c r="AE1026" s="10" t="str">
        <f t="shared" si="2307"/>
        <v>S</v>
      </c>
      <c r="AF1026" s="10" t="str">
        <f>IF(ISERROR(MATCH(AD1026&amp;"."&amp;AE1026,AF$91:AF1025,0)),AD1026&amp;"."&amp;AE1026,AD1026&amp;"."&amp;AE1026&amp;COUNTIFS(AD$91:AD1025,AD1026,AE$91:AE1025,AE1026))</f>
        <v>405.S</v>
      </c>
    </row>
    <row r="1027" spans="1:32">
      <c r="A1027" s="7">
        <f>ROW()</f>
        <v>1027</v>
      </c>
      <c r="B1027" s="81"/>
      <c r="D1027" s="46"/>
      <c r="E1027" s="979"/>
      <c r="F1027" s="87"/>
      <c r="S1027" s="980"/>
      <c r="Y1027" s="87"/>
      <c r="Z1027" s="87"/>
      <c r="AA1027" s="87"/>
      <c r="AB1027" s="87"/>
      <c r="AD1027" s="10">
        <f t="shared" si="2306"/>
        <v>405</v>
      </c>
      <c r="AE1027" s="10" t="str">
        <f t="shared" si="2307"/>
        <v>NA</v>
      </c>
      <c r="AF1027" s="10" t="str">
        <f>IF(ISERROR(MATCH(AD1027&amp;"."&amp;AE1027,AF$91:AF1026,0)),AD1027&amp;"."&amp;AE1027,AD1027&amp;"."&amp;AE1027&amp;COUNTIFS(AD$91:AD1026,AD1027,AE$91:AE1026,AE1027))</f>
        <v>405.NA1</v>
      </c>
    </row>
    <row r="1028" spans="1:32">
      <c r="A1028" s="7">
        <f>ROW()</f>
        <v>1028</v>
      </c>
      <c r="B1028" s="81"/>
      <c r="D1028" s="46"/>
      <c r="E1028" s="979"/>
      <c r="F1028" s="92">
        <f>SUM(F1026)</f>
        <v>0</v>
      </c>
      <c r="G1028" s="56">
        <f t="shared" ref="G1028:K1028" si="2423">SUM(G1026)</f>
        <v>0</v>
      </c>
      <c r="H1028" s="56">
        <f t="shared" si="2423"/>
        <v>0</v>
      </c>
      <c r="I1028" s="56">
        <f t="shared" si="2423"/>
        <v>0</v>
      </c>
      <c r="J1028" s="56">
        <f t="shared" si="2423"/>
        <v>0</v>
      </c>
      <c r="K1028" s="56">
        <f t="shared" si="2423"/>
        <v>0</v>
      </c>
      <c r="N1028" s="56">
        <f t="shared" ref="N1028:O1028" si="2424">SUM(N1026)</f>
        <v>0</v>
      </c>
      <c r="O1028" s="56">
        <f t="shared" si="2424"/>
        <v>0</v>
      </c>
      <c r="Q1028" s="56">
        <f t="shared" ref="Q1028:R1028" si="2425">SUM(Q1026)</f>
        <v>0</v>
      </c>
      <c r="R1028" s="56">
        <f t="shared" si="2425"/>
        <v>0</v>
      </c>
      <c r="S1028" s="980"/>
      <c r="T1028" s="56">
        <f t="shared" ref="T1028:X1028" si="2426">SUM(T1026)</f>
        <v>0</v>
      </c>
      <c r="U1028" s="56">
        <f t="shared" si="2426"/>
        <v>0</v>
      </c>
      <c r="V1028" s="56">
        <f t="shared" si="2426"/>
        <v>0</v>
      </c>
      <c r="W1028" s="56">
        <f t="shared" si="2426"/>
        <v>0</v>
      </c>
      <c r="X1028" s="56">
        <f t="shared" si="2426"/>
        <v>0</v>
      </c>
      <c r="Y1028" s="92">
        <f t="shared" ref="Y1028" si="2427">ROUND(SUM(-F1028,G1028:K1028),0)</f>
        <v>0</v>
      </c>
      <c r="Z1028" s="998">
        <f>ROUND(G1028-N1028-O1028,0)</f>
        <v>0</v>
      </c>
      <c r="AA1028" s="92">
        <f>ROUND(H1028-Q1028-R1028,0)</f>
        <v>0</v>
      </c>
      <c r="AB1028" s="92">
        <f t="shared" ref="AB1028" si="2428">ROUND(I1028-T1028-U1028-V1028-W1028-X1028,0)</f>
        <v>0</v>
      </c>
      <c r="AD1028" s="10">
        <f t="shared" si="2306"/>
        <v>405</v>
      </c>
      <c r="AE1028" s="10" t="str">
        <f t="shared" si="2307"/>
        <v>NA</v>
      </c>
      <c r="AF1028" s="10" t="str">
        <f>IF(ISERROR(MATCH(AD1028&amp;"."&amp;AE1028,AF$91:AF1027,0)),AD1028&amp;"."&amp;AE1028,AD1028&amp;"."&amp;AE1028&amp;COUNTIFS(AD$91:AD1027,AD1028,AE$91:AE1027,AE1028))</f>
        <v>405.NA2</v>
      </c>
    </row>
    <row r="1029" spans="1:32">
      <c r="A1029" s="7">
        <f>ROW()</f>
        <v>1029</v>
      </c>
      <c r="B1029" s="81"/>
      <c r="D1029" s="46"/>
      <c r="E1029" s="979"/>
      <c r="F1029" s="87"/>
      <c r="S1029" s="980"/>
      <c r="Y1029" s="87"/>
      <c r="Z1029" s="87"/>
      <c r="AA1029" s="87"/>
      <c r="AB1029" s="87"/>
      <c r="AD1029" s="10">
        <f t="shared" si="2306"/>
        <v>405</v>
      </c>
      <c r="AE1029" s="10" t="str">
        <f t="shared" si="2307"/>
        <v>NA</v>
      </c>
      <c r="AF1029" s="10" t="str">
        <f>IF(ISERROR(MATCH(AD1029&amp;"."&amp;AE1029,AF$91:AF1028,0)),AD1029&amp;"."&amp;AE1029,AD1029&amp;"."&amp;AE1029&amp;COUNTIFS(AD$91:AD1028,AD1029,AE$91:AE1028,AE1029))</f>
        <v>405.NA3</v>
      </c>
    </row>
    <row r="1030" spans="1:32">
      <c r="A1030" s="7">
        <f>ROW()</f>
        <v>1030</v>
      </c>
      <c r="B1030" s="81">
        <v>406</v>
      </c>
      <c r="C1030" s="10" t="s">
        <v>256</v>
      </c>
      <c r="D1030" s="46"/>
      <c r="E1030" s="979"/>
      <c r="F1030" s="87"/>
      <c r="S1030" s="980"/>
      <c r="Y1030" s="87"/>
      <c r="Z1030" s="87"/>
      <c r="AA1030" s="87"/>
      <c r="AB1030" s="87"/>
      <c r="AD1030" s="10">
        <f t="shared" si="2306"/>
        <v>406</v>
      </c>
      <c r="AE1030" s="10" t="str">
        <f t="shared" si="2307"/>
        <v>NA</v>
      </c>
      <c r="AF1030" s="10" t="str">
        <f>IF(ISERROR(MATCH(AD1030&amp;"."&amp;AE1030,AF$91:AF1029,0)),AD1030&amp;"."&amp;AE1030,AD1030&amp;"."&amp;AE1030&amp;COUNTIFS(AD$91:AD1029,AD1030,AE$91:AE1029,AE1030))</f>
        <v>406.NA</v>
      </c>
    </row>
    <row r="1031" spans="1:32">
      <c r="A1031" s="7">
        <f>ROW()</f>
        <v>1031</v>
      </c>
      <c r="B1031" s="81"/>
      <c r="D1031" s="46" t="s">
        <v>1</v>
      </c>
      <c r="E1031" s="979" t="s">
        <v>51</v>
      </c>
      <c r="F1031" s="92">
        <f>SUMIF(FERCJAMFactor,AF1031,JAMValue)</f>
        <v>0</v>
      </c>
      <c r="G1031" s="56">
        <f t="shared" ref="G1031:K1035" si="2429">INDEX(FuncFactorTbl,MATCH($E1031,FuncFactors,0),MATCH(G$8,Functions,0))*$F1031</f>
        <v>0</v>
      </c>
      <c r="H1031" s="56">
        <f t="shared" si="2429"/>
        <v>0</v>
      </c>
      <c r="I1031" s="56">
        <f t="shared" si="2429"/>
        <v>0</v>
      </c>
      <c r="J1031" s="56">
        <f t="shared" si="2429"/>
        <v>0</v>
      </c>
      <c r="K1031" s="56">
        <f t="shared" si="2429"/>
        <v>0</v>
      </c>
      <c r="M1031" s="45">
        <f>Inputs!$D$9</f>
        <v>0.7391877595968348</v>
      </c>
      <c r="N1031" s="56">
        <f t="shared" ref="N1031:N1035" si="2430">$G1031*$M1031</f>
        <v>0</v>
      </c>
      <c r="O1031" s="56">
        <f t="shared" ref="O1031:O1035" si="2431">$G1031*(1-$M1031)</f>
        <v>0</v>
      </c>
      <c r="P1031" s="45">
        <v>1</v>
      </c>
      <c r="Q1031" s="56">
        <f t="shared" ref="Q1031:Q1035" si="2432">$H1031*$P1031</f>
        <v>0</v>
      </c>
      <c r="R1031" s="56">
        <f t="shared" ref="R1031:R1035" si="2433">+$H1031*(1-$P1031)</f>
        <v>0</v>
      </c>
      <c r="S1031" s="980"/>
      <c r="Y1031" s="92">
        <f t="shared" ref="Y1031:Y1036" si="2434">ROUND(SUM(-F1031,G1031:K1031),0)</f>
        <v>0</v>
      </c>
      <c r="Z1031" s="998">
        <f>ROUND(G1031-N1031-O1031,0)</f>
        <v>0</v>
      </c>
      <c r="AA1031" s="92">
        <f>ROUND(H1031-Q1031-R1031,0)</f>
        <v>0</v>
      </c>
      <c r="AB1031" s="92">
        <f t="shared" ref="AB1031:AB1036" si="2435">ROUND(I1031-T1031-U1031-V1031-W1031-X1031,0)</f>
        <v>0</v>
      </c>
      <c r="AD1031" s="10">
        <f t="shared" si="2306"/>
        <v>406</v>
      </c>
      <c r="AE1031" s="10" t="str">
        <f t="shared" si="2307"/>
        <v>S</v>
      </c>
      <c r="AF1031" s="10" t="str">
        <f>IF(ISERROR(MATCH(AD1031&amp;"."&amp;AE1031,AF$91:AF1030,0)),AD1031&amp;"."&amp;AE1031,AD1031&amp;"."&amp;AE1031&amp;COUNTIFS(AD$91:AD1030,AD1031,AE$91:AE1030,AE1031))</f>
        <v>406.S</v>
      </c>
    </row>
    <row r="1032" spans="1:32">
      <c r="A1032" s="7">
        <f>ROW()</f>
        <v>1032</v>
      </c>
      <c r="B1032" s="81"/>
      <c r="D1032" s="46" t="s">
        <v>93</v>
      </c>
      <c r="E1032" s="979" t="s">
        <v>51</v>
      </c>
      <c r="F1032" s="92">
        <f>SUMIF(FERCJAMFactor,AF1032,JAMValue)</f>
        <v>0</v>
      </c>
      <c r="G1032" s="56"/>
      <c r="H1032" s="56"/>
      <c r="I1032" s="56"/>
      <c r="J1032" s="56"/>
      <c r="K1032" s="56"/>
      <c r="N1032" s="56"/>
      <c r="O1032" s="56"/>
      <c r="Q1032" s="56"/>
      <c r="R1032" s="56"/>
      <c r="S1032" s="980"/>
      <c r="Y1032" s="92"/>
      <c r="Z1032" s="92"/>
      <c r="AA1032" s="92"/>
      <c r="AB1032" s="92"/>
      <c r="AD1032" s="10">
        <f t="shared" si="2306"/>
        <v>406</v>
      </c>
      <c r="AE1032" s="10" t="str">
        <f t="shared" si="2307"/>
        <v>DGP</v>
      </c>
      <c r="AF1032" s="10" t="str">
        <f>IF(ISERROR(MATCH(AD1032&amp;"."&amp;AE1032,AF$91:AF1031,0)),AD1032&amp;"."&amp;AE1032,AD1032&amp;"."&amp;AE1032&amp;COUNTIFS(AD$91:AD1031,AD1032,AE$91:AE1031,AE1032))</f>
        <v>406.DGP</v>
      </c>
    </row>
    <row r="1033" spans="1:32">
      <c r="A1033" s="7">
        <f>ROW()</f>
        <v>1033</v>
      </c>
      <c r="B1033" s="81"/>
      <c r="D1033" s="46" t="s">
        <v>158</v>
      </c>
      <c r="E1033" s="979" t="s">
        <v>51</v>
      </c>
      <c r="F1033" s="92">
        <f>SUMIF(FERCJAMFactor,AF1033,JAMValue)</f>
        <v>0</v>
      </c>
      <c r="G1033" s="56"/>
      <c r="H1033" s="56"/>
      <c r="I1033" s="56"/>
      <c r="J1033" s="56"/>
      <c r="K1033" s="56"/>
      <c r="N1033" s="56"/>
      <c r="O1033" s="56"/>
      <c r="Q1033" s="56"/>
      <c r="R1033" s="56"/>
      <c r="S1033" s="980"/>
      <c r="Y1033" s="92"/>
      <c r="Z1033" s="92"/>
      <c r="AA1033" s="92"/>
      <c r="AB1033" s="92"/>
      <c r="AD1033" s="10">
        <f t="shared" si="2306"/>
        <v>406</v>
      </c>
      <c r="AE1033" s="10" t="str">
        <f t="shared" si="2307"/>
        <v>DGU</v>
      </c>
      <c r="AF1033" s="10" t="str">
        <f>IF(ISERROR(MATCH(AD1033&amp;"."&amp;AE1033,AF$91:AF1032,0)),AD1033&amp;"."&amp;AE1033,AD1033&amp;"."&amp;AE1033&amp;COUNTIFS(AD$91:AD1032,AD1033,AE$91:AE1032,AE1033))</f>
        <v>406.DGU</v>
      </c>
    </row>
    <row r="1034" spans="1:32">
      <c r="A1034" s="7">
        <f>ROW()</f>
        <v>1034</v>
      </c>
      <c r="B1034" s="81"/>
      <c r="D1034" s="46" t="s">
        <v>1747</v>
      </c>
      <c r="E1034" s="979" t="s">
        <v>51</v>
      </c>
      <c r="F1034" s="92">
        <f>SUMIF(FERCJAMFactor,AF1034,JAMValue)</f>
        <v>0</v>
      </c>
      <c r="G1034" s="56">
        <f t="shared" si="2429"/>
        <v>0</v>
      </c>
      <c r="H1034" s="56">
        <f t="shared" si="2429"/>
        <v>0</v>
      </c>
      <c r="I1034" s="56">
        <f t="shared" si="2429"/>
        <v>0</v>
      </c>
      <c r="J1034" s="56">
        <f t="shared" si="2429"/>
        <v>0</v>
      </c>
      <c r="K1034" s="56">
        <f t="shared" si="2429"/>
        <v>0</v>
      </c>
      <c r="M1034" s="45">
        <f>Inputs!$D$9</f>
        <v>0.7391877595968348</v>
      </c>
      <c r="N1034" s="56">
        <f t="shared" si="2430"/>
        <v>0</v>
      </c>
      <c r="O1034" s="56">
        <f t="shared" si="2431"/>
        <v>0</v>
      </c>
      <c r="P1034" s="45">
        <v>1</v>
      </c>
      <c r="Q1034" s="56">
        <f t="shared" si="2432"/>
        <v>0</v>
      </c>
      <c r="R1034" s="56">
        <f t="shared" si="2433"/>
        <v>0</v>
      </c>
      <c r="S1034" s="980"/>
      <c r="Y1034" s="92">
        <f t="shared" si="2434"/>
        <v>0</v>
      </c>
      <c r="Z1034" s="998">
        <f t="shared" ref="Z1034:Z1036" si="2436">ROUND(G1034-N1034-O1034,0)</f>
        <v>0</v>
      </c>
      <c r="AA1034" s="92">
        <f t="shared" ref="AA1034:AA1036" si="2437">ROUND(H1034-Q1034-R1034,0)</f>
        <v>0</v>
      </c>
      <c r="AB1034" s="92">
        <f t="shared" si="2435"/>
        <v>0</v>
      </c>
      <c r="AD1034" s="10">
        <f t="shared" si="2306"/>
        <v>406</v>
      </c>
      <c r="AE1034" s="10" t="str">
        <f t="shared" si="2307"/>
        <v>SG/CAGW/CAGE</v>
      </c>
      <c r="AF1034" s="10" t="str">
        <f>IF(ISERROR(MATCH(AD1034&amp;"."&amp;AE1034,AF$91:AF1033,0)),AD1034&amp;"."&amp;AE1034,AD1034&amp;"."&amp;AE1034&amp;COUNTIFS(AD$91:AD1033,AD1034,AE$91:AE1033,AE1034))</f>
        <v>406.SG/CAGW/CAGE</v>
      </c>
    </row>
    <row r="1035" spans="1:32">
      <c r="A1035" s="7">
        <f>ROW()</f>
        <v>1035</v>
      </c>
      <c r="B1035" s="81"/>
      <c r="D1035" s="46" t="s">
        <v>20</v>
      </c>
      <c r="E1035" s="979" t="s">
        <v>51</v>
      </c>
      <c r="F1035" s="96">
        <f>SUMIF(FERCJAMFactor,AF1035,JAMValue)</f>
        <v>0</v>
      </c>
      <c r="G1035" s="60">
        <f t="shared" si="2429"/>
        <v>0</v>
      </c>
      <c r="H1035" s="60">
        <f t="shared" si="2429"/>
        <v>0</v>
      </c>
      <c r="I1035" s="60">
        <f t="shared" si="2429"/>
        <v>0</v>
      </c>
      <c r="J1035" s="60">
        <f t="shared" si="2429"/>
        <v>0</v>
      </c>
      <c r="K1035" s="60">
        <f t="shared" si="2429"/>
        <v>0</v>
      </c>
      <c r="M1035" s="45">
        <f>Inputs!$D$9</f>
        <v>0.7391877595968348</v>
      </c>
      <c r="N1035" s="56">
        <f t="shared" si="2430"/>
        <v>0</v>
      </c>
      <c r="O1035" s="56">
        <f t="shared" si="2431"/>
        <v>0</v>
      </c>
      <c r="P1035" s="45">
        <v>1</v>
      </c>
      <c r="Q1035" s="56">
        <f t="shared" si="2432"/>
        <v>0</v>
      </c>
      <c r="R1035" s="56">
        <f t="shared" si="2433"/>
        <v>0</v>
      </c>
      <c r="S1035" s="980"/>
      <c r="Y1035" s="92">
        <f t="shared" si="2434"/>
        <v>0</v>
      </c>
      <c r="Z1035" s="998">
        <f t="shared" si="2436"/>
        <v>0</v>
      </c>
      <c r="AA1035" s="92">
        <f t="shared" si="2437"/>
        <v>0</v>
      </c>
      <c r="AB1035" s="92">
        <f t="shared" si="2435"/>
        <v>0</v>
      </c>
      <c r="AD1035" s="10">
        <f t="shared" si="2306"/>
        <v>406</v>
      </c>
      <c r="AE1035" s="10" t="str">
        <f t="shared" si="2307"/>
        <v>SO</v>
      </c>
      <c r="AF1035" s="10" t="str">
        <f>IF(ISERROR(MATCH(AD1035&amp;"."&amp;AE1035,AF$91:AF1034,0)),AD1035&amp;"."&amp;AE1035,AD1035&amp;"."&amp;AE1035&amp;COUNTIFS(AD$91:AD1034,AD1035,AE$91:AE1034,AE1035))</f>
        <v>406.SO</v>
      </c>
    </row>
    <row r="1036" spans="1:32">
      <c r="A1036" s="7">
        <f>ROW()</f>
        <v>1036</v>
      </c>
      <c r="B1036" s="81"/>
      <c r="D1036" s="46"/>
      <c r="E1036" s="979"/>
      <c r="F1036" s="92">
        <f>SUM(F1031:F1035)</f>
        <v>0</v>
      </c>
      <c r="G1036" s="56">
        <f t="shared" ref="G1036:K1036" si="2438">SUM(G1031:G1035)</f>
        <v>0</v>
      </c>
      <c r="H1036" s="56">
        <f t="shared" si="2438"/>
        <v>0</v>
      </c>
      <c r="I1036" s="56">
        <f t="shared" si="2438"/>
        <v>0</v>
      </c>
      <c r="J1036" s="56">
        <f t="shared" si="2438"/>
        <v>0</v>
      </c>
      <c r="K1036" s="56">
        <f t="shared" si="2438"/>
        <v>0</v>
      </c>
      <c r="N1036" s="56">
        <f t="shared" ref="N1036:X1036" si="2439">SUM(N1031:N1035)</f>
        <v>0</v>
      </c>
      <c r="O1036" s="56">
        <f t="shared" si="2439"/>
        <v>0</v>
      </c>
      <c r="Q1036" s="56">
        <f t="shared" si="2439"/>
        <v>0</v>
      </c>
      <c r="R1036" s="56">
        <f t="shared" si="2439"/>
        <v>0</v>
      </c>
      <c r="S1036" s="980"/>
      <c r="T1036" s="56">
        <f t="shared" si="2439"/>
        <v>0</v>
      </c>
      <c r="U1036" s="56">
        <f t="shared" si="2439"/>
        <v>0</v>
      </c>
      <c r="V1036" s="56">
        <f t="shared" si="2439"/>
        <v>0</v>
      </c>
      <c r="W1036" s="56">
        <f t="shared" si="2439"/>
        <v>0</v>
      </c>
      <c r="X1036" s="56">
        <f t="shared" si="2439"/>
        <v>0</v>
      </c>
      <c r="Y1036" s="92">
        <f t="shared" si="2434"/>
        <v>0</v>
      </c>
      <c r="Z1036" s="998">
        <f t="shared" si="2436"/>
        <v>0</v>
      </c>
      <c r="AA1036" s="92">
        <f t="shared" si="2437"/>
        <v>0</v>
      </c>
      <c r="AB1036" s="92">
        <f t="shared" si="2435"/>
        <v>0</v>
      </c>
      <c r="AD1036" s="10">
        <f t="shared" si="2306"/>
        <v>406</v>
      </c>
      <c r="AE1036" s="10" t="str">
        <f t="shared" si="2307"/>
        <v>NA</v>
      </c>
      <c r="AF1036" s="10" t="str">
        <f>IF(ISERROR(MATCH(AD1036&amp;"."&amp;AE1036,AF$91:AF1035,0)),AD1036&amp;"."&amp;AE1036,AD1036&amp;"."&amp;AE1036&amp;COUNTIFS(AD$91:AD1035,AD1036,AE$91:AE1035,AE1036))</f>
        <v>406.NA1</v>
      </c>
    </row>
    <row r="1037" spans="1:32">
      <c r="A1037" s="7">
        <f>ROW()</f>
        <v>1037</v>
      </c>
      <c r="B1037" s="81"/>
      <c r="D1037" s="46"/>
      <c r="E1037" s="979"/>
      <c r="F1037" s="87"/>
      <c r="S1037" s="980"/>
      <c r="Y1037" s="87"/>
      <c r="Z1037" s="87"/>
      <c r="AA1037" s="87"/>
      <c r="AB1037" s="87"/>
      <c r="AD1037" s="10">
        <f t="shared" si="2306"/>
        <v>406</v>
      </c>
      <c r="AE1037" s="10" t="str">
        <f t="shared" si="2307"/>
        <v>NA</v>
      </c>
      <c r="AF1037" s="10" t="str">
        <f>IF(ISERROR(MATCH(AD1037&amp;"."&amp;AE1037,AF$91:AF1036,0)),AD1037&amp;"."&amp;AE1037,AD1037&amp;"."&amp;AE1037&amp;COUNTIFS(AD$91:AD1036,AD1037,AE$91:AE1036,AE1037))</f>
        <v>406.NA2</v>
      </c>
    </row>
    <row r="1038" spans="1:32">
      <c r="A1038" s="7">
        <f>ROW()</f>
        <v>1038</v>
      </c>
      <c r="B1038" s="81">
        <v>407</v>
      </c>
      <c r="C1038" s="10" t="s">
        <v>257</v>
      </c>
      <c r="D1038" s="46"/>
      <c r="E1038" s="979"/>
      <c r="F1038" s="87"/>
      <c r="S1038" s="980"/>
      <c r="Y1038" s="87"/>
      <c r="Z1038" s="87"/>
      <c r="AA1038" s="87"/>
      <c r="AB1038" s="87"/>
      <c r="AD1038" s="10">
        <f t="shared" si="2306"/>
        <v>407</v>
      </c>
      <c r="AE1038" s="10" t="str">
        <f t="shared" si="2307"/>
        <v>NA</v>
      </c>
      <c r="AF1038" s="10" t="str">
        <f>IF(ISERROR(MATCH(AD1038&amp;"."&amp;AE1038,AF$91:AF1037,0)),AD1038&amp;"."&amp;AE1038,AD1038&amp;"."&amp;AE1038&amp;COUNTIFS(AD$91:AD1037,AD1038,AE$91:AE1037,AE1038))</f>
        <v>407.NA</v>
      </c>
    </row>
    <row r="1039" spans="1:32">
      <c r="A1039" s="7">
        <f>ROW()</f>
        <v>1039</v>
      </c>
      <c r="D1039" s="46" t="s">
        <v>1</v>
      </c>
      <c r="E1039" s="979" t="s">
        <v>18</v>
      </c>
      <c r="F1039" s="92">
        <f t="shared" ref="F1039:F1048" si="2440">SUMIF(FERCJAMFactor,AF1039,JAMValue)</f>
        <v>10711840.485002847</v>
      </c>
      <c r="G1039" s="56">
        <f t="shared" ref="G1039:K1048" si="2441">INDEX(FuncFactorTbl,MATCH($E1039,FuncFactors,0),MATCH(G$8,Functions,0))*$F1039</f>
        <v>0</v>
      </c>
      <c r="H1039" s="56">
        <f t="shared" si="2441"/>
        <v>0</v>
      </c>
      <c r="I1039" s="56">
        <f t="shared" si="2441"/>
        <v>10711840.485002847</v>
      </c>
      <c r="J1039" s="56">
        <f t="shared" si="2441"/>
        <v>0</v>
      </c>
      <c r="K1039" s="56">
        <f t="shared" si="2441"/>
        <v>0</v>
      </c>
      <c r="M1039" s="45">
        <f>Inputs!$D$9</f>
        <v>0.7391877595968348</v>
      </c>
      <c r="N1039" s="56">
        <f t="shared" ref="N1039:N1048" si="2442">$G1039*$M1039</f>
        <v>0</v>
      </c>
      <c r="O1039" s="56">
        <f t="shared" ref="O1039:O1048" si="2443">$G1039*(1-$M1039)</f>
        <v>0</v>
      </c>
      <c r="P1039" s="45">
        <v>1</v>
      </c>
      <c r="Q1039" s="56">
        <f t="shared" ref="Q1039:Q1048" si="2444">$H1039*$P1039</f>
        <v>0</v>
      </c>
      <c r="R1039" s="56">
        <f t="shared" ref="R1039:R1048" si="2445">+$H1039*(1-$P1039)</f>
        <v>0</v>
      </c>
      <c r="S1039" s="85" t="s">
        <v>678</v>
      </c>
      <c r="T1039" s="56">
        <f t="shared" ref="T1039:X1048" si="2446">INDEX(DistFuncFactorTbl,MATCH($S1039,DistFuncFactors,0),MATCH(T$91,DistFunctions,0))*$I1039</f>
        <v>2577952.5855213986</v>
      </c>
      <c r="U1039" s="56">
        <f t="shared" si="2446"/>
        <v>8133887.8994814493</v>
      </c>
      <c r="V1039" s="56">
        <f t="shared" si="2446"/>
        <v>0</v>
      </c>
      <c r="W1039" s="56">
        <f t="shared" si="2446"/>
        <v>0</v>
      </c>
      <c r="X1039" s="56">
        <f t="shared" si="2446"/>
        <v>0</v>
      </c>
      <c r="Y1039" s="92">
        <f t="shared" ref="Y1039:Y1049" si="2447">ROUND(SUM(-F1039,G1039:K1039),0)</f>
        <v>0</v>
      </c>
      <c r="Z1039" s="998">
        <f t="shared" ref="Z1039:Z1049" si="2448">ROUND(G1039-N1039-O1039,0)</f>
        <v>0</v>
      </c>
      <c r="AA1039" s="92">
        <f t="shared" ref="AA1039:AA1049" si="2449">ROUND(H1039-Q1039-R1039,0)</f>
        <v>0</v>
      </c>
      <c r="AB1039" s="92">
        <f t="shared" ref="AB1039:AB1049" si="2450">ROUND(I1039-T1039-U1039-V1039-W1039-X1039,0)</f>
        <v>0</v>
      </c>
      <c r="AD1039" s="10">
        <f t="shared" si="2306"/>
        <v>407</v>
      </c>
      <c r="AE1039" s="10" t="str">
        <f t="shared" si="2307"/>
        <v>S</v>
      </c>
      <c r="AF1039" s="10" t="str">
        <f>IF(ISERROR(MATCH(AD1039&amp;"."&amp;AE1039,AF$91:AF1038,0)),AD1039&amp;"."&amp;AE1039,AD1039&amp;"."&amp;AE1039&amp;COUNTIFS(AD$91:AD1038,AD1039,AE$91:AE1038,AE1039))</f>
        <v>407.S</v>
      </c>
    </row>
    <row r="1040" spans="1:32">
      <c r="A1040" s="7">
        <f>ROW()</f>
        <v>1040</v>
      </c>
      <c r="D1040" s="46" t="s">
        <v>20</v>
      </c>
      <c r="E1040" s="979" t="s">
        <v>27</v>
      </c>
      <c r="F1040" s="92">
        <f t="shared" si="2440"/>
        <v>0</v>
      </c>
      <c r="G1040" s="56">
        <f t="shared" si="2441"/>
        <v>0</v>
      </c>
      <c r="H1040" s="56">
        <f t="shared" si="2441"/>
        <v>0</v>
      </c>
      <c r="I1040" s="56">
        <f t="shared" si="2441"/>
        <v>0</v>
      </c>
      <c r="J1040" s="56">
        <f t="shared" si="2441"/>
        <v>0</v>
      </c>
      <c r="K1040" s="56">
        <f t="shared" si="2441"/>
        <v>0</v>
      </c>
      <c r="M1040" s="45">
        <f>Inputs!$D$9</f>
        <v>0.7391877595968348</v>
      </c>
      <c r="N1040" s="56">
        <f t="shared" si="2442"/>
        <v>0</v>
      </c>
      <c r="O1040" s="56">
        <f t="shared" si="2443"/>
        <v>0</v>
      </c>
      <c r="P1040" s="45">
        <v>1</v>
      </c>
      <c r="Q1040" s="56">
        <f t="shared" si="2444"/>
        <v>0</v>
      </c>
      <c r="R1040" s="56">
        <f t="shared" si="2445"/>
        <v>0</v>
      </c>
      <c r="S1040" s="85" t="s">
        <v>678</v>
      </c>
      <c r="T1040" s="56">
        <f t="shared" si="2446"/>
        <v>0</v>
      </c>
      <c r="U1040" s="56">
        <f t="shared" si="2446"/>
        <v>0</v>
      </c>
      <c r="V1040" s="56">
        <f t="shared" si="2446"/>
        <v>0</v>
      </c>
      <c r="W1040" s="56">
        <f t="shared" si="2446"/>
        <v>0</v>
      </c>
      <c r="X1040" s="56">
        <f t="shared" si="2446"/>
        <v>0</v>
      </c>
      <c r="Y1040" s="92">
        <f t="shared" si="2447"/>
        <v>0</v>
      </c>
      <c r="Z1040" s="998">
        <f t="shared" si="2448"/>
        <v>0</v>
      </c>
      <c r="AA1040" s="92">
        <f t="shared" si="2449"/>
        <v>0</v>
      </c>
      <c r="AB1040" s="92">
        <f t="shared" si="2450"/>
        <v>0</v>
      </c>
      <c r="AD1040" s="10">
        <f t="shared" si="2306"/>
        <v>407</v>
      </c>
      <c r="AE1040" s="10" t="str">
        <f t="shared" si="2307"/>
        <v>SO</v>
      </c>
      <c r="AF1040" s="10" t="str">
        <f>IF(ISERROR(MATCH(AD1040&amp;"."&amp;AE1040,AF$91:AF1039,0)),AD1040&amp;"."&amp;AE1040,AD1040&amp;"."&amp;AE1040&amp;COUNTIFS(AD$91:AD1039,AD1040,AE$91:AE1039,AE1040))</f>
        <v>407.SO</v>
      </c>
    </row>
    <row r="1041" spans="1:32">
      <c r="A1041" s="7">
        <f>ROW()</f>
        <v>1041</v>
      </c>
      <c r="D1041" s="46" t="s">
        <v>93</v>
      </c>
      <c r="E1041" s="979" t="s">
        <v>51</v>
      </c>
      <c r="F1041" s="92">
        <f t="shared" si="2440"/>
        <v>0</v>
      </c>
      <c r="G1041" s="56">
        <f t="shared" si="2441"/>
        <v>0</v>
      </c>
      <c r="H1041" s="56">
        <f t="shared" si="2441"/>
        <v>0</v>
      </c>
      <c r="I1041" s="56">
        <f t="shared" si="2441"/>
        <v>0</v>
      </c>
      <c r="J1041" s="56">
        <f t="shared" si="2441"/>
        <v>0</v>
      </c>
      <c r="K1041" s="56">
        <f t="shared" si="2441"/>
        <v>0</v>
      </c>
      <c r="M1041" s="45">
        <f>Inputs!$D$9</f>
        <v>0.7391877595968348</v>
      </c>
      <c r="N1041" s="56">
        <f t="shared" si="2442"/>
        <v>0</v>
      </c>
      <c r="O1041" s="56">
        <f t="shared" si="2443"/>
        <v>0</v>
      </c>
      <c r="P1041" s="45">
        <v>1</v>
      </c>
      <c r="Q1041" s="56">
        <f t="shared" si="2444"/>
        <v>0</v>
      </c>
      <c r="R1041" s="56">
        <f t="shared" si="2445"/>
        <v>0</v>
      </c>
      <c r="S1041" s="85" t="s">
        <v>678</v>
      </c>
      <c r="T1041" s="56">
        <f t="shared" si="2446"/>
        <v>0</v>
      </c>
      <c r="U1041" s="56">
        <f t="shared" si="2446"/>
        <v>0</v>
      </c>
      <c r="V1041" s="56">
        <f t="shared" si="2446"/>
        <v>0</v>
      </c>
      <c r="W1041" s="56">
        <f t="shared" si="2446"/>
        <v>0</v>
      </c>
      <c r="X1041" s="56">
        <f t="shared" si="2446"/>
        <v>0</v>
      </c>
      <c r="Y1041" s="92">
        <f t="shared" si="2447"/>
        <v>0</v>
      </c>
      <c r="Z1041" s="998">
        <f t="shared" si="2448"/>
        <v>0</v>
      </c>
      <c r="AA1041" s="92">
        <f t="shared" si="2449"/>
        <v>0</v>
      </c>
      <c r="AB1041" s="92">
        <f t="shared" si="2450"/>
        <v>0</v>
      </c>
      <c r="AD1041" s="10">
        <f t="shared" ref="AD1041:AD1108" si="2451">IF(OR(B1041="",B1041=" ",B1041="  ",B1041="   "),AD1040,B1041)</f>
        <v>407</v>
      </c>
      <c r="AE1041" s="10" t="str">
        <f t="shared" ref="AE1041:AE1108" si="2452">IF(D1041="","NA",D1041)</f>
        <v>DGP</v>
      </c>
      <c r="AF1041" s="10" t="str">
        <f>IF(ISERROR(MATCH(AD1041&amp;"."&amp;AE1041,AF$91:AF1040,0)),AD1041&amp;"."&amp;AE1041,AD1041&amp;"."&amp;AE1041&amp;COUNTIFS(AD$91:AD1040,AD1041,AE$91:AE1040,AE1041))</f>
        <v>407.DGP</v>
      </c>
    </row>
    <row r="1042" spans="1:32">
      <c r="A1042" s="7">
        <f>ROW()</f>
        <v>1042</v>
      </c>
      <c r="D1042" s="46" t="s">
        <v>9</v>
      </c>
      <c r="E1042" s="979" t="s">
        <v>51</v>
      </c>
      <c r="F1042" s="92">
        <f t="shared" si="2440"/>
        <v>0</v>
      </c>
      <c r="G1042" s="56">
        <f t="shared" si="2441"/>
        <v>0</v>
      </c>
      <c r="H1042" s="56">
        <f t="shared" si="2441"/>
        <v>0</v>
      </c>
      <c r="I1042" s="56">
        <f t="shared" si="2441"/>
        <v>0</v>
      </c>
      <c r="J1042" s="56">
        <f t="shared" si="2441"/>
        <v>0</v>
      </c>
      <c r="K1042" s="56">
        <f t="shared" si="2441"/>
        <v>0</v>
      </c>
      <c r="M1042" s="45">
        <f>Inputs!$D$9</f>
        <v>0.7391877595968348</v>
      </c>
      <c r="N1042" s="56">
        <f t="shared" si="2442"/>
        <v>0</v>
      </c>
      <c r="O1042" s="56">
        <f t="shared" si="2443"/>
        <v>0</v>
      </c>
      <c r="P1042" s="45">
        <v>1</v>
      </c>
      <c r="Q1042" s="56">
        <f t="shared" si="2444"/>
        <v>0</v>
      </c>
      <c r="R1042" s="56">
        <f t="shared" si="2445"/>
        <v>0</v>
      </c>
      <c r="S1042" s="85" t="s">
        <v>678</v>
      </c>
      <c r="T1042" s="56">
        <f t="shared" si="2446"/>
        <v>0</v>
      </c>
      <c r="U1042" s="56">
        <f t="shared" si="2446"/>
        <v>0</v>
      </c>
      <c r="V1042" s="56">
        <f t="shared" si="2446"/>
        <v>0</v>
      </c>
      <c r="W1042" s="56">
        <f t="shared" si="2446"/>
        <v>0</v>
      </c>
      <c r="X1042" s="56">
        <f t="shared" si="2446"/>
        <v>0</v>
      </c>
      <c r="Y1042" s="92">
        <f t="shared" si="2447"/>
        <v>0</v>
      </c>
      <c r="Z1042" s="998">
        <f t="shared" si="2448"/>
        <v>0</v>
      </c>
      <c r="AA1042" s="92">
        <f t="shared" si="2449"/>
        <v>0</v>
      </c>
      <c r="AB1042" s="92">
        <f t="shared" si="2450"/>
        <v>0</v>
      </c>
      <c r="AD1042" s="10">
        <f t="shared" si="2451"/>
        <v>407</v>
      </c>
      <c r="AE1042" s="10" t="str">
        <f t="shared" si="2452"/>
        <v>SE</v>
      </c>
      <c r="AF1042" s="10" t="str">
        <f>IF(ISERROR(MATCH(AD1042&amp;"."&amp;AE1042,AF$91:AF1041,0)),AD1042&amp;"."&amp;AE1042,AD1042&amp;"."&amp;AE1042&amp;COUNTIFS(AD$91:AD1041,AD1042,AE$91:AE1041,AE1042))</f>
        <v>407.SE</v>
      </c>
    </row>
    <row r="1043" spans="1:32">
      <c r="A1043" s="7">
        <f>ROW()</f>
        <v>1043</v>
      </c>
      <c r="D1043" s="46" t="s">
        <v>1720</v>
      </c>
      <c r="E1043" s="979" t="s">
        <v>51</v>
      </c>
      <c r="F1043" s="92">
        <f t="shared" si="2440"/>
        <v>5694.9336016708976</v>
      </c>
      <c r="G1043" s="56">
        <f t="shared" si="2441"/>
        <v>5694.9336016708976</v>
      </c>
      <c r="H1043" s="56">
        <f t="shared" si="2441"/>
        <v>0</v>
      </c>
      <c r="I1043" s="56">
        <f t="shared" si="2441"/>
        <v>0</v>
      </c>
      <c r="J1043" s="56">
        <f t="shared" si="2441"/>
        <v>0</v>
      </c>
      <c r="K1043" s="56">
        <f t="shared" si="2441"/>
        <v>0</v>
      </c>
      <c r="M1043" s="45">
        <f>Inputs!$D$9</f>
        <v>0.7391877595968348</v>
      </c>
      <c r="N1043" s="56">
        <f t="shared" si="2442"/>
        <v>4209.6252100718439</v>
      </c>
      <c r="O1043" s="56">
        <f t="shared" si="2443"/>
        <v>1485.3083915990535</v>
      </c>
      <c r="P1043" s="45">
        <v>1</v>
      </c>
      <c r="Q1043" s="56">
        <f t="shared" si="2444"/>
        <v>0</v>
      </c>
      <c r="R1043" s="56">
        <f t="shared" si="2445"/>
        <v>0</v>
      </c>
      <c r="S1043" s="85" t="s">
        <v>678</v>
      </c>
      <c r="T1043" s="56">
        <f t="shared" si="2446"/>
        <v>0</v>
      </c>
      <c r="U1043" s="56">
        <f t="shared" si="2446"/>
        <v>0</v>
      </c>
      <c r="V1043" s="56">
        <f t="shared" si="2446"/>
        <v>0</v>
      </c>
      <c r="W1043" s="56">
        <f t="shared" si="2446"/>
        <v>0</v>
      </c>
      <c r="X1043" s="56">
        <f t="shared" si="2446"/>
        <v>0</v>
      </c>
      <c r="Y1043" s="92">
        <f t="shared" si="2447"/>
        <v>0</v>
      </c>
      <c r="Z1043" s="998">
        <f t="shared" si="2448"/>
        <v>0</v>
      </c>
      <c r="AA1043" s="92">
        <f t="shared" si="2449"/>
        <v>0</v>
      </c>
      <c r="AB1043" s="92">
        <f t="shared" si="2450"/>
        <v>0</v>
      </c>
      <c r="AD1043" s="10">
        <f t="shared" si="2451"/>
        <v>407</v>
      </c>
      <c r="AE1043" s="10" t="str">
        <f t="shared" si="2452"/>
        <v>CAGW</v>
      </c>
      <c r="AF1043" s="10" t="str">
        <f>IF(ISERROR(MATCH(AD1043&amp;"."&amp;AE1043,AF$91:AF1042,0)),AD1043&amp;"."&amp;AE1043,AD1043&amp;"."&amp;AE1043&amp;COUNTIFS(AD$91:AD1042,AD1043,AE$91:AE1042,AE1043))</f>
        <v>407.CAGW</v>
      </c>
    </row>
    <row r="1044" spans="1:32">
      <c r="A1044" s="7">
        <f>ROW()</f>
        <v>1044</v>
      </c>
      <c r="D1044" s="46" t="s">
        <v>1721</v>
      </c>
      <c r="E1044" s="979" t="s">
        <v>51</v>
      </c>
      <c r="F1044" s="92">
        <f t="shared" ref="F1044:F1047" si="2453">SUMIF(FERCJAMFactor,AF1044,JAMValue)</f>
        <v>0</v>
      </c>
      <c r="G1044" s="56">
        <f t="shared" si="2441"/>
        <v>0</v>
      </c>
      <c r="H1044" s="56">
        <f t="shared" si="2441"/>
        <v>0</v>
      </c>
      <c r="I1044" s="56">
        <f t="shared" si="2441"/>
        <v>0</v>
      </c>
      <c r="J1044" s="56">
        <f t="shared" si="2441"/>
        <v>0</v>
      </c>
      <c r="K1044" s="56">
        <f t="shared" si="2441"/>
        <v>0</v>
      </c>
      <c r="M1044" s="45">
        <f>Inputs!$D$9</f>
        <v>0.7391877595968348</v>
      </c>
      <c r="N1044" s="56">
        <f t="shared" si="2442"/>
        <v>0</v>
      </c>
      <c r="O1044" s="56">
        <f t="shared" si="2443"/>
        <v>0</v>
      </c>
      <c r="P1044" s="45">
        <v>1</v>
      </c>
      <c r="Q1044" s="56">
        <f t="shared" si="2444"/>
        <v>0</v>
      </c>
      <c r="R1044" s="56">
        <f t="shared" si="2445"/>
        <v>0</v>
      </c>
      <c r="S1044" s="85" t="s">
        <v>678</v>
      </c>
      <c r="T1044" s="56">
        <f t="shared" si="2446"/>
        <v>0</v>
      </c>
      <c r="U1044" s="56">
        <f t="shared" si="2446"/>
        <v>0</v>
      </c>
      <c r="V1044" s="56">
        <f t="shared" si="2446"/>
        <v>0</v>
      </c>
      <c r="W1044" s="56">
        <f t="shared" si="2446"/>
        <v>0</v>
      </c>
      <c r="X1044" s="56">
        <f t="shared" si="2446"/>
        <v>0</v>
      </c>
      <c r="Y1044" s="92">
        <f t="shared" ref="Y1044:Y1047" si="2454">ROUND(SUM(-F1044,G1044:K1044),0)</f>
        <v>0</v>
      </c>
      <c r="Z1044" s="998">
        <f t="shared" ref="Z1044:Z1047" si="2455">ROUND(G1044-N1044-O1044,0)</f>
        <v>0</v>
      </c>
      <c r="AA1044" s="92">
        <f t="shared" ref="AA1044:AA1047" si="2456">ROUND(H1044-Q1044-R1044,0)</f>
        <v>0</v>
      </c>
      <c r="AB1044" s="92">
        <f t="shared" ref="AB1044:AB1047" si="2457">ROUND(I1044-T1044-U1044-V1044-W1044-X1044,0)</f>
        <v>0</v>
      </c>
      <c r="AD1044" s="10">
        <f t="shared" ref="AD1044:AD1047" si="2458">IF(OR(B1044="",B1044=" ",B1044="  ",B1044="   "),AD1043,B1044)</f>
        <v>407</v>
      </c>
      <c r="AE1044" s="10" t="str">
        <f t="shared" ref="AE1044:AE1047" si="2459">IF(D1044="","NA",D1044)</f>
        <v>CAGE</v>
      </c>
      <c r="AF1044" s="10" t="str">
        <f>IF(ISERROR(MATCH(AD1044&amp;"."&amp;AE1044,AF$91:AF1043,0)),AD1044&amp;"."&amp;AE1044,AD1044&amp;"."&amp;AE1044&amp;COUNTIFS(AD$91:AD1043,AD1044,AE$91:AE1043,AE1044))</f>
        <v>407.CAGE</v>
      </c>
    </row>
    <row r="1045" spans="1:32">
      <c r="A1045" s="7">
        <f>ROW()</f>
        <v>1045</v>
      </c>
      <c r="D1045" s="46" t="s">
        <v>1722</v>
      </c>
      <c r="E1045" s="979" t="s">
        <v>51</v>
      </c>
      <c r="F1045" s="92">
        <f t="shared" si="2453"/>
        <v>0</v>
      </c>
      <c r="G1045" s="56">
        <f t="shared" si="2441"/>
        <v>0</v>
      </c>
      <c r="H1045" s="56">
        <f t="shared" si="2441"/>
        <v>0</v>
      </c>
      <c r="I1045" s="56">
        <f t="shared" si="2441"/>
        <v>0</v>
      </c>
      <c r="J1045" s="56">
        <f t="shared" si="2441"/>
        <v>0</v>
      </c>
      <c r="K1045" s="56">
        <f t="shared" si="2441"/>
        <v>0</v>
      </c>
      <c r="M1045" s="45">
        <f>Inputs!$D$9</f>
        <v>0.7391877595968348</v>
      </c>
      <c r="N1045" s="56">
        <f t="shared" si="2442"/>
        <v>0</v>
      </c>
      <c r="O1045" s="56">
        <f t="shared" si="2443"/>
        <v>0</v>
      </c>
      <c r="P1045" s="45">
        <v>1</v>
      </c>
      <c r="Q1045" s="56">
        <f t="shared" si="2444"/>
        <v>0</v>
      </c>
      <c r="R1045" s="56">
        <f t="shared" si="2445"/>
        <v>0</v>
      </c>
      <c r="S1045" s="85" t="s">
        <v>678</v>
      </c>
      <c r="T1045" s="56">
        <f t="shared" si="2446"/>
        <v>0</v>
      </c>
      <c r="U1045" s="56">
        <f t="shared" si="2446"/>
        <v>0</v>
      </c>
      <c r="V1045" s="56">
        <f t="shared" si="2446"/>
        <v>0</v>
      </c>
      <c r="W1045" s="56">
        <f t="shared" si="2446"/>
        <v>0</v>
      </c>
      <c r="X1045" s="56">
        <f t="shared" si="2446"/>
        <v>0</v>
      </c>
      <c r="Y1045" s="92">
        <f t="shared" si="2454"/>
        <v>0</v>
      </c>
      <c r="Z1045" s="998">
        <f t="shared" si="2455"/>
        <v>0</v>
      </c>
      <c r="AA1045" s="92">
        <f t="shared" si="2456"/>
        <v>0</v>
      </c>
      <c r="AB1045" s="92">
        <f t="shared" si="2457"/>
        <v>0</v>
      </c>
      <c r="AD1045" s="10">
        <f t="shared" si="2458"/>
        <v>407</v>
      </c>
      <c r="AE1045" s="10" t="str">
        <f t="shared" si="2459"/>
        <v>CAEW</v>
      </c>
      <c r="AF1045" s="10" t="str">
        <f>IF(ISERROR(MATCH(AD1045&amp;"."&amp;AE1045,AF$91:AF1044,0)),AD1045&amp;"."&amp;AE1045,AD1045&amp;"."&amp;AE1045&amp;COUNTIFS(AD$91:AD1044,AD1045,AE$91:AE1044,AE1045))</f>
        <v>407.CAEW</v>
      </c>
    </row>
    <row r="1046" spans="1:32">
      <c r="A1046" s="7">
        <f>ROW()</f>
        <v>1046</v>
      </c>
      <c r="D1046" s="46" t="s">
        <v>1724</v>
      </c>
      <c r="E1046" s="979" t="s">
        <v>51</v>
      </c>
      <c r="F1046" s="92">
        <f t="shared" si="2453"/>
        <v>0</v>
      </c>
      <c r="G1046" s="56">
        <f t="shared" si="2441"/>
        <v>0</v>
      </c>
      <c r="H1046" s="56">
        <f t="shared" si="2441"/>
        <v>0</v>
      </c>
      <c r="I1046" s="56">
        <f t="shared" si="2441"/>
        <v>0</v>
      </c>
      <c r="J1046" s="56">
        <f t="shared" si="2441"/>
        <v>0</v>
      </c>
      <c r="K1046" s="56">
        <f t="shared" si="2441"/>
        <v>0</v>
      </c>
      <c r="M1046" s="45">
        <f>Inputs!$D$9</f>
        <v>0.7391877595968348</v>
      </c>
      <c r="N1046" s="56">
        <f t="shared" si="2442"/>
        <v>0</v>
      </c>
      <c r="O1046" s="56">
        <f t="shared" si="2443"/>
        <v>0</v>
      </c>
      <c r="P1046" s="45">
        <v>1</v>
      </c>
      <c r="Q1046" s="56">
        <f t="shared" si="2444"/>
        <v>0</v>
      </c>
      <c r="R1046" s="56">
        <f t="shared" si="2445"/>
        <v>0</v>
      </c>
      <c r="S1046" s="85" t="s">
        <v>678</v>
      </c>
      <c r="T1046" s="56">
        <f t="shared" si="2446"/>
        <v>0</v>
      </c>
      <c r="U1046" s="56">
        <f t="shared" si="2446"/>
        <v>0</v>
      </c>
      <c r="V1046" s="56">
        <f t="shared" si="2446"/>
        <v>0</v>
      </c>
      <c r="W1046" s="56">
        <f t="shared" si="2446"/>
        <v>0</v>
      </c>
      <c r="X1046" s="56">
        <f t="shared" si="2446"/>
        <v>0</v>
      </c>
      <c r="Y1046" s="92">
        <f t="shared" si="2454"/>
        <v>0</v>
      </c>
      <c r="Z1046" s="998">
        <f t="shared" si="2455"/>
        <v>0</v>
      </c>
      <c r="AA1046" s="92">
        <f t="shared" si="2456"/>
        <v>0</v>
      </c>
      <c r="AB1046" s="92">
        <f t="shared" si="2457"/>
        <v>0</v>
      </c>
      <c r="AD1046" s="10">
        <f t="shared" si="2458"/>
        <v>407</v>
      </c>
      <c r="AE1046" s="10" t="str">
        <f t="shared" si="2459"/>
        <v>JBG</v>
      </c>
      <c r="AF1046" s="10" t="str">
        <f>IF(ISERROR(MATCH(AD1046&amp;"."&amp;AE1046,AF$91:AF1045,0)),AD1046&amp;"."&amp;AE1046,AD1046&amp;"."&amp;AE1046&amp;COUNTIFS(AD$91:AD1045,AD1046,AE$91:AE1045,AE1046))</f>
        <v>407.JBG</v>
      </c>
    </row>
    <row r="1047" spans="1:32">
      <c r="A1047" s="7">
        <f>ROW()</f>
        <v>1047</v>
      </c>
      <c r="D1047" s="46" t="s">
        <v>11</v>
      </c>
      <c r="E1047" s="979" t="s">
        <v>51</v>
      </c>
      <c r="F1047" s="92">
        <f t="shared" si="2453"/>
        <v>76196.730051437393</v>
      </c>
      <c r="G1047" s="56">
        <f t="shared" si="2441"/>
        <v>76196.730051437393</v>
      </c>
      <c r="H1047" s="56">
        <f t="shared" si="2441"/>
        <v>0</v>
      </c>
      <c r="I1047" s="56">
        <f t="shared" si="2441"/>
        <v>0</v>
      </c>
      <c r="J1047" s="56">
        <f t="shared" si="2441"/>
        <v>0</v>
      </c>
      <c r="K1047" s="56">
        <f t="shared" si="2441"/>
        <v>0</v>
      </c>
      <c r="M1047" s="45">
        <f>Inputs!$D$9</f>
        <v>0.7391877595968348</v>
      </c>
      <c r="N1047" s="56">
        <f t="shared" si="2442"/>
        <v>56323.690175326825</v>
      </c>
      <c r="O1047" s="56">
        <f t="shared" si="2443"/>
        <v>19873.039876110572</v>
      </c>
      <c r="P1047" s="45">
        <v>1</v>
      </c>
      <c r="Q1047" s="56">
        <f t="shared" si="2444"/>
        <v>0</v>
      </c>
      <c r="R1047" s="56">
        <f t="shared" si="2445"/>
        <v>0</v>
      </c>
      <c r="S1047" s="85" t="s">
        <v>678</v>
      </c>
      <c r="T1047" s="56">
        <f t="shared" si="2446"/>
        <v>0</v>
      </c>
      <c r="U1047" s="56">
        <f t="shared" si="2446"/>
        <v>0</v>
      </c>
      <c r="V1047" s="56">
        <f t="shared" si="2446"/>
        <v>0</v>
      </c>
      <c r="W1047" s="56">
        <f t="shared" si="2446"/>
        <v>0</v>
      </c>
      <c r="X1047" s="56">
        <f t="shared" si="2446"/>
        <v>0</v>
      </c>
      <c r="Y1047" s="92">
        <f t="shared" si="2454"/>
        <v>0</v>
      </c>
      <c r="Z1047" s="998">
        <f t="shared" si="2455"/>
        <v>0</v>
      </c>
      <c r="AA1047" s="92">
        <f t="shared" si="2456"/>
        <v>0</v>
      </c>
      <c r="AB1047" s="92">
        <f t="shared" si="2457"/>
        <v>0</v>
      </c>
      <c r="AD1047" s="10">
        <f t="shared" si="2458"/>
        <v>407</v>
      </c>
      <c r="AE1047" s="10" t="str">
        <f t="shared" si="2459"/>
        <v>SG</v>
      </c>
      <c r="AF1047" s="10" t="str">
        <f>IF(ISERROR(MATCH(AD1047&amp;"."&amp;AE1047,AF$91:AF1046,0)),AD1047&amp;"."&amp;AE1047,AD1047&amp;"."&amp;AE1047&amp;COUNTIFS(AD$91:AD1046,AD1047,AE$91:AE1046,AE1047))</f>
        <v>407.SG</v>
      </c>
    </row>
    <row r="1048" spans="1:32">
      <c r="A1048" s="7">
        <f>ROW()</f>
        <v>1048</v>
      </c>
      <c r="D1048" s="46" t="s">
        <v>147</v>
      </c>
      <c r="E1048" s="979" t="s">
        <v>51</v>
      </c>
      <c r="F1048" s="96">
        <f t="shared" si="2440"/>
        <v>0</v>
      </c>
      <c r="G1048" s="60">
        <f t="shared" si="2441"/>
        <v>0</v>
      </c>
      <c r="H1048" s="60">
        <f t="shared" si="2441"/>
        <v>0</v>
      </c>
      <c r="I1048" s="60">
        <f t="shared" si="2441"/>
        <v>0</v>
      </c>
      <c r="J1048" s="60">
        <f t="shared" si="2441"/>
        <v>0</v>
      </c>
      <c r="K1048" s="60">
        <f t="shared" si="2441"/>
        <v>0</v>
      </c>
      <c r="M1048" s="45">
        <f>Inputs!$D$9</f>
        <v>0.7391877595968348</v>
      </c>
      <c r="N1048" s="56">
        <f t="shared" si="2442"/>
        <v>0</v>
      </c>
      <c r="O1048" s="56">
        <f t="shared" si="2443"/>
        <v>0</v>
      </c>
      <c r="P1048" s="45">
        <v>1</v>
      </c>
      <c r="Q1048" s="56">
        <f t="shared" si="2444"/>
        <v>0</v>
      </c>
      <c r="R1048" s="56">
        <f t="shared" si="2445"/>
        <v>0</v>
      </c>
      <c r="S1048" s="85" t="s">
        <v>678</v>
      </c>
      <c r="T1048" s="56">
        <f t="shared" si="2446"/>
        <v>0</v>
      </c>
      <c r="U1048" s="56">
        <f t="shared" si="2446"/>
        <v>0</v>
      </c>
      <c r="V1048" s="56">
        <f t="shared" si="2446"/>
        <v>0</v>
      </c>
      <c r="W1048" s="56">
        <f t="shared" si="2446"/>
        <v>0</v>
      </c>
      <c r="X1048" s="56">
        <f t="shared" si="2446"/>
        <v>0</v>
      </c>
      <c r="Y1048" s="92">
        <f t="shared" si="2447"/>
        <v>0</v>
      </c>
      <c r="Z1048" s="998">
        <f t="shared" si="2448"/>
        <v>0</v>
      </c>
      <c r="AA1048" s="92">
        <f t="shared" si="2449"/>
        <v>0</v>
      </c>
      <c r="AB1048" s="92">
        <f t="shared" si="2450"/>
        <v>0</v>
      </c>
      <c r="AD1048" s="10">
        <f>IF(OR(B1048="",B1048=" ",B1048="  ",B1048="   "),AD1043,B1048)</f>
        <v>407</v>
      </c>
      <c r="AE1048" s="10" t="str">
        <f t="shared" si="2452"/>
        <v>TROJP</v>
      </c>
      <c r="AF1048" s="10" t="str">
        <f>IF(ISERROR(MATCH(AD1048&amp;"."&amp;AE1048,AF$91:AF1043,0)),AD1048&amp;"."&amp;AE1048,AD1048&amp;"."&amp;AE1048&amp;COUNTIFS(AD$91:AD1043,AD1048,AE$91:AE1043,AE1048))</f>
        <v>407.TROJP</v>
      </c>
    </row>
    <row r="1049" spans="1:32">
      <c r="A1049" s="7">
        <f>ROW()</f>
        <v>1049</v>
      </c>
      <c r="D1049" s="46"/>
      <c r="E1049" s="979"/>
      <c r="F1049" s="92">
        <f>SUM(F1039:F1048)</f>
        <v>10793732.148655955</v>
      </c>
      <c r="G1049" s="56">
        <f t="shared" ref="G1049:K1049" si="2460">SUM(G1039:G1048)</f>
        <v>81891.663653108291</v>
      </c>
      <c r="H1049" s="56">
        <f t="shared" si="2460"/>
        <v>0</v>
      </c>
      <c r="I1049" s="56">
        <f t="shared" si="2460"/>
        <v>10711840.485002847</v>
      </c>
      <c r="J1049" s="56">
        <f t="shared" si="2460"/>
        <v>0</v>
      </c>
      <c r="K1049" s="56">
        <f t="shared" si="2460"/>
        <v>0</v>
      </c>
      <c r="N1049" s="56">
        <f t="shared" ref="N1049:O1049" si="2461">SUM(N1039:N1048)</f>
        <v>60533.315385398666</v>
      </c>
      <c r="O1049" s="56">
        <f t="shared" si="2461"/>
        <v>21358.348267709625</v>
      </c>
      <c r="Q1049" s="56">
        <f t="shared" ref="Q1049:R1049" si="2462">SUM(Q1039:Q1048)</f>
        <v>0</v>
      </c>
      <c r="R1049" s="56">
        <f t="shared" si="2462"/>
        <v>0</v>
      </c>
      <c r="S1049" s="980"/>
      <c r="T1049" s="56">
        <f t="shared" ref="T1049:X1049" si="2463">SUM(T1039:T1048)</f>
        <v>2577952.5855213986</v>
      </c>
      <c r="U1049" s="56">
        <f t="shared" si="2463"/>
        <v>8133887.8994814493</v>
      </c>
      <c r="V1049" s="56">
        <f t="shared" si="2463"/>
        <v>0</v>
      </c>
      <c r="W1049" s="56">
        <f t="shared" si="2463"/>
        <v>0</v>
      </c>
      <c r="X1049" s="56">
        <f t="shared" si="2463"/>
        <v>0</v>
      </c>
      <c r="Y1049" s="92">
        <f t="shared" si="2447"/>
        <v>0</v>
      </c>
      <c r="Z1049" s="998">
        <f t="shared" si="2448"/>
        <v>0</v>
      </c>
      <c r="AA1049" s="92">
        <f t="shared" si="2449"/>
        <v>0</v>
      </c>
      <c r="AB1049" s="92">
        <f t="shared" si="2450"/>
        <v>0</v>
      </c>
      <c r="AD1049" s="10">
        <f t="shared" si="2451"/>
        <v>407</v>
      </c>
      <c r="AE1049" s="10" t="str">
        <f t="shared" si="2452"/>
        <v>NA</v>
      </c>
      <c r="AF1049" s="10" t="str">
        <f>IF(ISERROR(MATCH(AD1049&amp;"."&amp;AE1049,AF$91:AF1048,0)),AD1049&amp;"."&amp;AE1049,AD1049&amp;"."&amp;AE1049&amp;COUNTIFS(AD$91:AD1048,AD1049,AE$91:AE1048,AE1049))</f>
        <v>407.NA1</v>
      </c>
    </row>
    <row r="1050" spans="1:32">
      <c r="A1050" s="7">
        <f>ROW()</f>
        <v>1050</v>
      </c>
      <c r="D1050" s="46"/>
      <c r="E1050" s="979"/>
      <c r="F1050" s="87"/>
      <c r="S1050" s="980"/>
      <c r="Y1050" s="87"/>
      <c r="Z1050" s="87"/>
      <c r="AA1050" s="87"/>
      <c r="AB1050" s="87"/>
      <c r="AD1050" s="10">
        <f t="shared" si="2451"/>
        <v>407</v>
      </c>
      <c r="AE1050" s="10" t="str">
        <f t="shared" si="2452"/>
        <v>NA</v>
      </c>
      <c r="AF1050" s="10" t="str">
        <f>IF(ISERROR(MATCH(AD1050&amp;"."&amp;AE1050,AF$91:AF1049,0)),AD1050&amp;"."&amp;AE1050,AD1050&amp;"."&amp;AE1050&amp;COUNTIFS(AD$91:AD1049,AD1050,AE$91:AE1049,AE1050))</f>
        <v>407.NA2</v>
      </c>
    </row>
    <row r="1051" spans="1:32" ht="13" thickBot="1">
      <c r="A1051" s="7">
        <f>ROW()</f>
        <v>1051</v>
      </c>
      <c r="B1051" s="72" t="s">
        <v>258</v>
      </c>
      <c r="D1051" s="46"/>
      <c r="E1051" s="979"/>
      <c r="F1051" s="983">
        <f>F1022+F1036+F1049</f>
        <v>15472658.727303546</v>
      </c>
      <c r="G1051" s="105">
        <f t="shared" ref="G1051:K1051" si="2464">G1022+G1036+G1049</f>
        <v>1898728.0724083139</v>
      </c>
      <c r="H1051" s="105">
        <f t="shared" si="2464"/>
        <v>985093.31885258318</v>
      </c>
      <c r="I1051" s="105">
        <f t="shared" si="2464"/>
        <v>11595487.060936591</v>
      </c>
      <c r="J1051" s="105">
        <f t="shared" si="2464"/>
        <v>993350.27510605729</v>
      </c>
      <c r="K1051" s="105">
        <f t="shared" si="2464"/>
        <v>0</v>
      </c>
      <c r="N1051" s="56">
        <f t="shared" ref="N1051:O1051" si="2465">N1022+N1036+N1049</f>
        <v>1403516.5499271182</v>
      </c>
      <c r="O1051" s="56">
        <f t="shared" si="2465"/>
        <v>495211.52248119569</v>
      </c>
      <c r="Q1051" s="56">
        <f t="shared" ref="Q1051:R1051" si="2466">Q1022+Q1036+Q1049</f>
        <v>985093.31885258318</v>
      </c>
      <c r="R1051" s="56">
        <f t="shared" si="2466"/>
        <v>0</v>
      </c>
      <c r="S1051" s="980"/>
      <c r="T1051" s="56">
        <f t="shared" ref="T1051:X1051" si="2467">T1022+T1036+T1049</f>
        <v>2710773.7623153091</v>
      </c>
      <c r="U1051" s="56">
        <f t="shared" si="2467"/>
        <v>8552961.7679406591</v>
      </c>
      <c r="V1051" s="56">
        <f t="shared" si="2467"/>
        <v>191667.03683496229</v>
      </c>
      <c r="W1051" s="56">
        <f t="shared" si="2467"/>
        <v>23652.424927022883</v>
      </c>
      <c r="X1051" s="56">
        <f t="shared" si="2467"/>
        <v>116432.0689186378</v>
      </c>
      <c r="Y1051" s="92">
        <f t="shared" ref="Y1051" si="2468">ROUND(SUM(-F1051,G1051:K1051),0)</f>
        <v>0</v>
      </c>
      <c r="Z1051" s="998">
        <f>ROUND(G1051-N1051-O1051,0)</f>
        <v>0</v>
      </c>
      <c r="AA1051" s="92">
        <f>ROUND(H1051-Q1051-R1051,0)</f>
        <v>0</v>
      </c>
      <c r="AB1051" s="92">
        <f t="shared" ref="AB1051" si="2469">ROUND(I1051-T1051-U1051-V1051-W1051-X1051,0)</f>
        <v>0</v>
      </c>
      <c r="AD1051" s="10" t="str">
        <f t="shared" si="2451"/>
        <v>TOTAL AMORTIZATION EXPENSE</v>
      </c>
      <c r="AE1051" s="10" t="str">
        <f t="shared" si="2452"/>
        <v>NA</v>
      </c>
      <c r="AF1051" s="10" t="str">
        <f>IF(ISERROR(MATCH(AD1051&amp;"."&amp;AE1051,AF$91:AF1050,0)),AD1051&amp;"."&amp;AE1051,AD1051&amp;"."&amp;AE1051&amp;COUNTIFS(AD$91:AD1050,AD1051,AE$91:AE1050,AE1051))</f>
        <v>TOTAL AMORTIZATION EXPENSE.NA</v>
      </c>
    </row>
    <row r="1052" spans="1:32" ht="13" thickTop="1">
      <c r="A1052" s="7">
        <f>ROW()</f>
        <v>1052</v>
      </c>
      <c r="D1052" s="46"/>
      <c r="E1052" s="979"/>
      <c r="F1052" s="87"/>
      <c r="S1052" s="980"/>
      <c r="Y1052" s="87"/>
      <c r="Z1052" s="87"/>
      <c r="AA1052" s="87"/>
      <c r="AB1052" s="87"/>
      <c r="AD1052" s="10" t="str">
        <f t="shared" si="2451"/>
        <v>TOTAL AMORTIZATION EXPENSE</v>
      </c>
      <c r="AE1052" s="10" t="str">
        <f t="shared" si="2452"/>
        <v>NA</v>
      </c>
      <c r="AF1052" s="10" t="str">
        <f>IF(ISERROR(MATCH(AD1052&amp;"."&amp;AE1052,AF$91:AF1051,0)),AD1052&amp;"."&amp;AE1052,AD1052&amp;"."&amp;AE1052&amp;COUNTIFS(AD$91:AD1051,AD1052,AE$91:AE1051,AE1052))</f>
        <v>TOTAL AMORTIZATION EXPENSE.NA1</v>
      </c>
    </row>
    <row r="1053" spans="1:32">
      <c r="A1053" s="7">
        <f>ROW()</f>
        <v>1053</v>
      </c>
      <c r="B1053" s="81">
        <v>408</v>
      </c>
      <c r="C1053" s="10" t="s">
        <v>261</v>
      </c>
      <c r="D1053" s="46"/>
      <c r="E1053" s="979"/>
      <c r="F1053" s="87"/>
      <c r="S1053" s="980"/>
      <c r="Y1053" s="87"/>
      <c r="Z1053" s="87"/>
      <c r="AA1053" s="87"/>
      <c r="AB1053" s="87"/>
      <c r="AD1053" s="10">
        <f t="shared" si="2451"/>
        <v>408</v>
      </c>
      <c r="AE1053" s="10" t="str">
        <f t="shared" si="2452"/>
        <v>NA</v>
      </c>
      <c r="AF1053" s="10" t="str">
        <f>IF(ISERROR(MATCH(AD1053&amp;"."&amp;AE1053,AF$91:AF1052,0)),AD1053&amp;"."&amp;AE1053,AD1053&amp;"."&amp;AE1053&amp;COUNTIFS(AD$91:AD1052,AD1053,AE$91:AE1052,AE1053))</f>
        <v>408.NA</v>
      </c>
    </row>
    <row r="1054" spans="1:32">
      <c r="A1054" s="7">
        <f>ROW()</f>
        <v>1054</v>
      </c>
      <c r="D1054" s="7" t="s">
        <v>1</v>
      </c>
      <c r="E1054" s="979" t="s">
        <v>27</v>
      </c>
      <c r="F1054" s="92">
        <f t="shared" ref="F1054:F1061" si="2470">SUMIF(FERCJAMFactor,AF1054,JAMValue)</f>
        <v>15915134.93</v>
      </c>
      <c r="G1054" s="56">
        <f t="shared" ref="G1054:K1061" si="2471">INDEX(FuncFactorTbl,MATCH($E1054,FuncFactors,0),MATCH(G$8,Functions,0))*$F1054</f>
        <v>7430679.4538928661</v>
      </c>
      <c r="H1054" s="56">
        <f t="shared" si="2471"/>
        <v>3962018.156155277</v>
      </c>
      <c r="I1054" s="56">
        <f t="shared" si="2471"/>
        <v>4386570.5448851855</v>
      </c>
      <c r="J1054" s="56">
        <f t="shared" si="2471"/>
        <v>135866.77506667099</v>
      </c>
      <c r="K1054" s="56">
        <f t="shared" si="2471"/>
        <v>0</v>
      </c>
      <c r="M1054" s="45">
        <f>Inputs!$D$9</f>
        <v>0.7391877595968348</v>
      </c>
      <c r="N1054" s="56">
        <f t="shared" ref="N1054:N1061" si="2472">$G1054*$M1054</f>
        <v>5492667.2978053</v>
      </c>
      <c r="O1054" s="56">
        <f t="shared" ref="O1054:O1061" si="2473">$G1054*(1-$M1054)</f>
        <v>1938012.1560875664</v>
      </c>
      <c r="P1054" s="45">
        <v>1</v>
      </c>
      <c r="Q1054" s="56">
        <f t="shared" ref="Q1054:Q1061" si="2474">$H1054*$P1054</f>
        <v>3962018.156155277</v>
      </c>
      <c r="R1054" s="56">
        <f t="shared" ref="R1054:R1061" si="2475">+$H1054*(1-$P1054)</f>
        <v>0</v>
      </c>
      <c r="S1054" s="85" t="s">
        <v>670</v>
      </c>
      <c r="T1054" s="56">
        <f t="shared" ref="T1054:X1061" si="2476">INDEX(DistFuncFactorTbl,MATCH($S1054,DistFuncFactors,0),MATCH(T$91,DistFunctions,0))*$I1054</f>
        <v>659346.70911330695</v>
      </c>
      <c r="U1054" s="56">
        <f t="shared" si="2476"/>
        <v>2080353.3195064366</v>
      </c>
      <c r="V1054" s="56">
        <f t="shared" si="2476"/>
        <v>951467.47704787133</v>
      </c>
      <c r="W1054" s="56">
        <f t="shared" si="2476"/>
        <v>117414.62404282112</v>
      </c>
      <c r="X1054" s="56">
        <f t="shared" si="2476"/>
        <v>577988.41517474945</v>
      </c>
      <c r="Y1054" s="92">
        <f t="shared" ref="Y1054:Y1062" si="2477">ROUND(SUM(-F1054,G1054:K1054),0)</f>
        <v>0</v>
      </c>
      <c r="Z1054" s="998">
        <f t="shared" ref="Z1054:Z1062" si="2478">ROUND(G1054-N1054-O1054,0)</f>
        <v>0</v>
      </c>
      <c r="AA1054" s="92">
        <f t="shared" ref="AA1054:AA1062" si="2479">ROUND(H1054-Q1054-R1054,0)</f>
        <v>0</v>
      </c>
      <c r="AB1054" s="92">
        <f t="shared" ref="AB1054:AB1062" si="2480">ROUND(I1054-T1054-U1054-V1054-W1054-X1054,0)</f>
        <v>0</v>
      </c>
      <c r="AD1054" s="10">
        <f t="shared" si="2451"/>
        <v>408</v>
      </c>
      <c r="AE1054" s="10" t="str">
        <f t="shared" si="2452"/>
        <v>S</v>
      </c>
      <c r="AF1054" s="10" t="str">
        <f>IF(ISERROR(MATCH(AD1054&amp;"."&amp;AE1054,AF$91:AF1053,0)),AD1054&amp;"."&amp;AE1054,AD1054&amp;"."&amp;AE1054&amp;COUNTIFS(AD$91:AD1053,AD1054,AE$91:AE1053,AE1054))</f>
        <v>408.S</v>
      </c>
    </row>
    <row r="1055" spans="1:32">
      <c r="A1055" s="7">
        <f>ROW()</f>
        <v>1055</v>
      </c>
      <c r="D1055" s="7" t="s">
        <v>262</v>
      </c>
      <c r="E1055" s="979" t="s">
        <v>27</v>
      </c>
      <c r="F1055" s="92">
        <f t="shared" si="2470"/>
        <v>12693280.775032461</v>
      </c>
      <c r="G1055" s="56">
        <f t="shared" si="2471"/>
        <v>5926415.3946778402</v>
      </c>
      <c r="H1055" s="56">
        <f t="shared" si="2471"/>
        <v>3159948.634620551</v>
      </c>
      <c r="I1055" s="56">
        <f t="shared" si="2471"/>
        <v>3498554.7914368073</v>
      </c>
      <c r="J1055" s="56">
        <f t="shared" si="2471"/>
        <v>108361.95429726304</v>
      </c>
      <c r="K1055" s="56">
        <f t="shared" si="2471"/>
        <v>0</v>
      </c>
      <c r="M1055" s="45">
        <f>Inputs!$D$9</f>
        <v>0.7391877595968348</v>
      </c>
      <c r="N1055" s="56">
        <f t="shared" si="2472"/>
        <v>4380733.718032104</v>
      </c>
      <c r="O1055" s="56">
        <f t="shared" si="2473"/>
        <v>1545681.676645736</v>
      </c>
      <c r="P1055" s="45">
        <v>1</v>
      </c>
      <c r="Q1055" s="56">
        <f t="shared" si="2474"/>
        <v>3159948.634620551</v>
      </c>
      <c r="R1055" s="56">
        <f t="shared" si="2475"/>
        <v>0</v>
      </c>
      <c r="S1055" s="85" t="s">
        <v>670</v>
      </c>
      <c r="T1055" s="56">
        <f t="shared" si="2476"/>
        <v>525868.79996177705</v>
      </c>
      <c r="U1055" s="56">
        <f t="shared" si="2476"/>
        <v>1659207.3464604937</v>
      </c>
      <c r="V1055" s="56">
        <f t="shared" si="2476"/>
        <v>758852.74536471581</v>
      </c>
      <c r="W1055" s="56">
        <f t="shared" si="2476"/>
        <v>93645.250048182003</v>
      </c>
      <c r="X1055" s="56">
        <f t="shared" si="2476"/>
        <v>460980.64960163855</v>
      </c>
      <c r="Y1055" s="92">
        <f t="shared" si="2477"/>
        <v>0</v>
      </c>
      <c r="Z1055" s="998">
        <f t="shared" si="2478"/>
        <v>0</v>
      </c>
      <c r="AA1055" s="92">
        <f t="shared" si="2479"/>
        <v>0</v>
      </c>
      <c r="AB1055" s="92">
        <f t="shared" si="2480"/>
        <v>0</v>
      </c>
      <c r="AD1055" s="10">
        <f t="shared" si="2451"/>
        <v>408</v>
      </c>
      <c r="AE1055" s="10" t="str">
        <f t="shared" si="2452"/>
        <v>GPS</v>
      </c>
      <c r="AF1055" s="10" t="str">
        <f>IF(ISERROR(MATCH(AD1055&amp;"."&amp;AE1055,AF$91:AF1054,0)),AD1055&amp;"."&amp;AE1055,AD1055&amp;"."&amp;AE1055&amp;COUNTIFS(AD$91:AD1054,AD1055,AE$91:AE1054,AE1055))</f>
        <v>408.GPS</v>
      </c>
    </row>
    <row r="1056" spans="1:32">
      <c r="A1056" s="7">
        <f>ROW()</f>
        <v>1056</v>
      </c>
      <c r="D1056" s="7" t="s">
        <v>20</v>
      </c>
      <c r="E1056" s="979" t="s">
        <v>27</v>
      </c>
      <c r="F1056" s="92">
        <f t="shared" si="2470"/>
        <v>-31315.384771949466</v>
      </c>
      <c r="G1056" s="56">
        <f t="shared" si="2471"/>
        <v>-14620.96219976405</v>
      </c>
      <c r="H1056" s="56">
        <f t="shared" si="2471"/>
        <v>-7795.8574387940971</v>
      </c>
      <c r="I1056" s="56">
        <f t="shared" si="2471"/>
        <v>-8631.2271335785426</v>
      </c>
      <c r="J1056" s="56">
        <f t="shared" si="2471"/>
        <v>-267.33799981278025</v>
      </c>
      <c r="K1056" s="56">
        <f t="shared" si="2471"/>
        <v>0</v>
      </c>
      <c r="M1056" s="45">
        <f>Inputs!$D$9</f>
        <v>0.7391877595968348</v>
      </c>
      <c r="N1056" s="56">
        <f t="shared" si="2472"/>
        <v>-10807.636291593597</v>
      </c>
      <c r="O1056" s="56">
        <f t="shared" si="2473"/>
        <v>-3813.3259081704523</v>
      </c>
      <c r="P1056" s="45">
        <v>1</v>
      </c>
      <c r="Q1056" s="56">
        <f t="shared" si="2474"/>
        <v>-7795.8574387940971</v>
      </c>
      <c r="R1056" s="56">
        <f t="shared" si="2475"/>
        <v>0</v>
      </c>
      <c r="S1056" s="85" t="s">
        <v>670</v>
      </c>
      <c r="T1056" s="56">
        <f t="shared" si="2476"/>
        <v>-1297.3622897208984</v>
      </c>
      <c r="U1056" s="56">
        <f t="shared" si="2476"/>
        <v>-4093.4032258277812</v>
      </c>
      <c r="V1056" s="56">
        <f t="shared" si="2476"/>
        <v>-1872.153159417172</v>
      </c>
      <c r="W1056" s="56">
        <f t="shared" si="2476"/>
        <v>-231.03066018144861</v>
      </c>
      <c r="X1056" s="56">
        <f t="shared" si="2476"/>
        <v>-1137.277798431242</v>
      </c>
      <c r="Y1056" s="92">
        <f t="shared" si="2477"/>
        <v>0</v>
      </c>
      <c r="Z1056" s="998">
        <f t="shared" si="2478"/>
        <v>0</v>
      </c>
      <c r="AA1056" s="92">
        <f t="shared" si="2479"/>
        <v>0</v>
      </c>
      <c r="AB1056" s="92">
        <f t="shared" si="2480"/>
        <v>0</v>
      </c>
      <c r="AD1056" s="10">
        <f t="shared" si="2451"/>
        <v>408</v>
      </c>
      <c r="AE1056" s="10" t="str">
        <f t="shared" si="2452"/>
        <v>SO</v>
      </c>
      <c r="AF1056" s="10" t="str">
        <f>IF(ISERROR(MATCH(AD1056&amp;"."&amp;AE1056,AF$91:AF1055,0)),AD1056&amp;"."&amp;AE1056,AD1056&amp;"."&amp;AE1056&amp;COUNTIFS(AD$91:AD1055,AD1056,AE$91:AE1055,AE1056))</f>
        <v>408.SO</v>
      </c>
    </row>
    <row r="1057" spans="1:32">
      <c r="A1057" s="7">
        <f>ROW()</f>
        <v>1057</v>
      </c>
      <c r="D1057" s="7" t="s">
        <v>9</v>
      </c>
      <c r="E1057" s="979" t="s">
        <v>51</v>
      </c>
      <c r="F1057" s="92">
        <f t="shared" si="2470"/>
        <v>87274.125776512185</v>
      </c>
      <c r="G1057" s="56">
        <f t="shared" si="2471"/>
        <v>87274.125776512185</v>
      </c>
      <c r="H1057" s="56">
        <f t="shared" si="2471"/>
        <v>0</v>
      </c>
      <c r="I1057" s="56">
        <f t="shared" si="2471"/>
        <v>0</v>
      </c>
      <c r="J1057" s="56">
        <f t="shared" si="2471"/>
        <v>0</v>
      </c>
      <c r="K1057" s="56">
        <f t="shared" si="2471"/>
        <v>0</v>
      </c>
      <c r="M1057" s="45">
        <f>Inputs!$D$9</f>
        <v>0.7391877595968348</v>
      </c>
      <c r="N1057" s="56">
        <f t="shared" si="2472"/>
        <v>64511.965503512409</v>
      </c>
      <c r="O1057" s="56">
        <f t="shared" si="2473"/>
        <v>22762.160272999772</v>
      </c>
      <c r="P1057" s="45">
        <v>1</v>
      </c>
      <c r="Q1057" s="56">
        <f t="shared" si="2474"/>
        <v>0</v>
      </c>
      <c r="R1057" s="56">
        <f t="shared" si="2475"/>
        <v>0</v>
      </c>
      <c r="S1057" s="85" t="s">
        <v>670</v>
      </c>
      <c r="T1057" s="56">
        <f t="shared" si="2476"/>
        <v>0</v>
      </c>
      <c r="U1057" s="56">
        <f t="shared" si="2476"/>
        <v>0</v>
      </c>
      <c r="V1057" s="56">
        <f t="shared" si="2476"/>
        <v>0</v>
      </c>
      <c r="W1057" s="56">
        <f t="shared" si="2476"/>
        <v>0</v>
      </c>
      <c r="X1057" s="56">
        <f t="shared" si="2476"/>
        <v>0</v>
      </c>
      <c r="Y1057" s="92">
        <f t="shared" si="2477"/>
        <v>0</v>
      </c>
      <c r="Z1057" s="998">
        <f t="shared" si="2478"/>
        <v>0</v>
      </c>
      <c r="AA1057" s="92">
        <f t="shared" si="2479"/>
        <v>0</v>
      </c>
      <c r="AB1057" s="92">
        <f t="shared" si="2480"/>
        <v>0</v>
      </c>
      <c r="AD1057" s="10">
        <f t="shared" si="2451"/>
        <v>408</v>
      </c>
      <c r="AE1057" s="10" t="str">
        <f t="shared" si="2452"/>
        <v>SE</v>
      </c>
      <c r="AF1057" s="10" t="str">
        <f>IF(ISERROR(MATCH(AD1057&amp;"."&amp;AE1057,AF$91:AF1056,0)),AD1057&amp;"."&amp;AE1057,AD1057&amp;"."&amp;AE1057&amp;COUNTIFS(AD$91:AD1056,AD1057,AE$91:AE1056,AE1057))</f>
        <v>408.SE</v>
      </c>
    </row>
    <row r="1058" spans="1:32">
      <c r="A1058" s="7">
        <f>ROW()</f>
        <v>1058</v>
      </c>
      <c r="D1058" s="7" t="s">
        <v>11</v>
      </c>
      <c r="E1058" s="979" t="s">
        <v>51</v>
      </c>
      <c r="F1058" s="92">
        <f t="shared" si="2470"/>
        <v>233785.23794968371</v>
      </c>
      <c r="G1058" s="56">
        <f t="shared" si="2471"/>
        <v>233785.23794968371</v>
      </c>
      <c r="H1058" s="56">
        <f t="shared" si="2471"/>
        <v>0</v>
      </c>
      <c r="I1058" s="56">
        <f t="shared" si="2471"/>
        <v>0</v>
      </c>
      <c r="J1058" s="56">
        <f t="shared" si="2471"/>
        <v>0</v>
      </c>
      <c r="K1058" s="56">
        <f t="shared" si="2471"/>
        <v>0</v>
      </c>
      <c r="M1058" s="45">
        <f>Inputs!$D$9</f>
        <v>0.7391877595968348</v>
      </c>
      <c r="N1058" s="56">
        <f t="shared" si="2472"/>
        <v>172811.18626683962</v>
      </c>
      <c r="O1058" s="56">
        <f t="shared" si="2473"/>
        <v>60974.051682844089</v>
      </c>
      <c r="P1058" s="45">
        <v>1</v>
      </c>
      <c r="Q1058" s="56">
        <f t="shared" si="2474"/>
        <v>0</v>
      </c>
      <c r="R1058" s="56">
        <f t="shared" si="2475"/>
        <v>0</v>
      </c>
      <c r="S1058" s="85" t="s">
        <v>670</v>
      </c>
      <c r="T1058" s="56">
        <f t="shared" si="2476"/>
        <v>0</v>
      </c>
      <c r="U1058" s="56">
        <f t="shared" si="2476"/>
        <v>0</v>
      </c>
      <c r="V1058" s="56">
        <f t="shared" si="2476"/>
        <v>0</v>
      </c>
      <c r="W1058" s="56">
        <f t="shared" si="2476"/>
        <v>0</v>
      </c>
      <c r="X1058" s="56">
        <f t="shared" si="2476"/>
        <v>0</v>
      </c>
      <c r="Y1058" s="92">
        <f t="shared" si="2477"/>
        <v>0</v>
      </c>
      <c r="Z1058" s="998">
        <f t="shared" si="2478"/>
        <v>0</v>
      </c>
      <c r="AA1058" s="92">
        <f t="shared" si="2479"/>
        <v>0</v>
      </c>
      <c r="AB1058" s="92">
        <f t="shared" si="2480"/>
        <v>0</v>
      </c>
      <c r="AD1058" s="10">
        <f t="shared" si="2451"/>
        <v>408</v>
      </c>
      <c r="AE1058" s="10" t="str">
        <f t="shared" si="2452"/>
        <v>SG</v>
      </c>
      <c r="AF1058" s="10" t="str">
        <f>IF(ISERROR(MATCH(AD1058&amp;"."&amp;AE1058,AF$91:AF1057,0)),AD1058&amp;"."&amp;AE1058,AD1058&amp;"."&amp;AE1058&amp;COUNTIFS(AD$91:AD1057,AD1058,AE$91:AE1057,AE1058))</f>
        <v>408.SG</v>
      </c>
    </row>
    <row r="1059" spans="1:32">
      <c r="A1059" s="7">
        <f>ROW()</f>
        <v>1059</v>
      </c>
      <c r="D1059" s="7" t="s">
        <v>263</v>
      </c>
      <c r="E1059" s="979" t="s">
        <v>2091</v>
      </c>
      <c r="F1059" s="92">
        <f t="shared" si="2470"/>
        <v>0</v>
      </c>
      <c r="G1059" s="56">
        <f t="shared" si="2471"/>
        <v>0</v>
      </c>
      <c r="H1059" s="56">
        <f t="shared" si="2471"/>
        <v>0</v>
      </c>
      <c r="I1059" s="56">
        <f t="shared" si="2471"/>
        <v>0</v>
      </c>
      <c r="J1059" s="56">
        <f t="shared" si="2471"/>
        <v>0</v>
      </c>
      <c r="K1059" s="56">
        <f t="shared" si="2471"/>
        <v>0</v>
      </c>
      <c r="M1059" s="45">
        <f>Inputs!$D$9</f>
        <v>0.7391877595968348</v>
      </c>
      <c r="N1059" s="56">
        <f t="shared" si="2472"/>
        <v>0</v>
      </c>
      <c r="O1059" s="56">
        <f t="shared" si="2473"/>
        <v>0</v>
      </c>
      <c r="P1059" s="45">
        <v>1</v>
      </c>
      <c r="Q1059" s="56">
        <f t="shared" si="2474"/>
        <v>0</v>
      </c>
      <c r="R1059" s="56">
        <f t="shared" si="2475"/>
        <v>0</v>
      </c>
      <c r="S1059" s="85" t="s">
        <v>670</v>
      </c>
      <c r="T1059" s="56">
        <f t="shared" si="2476"/>
        <v>0</v>
      </c>
      <c r="U1059" s="56">
        <f t="shared" si="2476"/>
        <v>0</v>
      </c>
      <c r="V1059" s="56">
        <f t="shared" si="2476"/>
        <v>0</v>
      </c>
      <c r="W1059" s="56">
        <f t="shared" si="2476"/>
        <v>0</v>
      </c>
      <c r="X1059" s="56">
        <f t="shared" si="2476"/>
        <v>0</v>
      </c>
      <c r="Y1059" s="92">
        <f t="shared" si="2477"/>
        <v>0</v>
      </c>
      <c r="Z1059" s="998">
        <f t="shared" si="2478"/>
        <v>0</v>
      </c>
      <c r="AA1059" s="92">
        <f t="shared" si="2479"/>
        <v>0</v>
      </c>
      <c r="AB1059" s="92">
        <f t="shared" si="2480"/>
        <v>0</v>
      </c>
      <c r="AD1059" s="10">
        <f t="shared" si="2451"/>
        <v>408</v>
      </c>
      <c r="AE1059" s="10" t="str">
        <f t="shared" si="2452"/>
        <v>OPRV-ID</v>
      </c>
      <c r="AF1059" s="10" t="str">
        <f>IF(ISERROR(MATCH(AD1059&amp;"."&amp;AE1059,AF$91:AF1058,0)),AD1059&amp;"."&amp;AE1059,AD1059&amp;"."&amp;AE1059&amp;COUNTIFS(AD$91:AD1058,AD1059,AE$91:AE1058,AE1059))</f>
        <v>408.OPRV-ID</v>
      </c>
    </row>
    <row r="1060" spans="1:32">
      <c r="A1060" s="7">
        <f>ROW()</f>
        <v>1060</v>
      </c>
      <c r="D1060" s="7" t="s">
        <v>264</v>
      </c>
      <c r="E1060" s="979" t="s">
        <v>27</v>
      </c>
      <c r="F1060" s="92">
        <f t="shared" si="2470"/>
        <v>0</v>
      </c>
      <c r="G1060" s="56">
        <f t="shared" si="2471"/>
        <v>0</v>
      </c>
      <c r="H1060" s="56">
        <f t="shared" si="2471"/>
        <v>0</v>
      </c>
      <c r="I1060" s="56">
        <f t="shared" si="2471"/>
        <v>0</v>
      </c>
      <c r="J1060" s="56">
        <f t="shared" si="2471"/>
        <v>0</v>
      </c>
      <c r="K1060" s="56">
        <f t="shared" si="2471"/>
        <v>0</v>
      </c>
      <c r="M1060" s="45">
        <f>Inputs!$D$9</f>
        <v>0.7391877595968348</v>
      </c>
      <c r="N1060" s="56">
        <f t="shared" si="2472"/>
        <v>0</v>
      </c>
      <c r="O1060" s="56">
        <f t="shared" si="2473"/>
        <v>0</v>
      </c>
      <c r="P1060" s="45">
        <v>1</v>
      </c>
      <c r="Q1060" s="56">
        <f t="shared" si="2474"/>
        <v>0</v>
      </c>
      <c r="R1060" s="56">
        <f t="shared" si="2475"/>
        <v>0</v>
      </c>
      <c r="S1060" s="85" t="s">
        <v>670</v>
      </c>
      <c r="T1060" s="56">
        <f t="shared" si="2476"/>
        <v>0</v>
      </c>
      <c r="U1060" s="56">
        <f t="shared" si="2476"/>
        <v>0</v>
      </c>
      <c r="V1060" s="56">
        <f t="shared" si="2476"/>
        <v>0</v>
      </c>
      <c r="W1060" s="56">
        <f t="shared" si="2476"/>
        <v>0</v>
      </c>
      <c r="X1060" s="56">
        <f t="shared" si="2476"/>
        <v>0</v>
      </c>
      <c r="Y1060" s="92">
        <f t="shared" si="2477"/>
        <v>0</v>
      </c>
      <c r="Z1060" s="998">
        <f t="shared" si="2478"/>
        <v>0</v>
      </c>
      <c r="AA1060" s="92">
        <f t="shared" si="2479"/>
        <v>0</v>
      </c>
      <c r="AB1060" s="92">
        <f t="shared" si="2480"/>
        <v>0</v>
      </c>
      <c r="AD1060" s="10">
        <f t="shared" si="2451"/>
        <v>408</v>
      </c>
      <c r="AE1060" s="10" t="str">
        <f t="shared" si="2452"/>
        <v>EXCTAX</v>
      </c>
      <c r="AF1060" s="10" t="str">
        <f>IF(ISERROR(MATCH(AD1060&amp;"."&amp;AE1060,AF$91:AF1059,0)),AD1060&amp;"."&amp;AE1060,AD1060&amp;"."&amp;AE1060&amp;COUNTIFS(AD$91:AD1059,AD1060,AE$91:AE1059,AE1060))</f>
        <v>408.EXCTAX</v>
      </c>
    </row>
    <row r="1061" spans="1:32">
      <c r="A1061" s="7">
        <f>ROW()</f>
        <v>1061</v>
      </c>
      <c r="D1061" s="7" t="s">
        <v>93</v>
      </c>
      <c r="E1061" s="979" t="s">
        <v>27</v>
      </c>
      <c r="F1061" s="96">
        <f t="shared" si="2470"/>
        <v>0</v>
      </c>
      <c r="G1061" s="60">
        <f t="shared" si="2471"/>
        <v>0</v>
      </c>
      <c r="H1061" s="60">
        <f t="shared" si="2471"/>
        <v>0</v>
      </c>
      <c r="I1061" s="60">
        <f t="shared" si="2471"/>
        <v>0</v>
      </c>
      <c r="J1061" s="60">
        <f t="shared" si="2471"/>
        <v>0</v>
      </c>
      <c r="K1061" s="60">
        <f t="shared" si="2471"/>
        <v>0</v>
      </c>
      <c r="M1061" s="45">
        <f>Inputs!$D$9</f>
        <v>0.7391877595968348</v>
      </c>
      <c r="N1061" s="56">
        <f t="shared" si="2472"/>
        <v>0</v>
      </c>
      <c r="O1061" s="56">
        <f t="shared" si="2473"/>
        <v>0</v>
      </c>
      <c r="P1061" s="45">
        <v>1</v>
      </c>
      <c r="Q1061" s="56">
        <f t="shared" si="2474"/>
        <v>0</v>
      </c>
      <c r="R1061" s="56">
        <f t="shared" si="2475"/>
        <v>0</v>
      </c>
      <c r="S1061" s="85" t="s">
        <v>670</v>
      </c>
      <c r="T1061" s="56">
        <f t="shared" si="2476"/>
        <v>0</v>
      </c>
      <c r="U1061" s="56">
        <f t="shared" si="2476"/>
        <v>0</v>
      </c>
      <c r="V1061" s="56">
        <f t="shared" si="2476"/>
        <v>0</v>
      </c>
      <c r="W1061" s="56">
        <f t="shared" si="2476"/>
        <v>0</v>
      </c>
      <c r="X1061" s="56">
        <f t="shared" si="2476"/>
        <v>0</v>
      </c>
      <c r="Y1061" s="92">
        <f t="shared" si="2477"/>
        <v>0</v>
      </c>
      <c r="Z1061" s="998">
        <f t="shared" si="2478"/>
        <v>0</v>
      </c>
      <c r="AA1061" s="92">
        <f t="shared" si="2479"/>
        <v>0</v>
      </c>
      <c r="AB1061" s="92">
        <f t="shared" si="2480"/>
        <v>0</v>
      </c>
      <c r="AD1061" s="10">
        <f t="shared" si="2451"/>
        <v>408</v>
      </c>
      <c r="AE1061" s="10" t="str">
        <f t="shared" si="2452"/>
        <v>DGP</v>
      </c>
      <c r="AF1061" s="10" t="str">
        <f>IF(ISERROR(MATCH(AD1061&amp;"."&amp;AE1061,AF$91:AF1060,0)),AD1061&amp;"."&amp;AE1061,AD1061&amp;"."&amp;AE1061&amp;COUNTIFS(AD$91:AD1060,AD1061,AE$91:AE1060,AE1061))</f>
        <v>408.DGP</v>
      </c>
    </row>
    <row r="1062" spans="1:32">
      <c r="A1062" s="7">
        <f>ROW()</f>
        <v>1062</v>
      </c>
      <c r="D1062" s="46"/>
      <c r="E1062" s="979"/>
      <c r="F1062" s="92">
        <f>SUM(F1054:F1061)</f>
        <v>28898159.683986705</v>
      </c>
      <c r="G1062" s="56">
        <f t="shared" ref="G1062:K1062" si="2481">SUM(G1054:G1061)</f>
        <v>13663533.250097139</v>
      </c>
      <c r="H1062" s="56">
        <f t="shared" si="2481"/>
        <v>7114170.9333370337</v>
      </c>
      <c r="I1062" s="56">
        <f t="shared" si="2481"/>
        <v>7876494.1091884142</v>
      </c>
      <c r="J1062" s="56">
        <f t="shared" si="2481"/>
        <v>243961.39136412123</v>
      </c>
      <c r="K1062" s="56">
        <f t="shared" si="2481"/>
        <v>0</v>
      </c>
      <c r="N1062" s="56">
        <f t="shared" ref="N1062:X1062" si="2482">SUM(N1054:N1061)</f>
        <v>10099916.531316163</v>
      </c>
      <c r="O1062" s="56">
        <f t="shared" si="2482"/>
        <v>3563616.7187809758</v>
      </c>
      <c r="Q1062" s="56">
        <f t="shared" si="2482"/>
        <v>7114170.9333370337</v>
      </c>
      <c r="R1062" s="56">
        <f t="shared" si="2482"/>
        <v>0</v>
      </c>
      <c r="S1062" s="980"/>
      <c r="T1062" s="56">
        <f t="shared" si="2482"/>
        <v>1183918.1467853631</v>
      </c>
      <c r="U1062" s="56">
        <f t="shared" si="2482"/>
        <v>3735467.2627411024</v>
      </c>
      <c r="V1062" s="56">
        <f t="shared" si="2482"/>
        <v>1708448.0692531699</v>
      </c>
      <c r="W1062" s="56">
        <f t="shared" si="2482"/>
        <v>210828.84343082167</v>
      </c>
      <c r="X1062" s="56">
        <f t="shared" si="2482"/>
        <v>1037831.7869779568</v>
      </c>
      <c r="Y1062" s="92">
        <f t="shared" si="2477"/>
        <v>0</v>
      </c>
      <c r="Z1062" s="998">
        <f t="shared" si="2478"/>
        <v>0</v>
      </c>
      <c r="AA1062" s="92">
        <f t="shared" si="2479"/>
        <v>0</v>
      </c>
      <c r="AB1062" s="92">
        <f t="shared" si="2480"/>
        <v>0</v>
      </c>
      <c r="AD1062" s="10">
        <f t="shared" si="2451"/>
        <v>408</v>
      </c>
      <c r="AE1062" s="10" t="str">
        <f t="shared" si="2452"/>
        <v>NA</v>
      </c>
      <c r="AF1062" s="10" t="str">
        <f>IF(ISERROR(MATCH(AD1062&amp;"."&amp;AE1062,AF$91:AF1061,0)),AD1062&amp;"."&amp;AE1062,AD1062&amp;"."&amp;AE1062&amp;COUNTIFS(AD$91:AD1061,AD1062,AE$91:AE1061,AE1062))</f>
        <v>408.NA1</v>
      </c>
    </row>
    <row r="1063" spans="1:32">
      <c r="A1063" s="7">
        <f>ROW()</f>
        <v>1063</v>
      </c>
      <c r="D1063" s="46"/>
      <c r="E1063" s="979"/>
      <c r="F1063" s="87"/>
      <c r="S1063" s="980"/>
      <c r="Y1063" s="87"/>
      <c r="Z1063" s="87"/>
      <c r="AA1063" s="87"/>
      <c r="AB1063" s="87"/>
      <c r="AD1063" s="10">
        <f t="shared" si="2451"/>
        <v>408</v>
      </c>
      <c r="AE1063" s="10" t="str">
        <f t="shared" si="2452"/>
        <v>NA</v>
      </c>
      <c r="AF1063" s="10" t="str">
        <f>IF(ISERROR(MATCH(AD1063&amp;"."&amp;AE1063,AF$91:AF1062,0)),AD1063&amp;"."&amp;AE1063,AD1063&amp;"."&amp;AE1063&amp;COUNTIFS(AD$91:AD1062,AD1063,AE$91:AE1062,AE1063))</f>
        <v>408.NA2</v>
      </c>
    </row>
    <row r="1064" spans="1:32">
      <c r="A1064" s="7">
        <f>ROW()</f>
        <v>1064</v>
      </c>
      <c r="B1064" s="81">
        <v>41140</v>
      </c>
      <c r="C1064" s="10" t="s">
        <v>265</v>
      </c>
      <c r="D1064" s="46"/>
      <c r="E1064" s="979"/>
      <c r="F1064" s="87"/>
      <c r="S1064" s="980"/>
      <c r="Y1064" s="87"/>
      <c r="Z1064" s="87"/>
      <c r="AA1064" s="87"/>
      <c r="AB1064" s="87"/>
      <c r="AD1064" s="10">
        <f t="shared" si="2451"/>
        <v>41140</v>
      </c>
      <c r="AE1064" s="10" t="str">
        <f t="shared" si="2452"/>
        <v>NA</v>
      </c>
      <c r="AF1064" s="10" t="str">
        <f>IF(ISERROR(MATCH(AD1064&amp;"."&amp;AE1064,AF$91:AF1063,0)),AD1064&amp;"."&amp;AE1064,AD1064&amp;"."&amp;AE1064&amp;COUNTIFS(AD$91:AD1063,AD1064,AE$91:AE1063,AE1064))</f>
        <v>41140.NA</v>
      </c>
    </row>
    <row r="1065" spans="1:32">
      <c r="A1065" s="7">
        <f>ROW()</f>
        <v>1065</v>
      </c>
      <c r="B1065" s="81"/>
      <c r="D1065" s="46" t="s">
        <v>1721</v>
      </c>
      <c r="E1065" s="979" t="s">
        <v>54</v>
      </c>
      <c r="F1065" s="96">
        <f>SUMIF(FERCJAMFactor,AF1065,JAMValue)</f>
        <v>0</v>
      </c>
      <c r="G1065" s="60">
        <f>INDEX(FuncFactorTbl,MATCH($E1065,FuncFactors,0),MATCH(G$8,Functions,0))*$F1065</f>
        <v>0</v>
      </c>
      <c r="H1065" s="60">
        <f>INDEX(FuncFactorTbl,MATCH($E1065,FuncFactors,0),MATCH(H$8,Functions,0))*$F1065</f>
        <v>0</v>
      </c>
      <c r="I1065" s="60">
        <f>INDEX(FuncFactorTbl,MATCH($E1065,FuncFactors,0),MATCH(I$8,Functions,0))*$F1065</f>
        <v>0</v>
      </c>
      <c r="J1065" s="60">
        <f>INDEX(FuncFactorTbl,MATCH($E1065,FuncFactors,0),MATCH(J$8,Functions,0))*$F1065</f>
        <v>0</v>
      </c>
      <c r="K1065" s="60">
        <f>INDEX(FuncFactorTbl,MATCH($E1065,FuncFactors,0),MATCH(K$8,Functions,0))*$F1065</f>
        <v>0</v>
      </c>
      <c r="M1065" s="45">
        <f>Inputs!$D$9</f>
        <v>0.7391877595968348</v>
      </c>
      <c r="N1065" s="56">
        <f t="shared" ref="N1065" si="2483">$G1065*$M1065</f>
        <v>0</v>
      </c>
      <c r="O1065" s="56">
        <f t="shared" ref="O1065" si="2484">$G1065*(1-$M1065)</f>
        <v>0</v>
      </c>
      <c r="P1065" s="45">
        <v>1</v>
      </c>
      <c r="Q1065" s="56">
        <f t="shared" ref="Q1065" si="2485">$H1065*$P1065</f>
        <v>0</v>
      </c>
      <c r="R1065" s="56">
        <f t="shared" ref="R1065" si="2486">+$H1065*(1-$P1065)</f>
        <v>0</v>
      </c>
      <c r="S1065" s="85" t="s">
        <v>670</v>
      </c>
      <c r="T1065" s="56">
        <f>INDEX(DistFuncFactorTbl,MATCH($S1065,DistFuncFactors,0),MATCH(T$91,DistFunctions,0))*$I1065</f>
        <v>0</v>
      </c>
      <c r="U1065" s="56">
        <f>INDEX(DistFuncFactorTbl,MATCH($S1065,DistFuncFactors,0),MATCH(U$91,DistFunctions,0))*$I1065</f>
        <v>0</v>
      </c>
      <c r="V1065" s="56">
        <f>INDEX(DistFuncFactorTbl,MATCH($S1065,DistFuncFactors,0),MATCH(V$91,DistFunctions,0))*$I1065</f>
        <v>0</v>
      </c>
      <c r="W1065" s="56">
        <f>INDEX(DistFuncFactorTbl,MATCH($S1065,DistFuncFactors,0),MATCH(W$91,DistFunctions,0))*$I1065</f>
        <v>0</v>
      </c>
      <c r="X1065" s="56">
        <f>INDEX(DistFuncFactorTbl,MATCH($S1065,DistFuncFactors,0),MATCH(X$91,DistFunctions,0))*$I1065</f>
        <v>0</v>
      </c>
      <c r="Y1065" s="92">
        <f t="shared" ref="Y1065" si="2487">ROUND(SUM(-F1065,G1065:K1065),0)</f>
        <v>0</v>
      </c>
      <c r="Z1065" s="998">
        <f>ROUND(G1065-N1065-O1065,0)</f>
        <v>0</v>
      </c>
      <c r="AA1065" s="92">
        <f>ROUND(H1065-Q1065-R1065,0)</f>
        <v>0</v>
      </c>
      <c r="AB1065" s="92">
        <f t="shared" ref="AB1065" si="2488">ROUND(I1065-T1065-U1065-V1065-W1065-X1065,0)</f>
        <v>0</v>
      </c>
      <c r="AD1065" s="10">
        <f t="shared" si="2451"/>
        <v>41140</v>
      </c>
      <c r="AE1065" s="10" t="str">
        <f t="shared" si="2452"/>
        <v>CAGE</v>
      </c>
      <c r="AF1065" s="10" t="str">
        <f>IF(ISERROR(MATCH(AD1065&amp;"."&amp;AE1065,AF$91:AF1064,0)),AD1065&amp;"."&amp;AE1065,AD1065&amp;"."&amp;AE1065&amp;COUNTIFS(AD$91:AD1064,AD1065,AE$91:AE1064,AE1065))</f>
        <v>41140.CAGE</v>
      </c>
    </row>
    <row r="1066" spans="1:32">
      <c r="A1066" s="7">
        <f>ROW()</f>
        <v>1066</v>
      </c>
      <c r="B1066" s="81"/>
      <c r="D1066" s="46"/>
      <c r="E1066" s="979"/>
      <c r="F1066" s="87"/>
      <c r="S1066" s="980"/>
      <c r="Y1066" s="87"/>
      <c r="Z1066" s="87"/>
      <c r="AA1066" s="87"/>
      <c r="AB1066" s="87"/>
      <c r="AD1066" s="10">
        <f t="shared" si="2451"/>
        <v>41140</v>
      </c>
      <c r="AE1066" s="10" t="str">
        <f t="shared" si="2452"/>
        <v>NA</v>
      </c>
      <c r="AF1066" s="10" t="str">
        <f>IF(ISERROR(MATCH(AD1066&amp;"."&amp;AE1066,AF$91:AF1065,0)),AD1066&amp;"."&amp;AE1066,AD1066&amp;"."&amp;AE1066&amp;COUNTIFS(AD$91:AD1065,AD1066,AE$91:AE1065,AE1066))</f>
        <v>41140.NA1</v>
      </c>
    </row>
    <row r="1067" spans="1:32">
      <c r="A1067" s="7">
        <f>ROW()</f>
        <v>1067</v>
      </c>
      <c r="B1067" s="81"/>
      <c r="D1067" s="46"/>
      <c r="E1067" s="979"/>
      <c r="F1067" s="92">
        <f>SUM(F1065)</f>
        <v>0</v>
      </c>
      <c r="G1067" s="56">
        <f t="shared" ref="G1067:K1067" si="2489">SUM(G1065)</f>
        <v>0</v>
      </c>
      <c r="H1067" s="56">
        <f t="shared" si="2489"/>
        <v>0</v>
      </c>
      <c r="I1067" s="56">
        <f t="shared" si="2489"/>
        <v>0</v>
      </c>
      <c r="J1067" s="56">
        <f t="shared" si="2489"/>
        <v>0</v>
      </c>
      <c r="K1067" s="56">
        <f t="shared" si="2489"/>
        <v>0</v>
      </c>
      <c r="N1067" s="56">
        <f t="shared" ref="N1067:X1067" si="2490">SUM(N1065)</f>
        <v>0</v>
      </c>
      <c r="O1067" s="56">
        <f t="shared" si="2490"/>
        <v>0</v>
      </c>
      <c r="Q1067" s="56">
        <f t="shared" si="2490"/>
        <v>0</v>
      </c>
      <c r="R1067" s="56">
        <f t="shared" si="2490"/>
        <v>0</v>
      </c>
      <c r="S1067" s="980"/>
      <c r="T1067" s="56">
        <f t="shared" si="2490"/>
        <v>0</v>
      </c>
      <c r="U1067" s="56">
        <f t="shared" si="2490"/>
        <v>0</v>
      </c>
      <c r="V1067" s="56">
        <f t="shared" si="2490"/>
        <v>0</v>
      </c>
      <c r="W1067" s="56">
        <f t="shared" si="2490"/>
        <v>0</v>
      </c>
      <c r="X1067" s="56">
        <f t="shared" si="2490"/>
        <v>0</v>
      </c>
      <c r="Y1067" s="92">
        <f t="shared" ref="Y1067" si="2491">ROUND(SUM(-F1067,G1067:K1067),0)</f>
        <v>0</v>
      </c>
      <c r="Z1067" s="998">
        <f>ROUND(G1067-N1067-O1067,0)</f>
        <v>0</v>
      </c>
      <c r="AA1067" s="92">
        <f>ROUND(H1067-Q1067-R1067,0)</f>
        <v>0</v>
      </c>
      <c r="AB1067" s="92">
        <f t="shared" ref="AB1067" si="2492">ROUND(I1067-T1067-U1067-V1067-W1067-X1067,0)</f>
        <v>0</v>
      </c>
      <c r="AD1067" s="10">
        <f t="shared" si="2451"/>
        <v>41140</v>
      </c>
      <c r="AE1067" s="10" t="str">
        <f t="shared" si="2452"/>
        <v>NA</v>
      </c>
      <c r="AF1067" s="10" t="str">
        <f>IF(ISERROR(MATCH(AD1067&amp;"."&amp;AE1067,AF$91:AF1066,0)),AD1067&amp;"."&amp;AE1067,AD1067&amp;"."&amp;AE1067&amp;COUNTIFS(AD$91:AD1066,AD1067,AE$91:AE1066,AE1067))</f>
        <v>41140.NA2</v>
      </c>
    </row>
    <row r="1068" spans="1:32">
      <c r="A1068" s="7">
        <f>ROW()</f>
        <v>1068</v>
      </c>
      <c r="B1068" s="81"/>
      <c r="D1068" s="46"/>
      <c r="E1068" s="979"/>
      <c r="F1068" s="87"/>
      <c r="S1068" s="980"/>
      <c r="Y1068" s="87"/>
      <c r="Z1068" s="87"/>
      <c r="AA1068" s="87"/>
      <c r="AB1068" s="87"/>
      <c r="AD1068" s="10">
        <f t="shared" si="2451"/>
        <v>41140</v>
      </c>
      <c r="AE1068" s="10" t="str">
        <f t="shared" si="2452"/>
        <v>NA</v>
      </c>
      <c r="AF1068" s="10" t="str">
        <f>IF(ISERROR(MATCH(AD1068&amp;"."&amp;AE1068,AF$91:AF1067,0)),AD1068&amp;"."&amp;AE1068,AD1068&amp;"."&amp;AE1068&amp;COUNTIFS(AD$91:AD1067,AD1068,AE$91:AE1067,AE1068))</f>
        <v>41140.NA3</v>
      </c>
    </row>
    <row r="1069" spans="1:32">
      <c r="A1069" s="7">
        <f>ROW()</f>
        <v>1069</v>
      </c>
      <c r="B1069" s="81">
        <v>41141</v>
      </c>
      <c r="C1069" s="10" t="s">
        <v>266</v>
      </c>
      <c r="D1069" s="46"/>
      <c r="E1069" s="979"/>
      <c r="F1069" s="87"/>
      <c r="S1069" s="980"/>
      <c r="Y1069" s="87"/>
      <c r="Z1069" s="87"/>
      <c r="AA1069" s="87"/>
      <c r="AB1069" s="87"/>
      <c r="AD1069" s="10">
        <f t="shared" si="2451"/>
        <v>41141</v>
      </c>
      <c r="AE1069" s="10" t="str">
        <f t="shared" si="2452"/>
        <v>NA</v>
      </c>
      <c r="AF1069" s="10" t="str">
        <f>IF(ISERROR(MATCH(AD1069&amp;"."&amp;AE1069,AF$91:AF1068,0)),AD1069&amp;"."&amp;AE1069,AD1069&amp;"."&amp;AE1069&amp;COUNTIFS(AD$91:AD1068,AD1069,AE$91:AE1068,AE1069))</f>
        <v>41141.NA</v>
      </c>
    </row>
    <row r="1070" spans="1:32">
      <c r="A1070" s="7">
        <f>ROW()</f>
        <v>1070</v>
      </c>
      <c r="D1070" s="46" t="s">
        <v>1721</v>
      </c>
      <c r="E1070" s="979" t="s">
        <v>54</v>
      </c>
      <c r="F1070" s="96">
        <f>SUMIF(FERCJAMFactor,AF1070,JAMValue)</f>
        <v>0</v>
      </c>
      <c r="G1070" s="60">
        <f>INDEX(FuncFactorTbl,MATCH($E1070,FuncFactors,0),MATCH(G$8,Functions,0))*$F1070</f>
        <v>0</v>
      </c>
      <c r="H1070" s="60">
        <f>INDEX(FuncFactorTbl,MATCH($E1070,FuncFactors,0),MATCH(H$8,Functions,0))*$F1070</f>
        <v>0</v>
      </c>
      <c r="I1070" s="60">
        <f>INDEX(FuncFactorTbl,MATCH($E1070,FuncFactors,0),MATCH(I$8,Functions,0))*$F1070</f>
        <v>0</v>
      </c>
      <c r="J1070" s="60">
        <f>INDEX(FuncFactorTbl,MATCH($E1070,FuncFactors,0),MATCH(J$8,Functions,0))*$F1070</f>
        <v>0</v>
      </c>
      <c r="K1070" s="60">
        <f>INDEX(FuncFactorTbl,MATCH($E1070,FuncFactors,0),MATCH(K$8,Functions,0))*$F1070</f>
        <v>0</v>
      </c>
      <c r="M1070" s="45">
        <f>Inputs!$D$9</f>
        <v>0.7391877595968348</v>
      </c>
      <c r="N1070" s="56">
        <f t="shared" ref="N1070" si="2493">$G1070*$M1070</f>
        <v>0</v>
      </c>
      <c r="O1070" s="56">
        <f t="shared" ref="O1070" si="2494">$G1070*(1-$M1070)</f>
        <v>0</v>
      </c>
      <c r="P1070" s="45">
        <v>1</v>
      </c>
      <c r="Q1070" s="56">
        <f t="shared" ref="Q1070" si="2495">$H1070*$P1070</f>
        <v>0</v>
      </c>
      <c r="R1070" s="56">
        <f t="shared" ref="R1070" si="2496">+$H1070*(1-$P1070)</f>
        <v>0</v>
      </c>
      <c r="S1070" s="85" t="s">
        <v>670</v>
      </c>
      <c r="T1070" s="56">
        <f>INDEX(DistFuncFactorTbl,MATCH($S1070,DistFuncFactors,0),MATCH(T$91,DistFunctions,0))*$I1070</f>
        <v>0</v>
      </c>
      <c r="U1070" s="56">
        <f>INDEX(DistFuncFactorTbl,MATCH($S1070,DistFuncFactors,0),MATCH(U$91,DistFunctions,0))*$I1070</f>
        <v>0</v>
      </c>
      <c r="V1070" s="56">
        <f>INDEX(DistFuncFactorTbl,MATCH($S1070,DistFuncFactors,0),MATCH(V$91,DistFunctions,0))*$I1070</f>
        <v>0</v>
      </c>
      <c r="W1070" s="56">
        <f>INDEX(DistFuncFactorTbl,MATCH($S1070,DistFuncFactors,0),MATCH(W$91,DistFunctions,0))*$I1070</f>
        <v>0</v>
      </c>
      <c r="X1070" s="56">
        <f>INDEX(DistFuncFactorTbl,MATCH($S1070,DistFuncFactors,0),MATCH(X$91,DistFunctions,0))*$I1070</f>
        <v>0</v>
      </c>
      <c r="Y1070" s="92">
        <f t="shared" ref="Y1070" si="2497">ROUND(SUM(-F1070,G1070:K1070),0)</f>
        <v>0</v>
      </c>
      <c r="Z1070" s="998">
        <f>ROUND(G1070-N1070-O1070,0)</f>
        <v>0</v>
      </c>
      <c r="AA1070" s="92">
        <f>ROUND(H1070-Q1070-R1070,0)</f>
        <v>0</v>
      </c>
      <c r="AB1070" s="92">
        <f t="shared" ref="AB1070" si="2498">ROUND(I1070-T1070-U1070-V1070-W1070-X1070,0)</f>
        <v>0</v>
      </c>
      <c r="AD1070" s="10">
        <f t="shared" si="2451"/>
        <v>41141</v>
      </c>
      <c r="AE1070" s="10" t="str">
        <f t="shared" si="2452"/>
        <v>CAGE</v>
      </c>
      <c r="AF1070" s="10" t="str">
        <f>IF(ISERROR(MATCH(AD1070&amp;"."&amp;AE1070,AF$91:AF1069,0)),AD1070&amp;"."&amp;AE1070,AD1070&amp;"."&amp;AE1070&amp;COUNTIFS(AD$91:AD1069,AD1070,AE$91:AE1069,AE1070))</f>
        <v>41141.CAGE</v>
      </c>
    </row>
    <row r="1071" spans="1:32">
      <c r="A1071" s="7">
        <f>ROW()</f>
        <v>1071</v>
      </c>
      <c r="D1071" s="46"/>
      <c r="E1071" s="979"/>
      <c r="F1071" s="87"/>
      <c r="S1071" s="980"/>
      <c r="Y1071" s="87"/>
      <c r="Z1071" s="87"/>
      <c r="AA1071" s="87"/>
      <c r="AB1071" s="87"/>
      <c r="AD1071" s="10">
        <f t="shared" si="2451"/>
        <v>41141</v>
      </c>
      <c r="AE1071" s="10" t="str">
        <f t="shared" si="2452"/>
        <v>NA</v>
      </c>
      <c r="AF1071" s="10" t="str">
        <f>IF(ISERROR(MATCH(AD1071&amp;"."&amp;AE1071,AF$91:AF1070,0)),AD1071&amp;"."&amp;AE1071,AD1071&amp;"."&amp;AE1071&amp;COUNTIFS(AD$91:AD1070,AD1071,AE$91:AE1070,AE1071))</f>
        <v>41141.NA1</v>
      </c>
    </row>
    <row r="1072" spans="1:32">
      <c r="A1072" s="7">
        <f>ROW()</f>
        <v>1072</v>
      </c>
      <c r="D1072" s="46"/>
      <c r="E1072" s="979"/>
      <c r="F1072" s="92">
        <f>SUM(F1070)</f>
        <v>0</v>
      </c>
      <c r="G1072" s="56">
        <f t="shared" ref="G1072:K1072" si="2499">SUM(G1070)</f>
        <v>0</v>
      </c>
      <c r="H1072" s="56">
        <f t="shared" si="2499"/>
        <v>0</v>
      </c>
      <c r="I1072" s="56">
        <f t="shared" si="2499"/>
        <v>0</v>
      </c>
      <c r="J1072" s="56">
        <f t="shared" si="2499"/>
        <v>0</v>
      </c>
      <c r="K1072" s="56">
        <f t="shared" si="2499"/>
        <v>0</v>
      </c>
      <c r="N1072" s="56">
        <f t="shared" ref="N1072:X1072" si="2500">SUM(N1070)</f>
        <v>0</v>
      </c>
      <c r="O1072" s="56">
        <f t="shared" si="2500"/>
        <v>0</v>
      </c>
      <c r="Q1072" s="56">
        <f t="shared" si="2500"/>
        <v>0</v>
      </c>
      <c r="R1072" s="56">
        <f t="shared" si="2500"/>
        <v>0</v>
      </c>
      <c r="S1072" s="980"/>
      <c r="T1072" s="56">
        <f t="shared" si="2500"/>
        <v>0</v>
      </c>
      <c r="U1072" s="56">
        <f t="shared" si="2500"/>
        <v>0</v>
      </c>
      <c r="V1072" s="56">
        <f t="shared" si="2500"/>
        <v>0</v>
      </c>
      <c r="W1072" s="56">
        <f t="shared" si="2500"/>
        <v>0</v>
      </c>
      <c r="X1072" s="56">
        <f t="shared" si="2500"/>
        <v>0</v>
      </c>
      <c r="Y1072" s="92">
        <f t="shared" ref="Y1072" si="2501">ROUND(SUM(-F1072,G1072:K1072),0)</f>
        <v>0</v>
      </c>
      <c r="Z1072" s="998">
        <f>ROUND(G1072-N1072-O1072,0)</f>
        <v>0</v>
      </c>
      <c r="AA1072" s="92">
        <f>ROUND(H1072-Q1072-R1072,0)</f>
        <v>0</v>
      </c>
      <c r="AB1072" s="92">
        <f t="shared" ref="AB1072" si="2502">ROUND(I1072-T1072-U1072-V1072-W1072-X1072,0)</f>
        <v>0</v>
      </c>
      <c r="AD1072" s="10">
        <f t="shared" si="2451"/>
        <v>41141</v>
      </c>
      <c r="AE1072" s="10" t="str">
        <f t="shared" si="2452"/>
        <v>NA</v>
      </c>
      <c r="AF1072" s="10" t="str">
        <f>IF(ISERROR(MATCH(AD1072&amp;"."&amp;AE1072,AF$91:AF1071,0)),AD1072&amp;"."&amp;AE1072,AD1072&amp;"."&amp;AE1072&amp;COUNTIFS(AD$91:AD1071,AD1072,AE$91:AE1071,AE1072))</f>
        <v>41141.NA2</v>
      </c>
    </row>
    <row r="1073" spans="1:32">
      <c r="A1073" s="7">
        <f>ROW()</f>
        <v>1073</v>
      </c>
      <c r="D1073" s="46"/>
      <c r="E1073" s="979"/>
      <c r="F1073" s="87"/>
      <c r="S1073" s="980"/>
      <c r="Y1073" s="87"/>
      <c r="Z1073" s="87"/>
      <c r="AA1073" s="87"/>
      <c r="AB1073" s="87"/>
      <c r="AD1073" s="10">
        <f t="shared" si="2451"/>
        <v>41141</v>
      </c>
      <c r="AE1073" s="10" t="str">
        <f t="shared" si="2452"/>
        <v>NA</v>
      </c>
      <c r="AF1073" s="10" t="str">
        <f>IF(ISERROR(MATCH(AD1073&amp;"."&amp;AE1073,AF$91:AF1072,0)),AD1073&amp;"."&amp;AE1073,AD1073&amp;"."&amp;AE1073&amp;COUNTIFS(AD$91:AD1072,AD1073,AE$91:AE1072,AE1073))</f>
        <v>41141.NA3</v>
      </c>
    </row>
    <row r="1074" spans="1:32" ht="13" thickBot="1">
      <c r="A1074" s="7">
        <f>ROW()</f>
        <v>1074</v>
      </c>
      <c r="B1074" s="72" t="s">
        <v>267</v>
      </c>
      <c r="D1074" s="46"/>
      <c r="E1074" s="979"/>
      <c r="F1074" s="983">
        <f>F1067+F1072</f>
        <v>0</v>
      </c>
      <c r="G1074" s="105">
        <f t="shared" ref="G1074:K1074" si="2503">G1067+G1072</f>
        <v>0</v>
      </c>
      <c r="H1074" s="105">
        <f t="shared" si="2503"/>
        <v>0</v>
      </c>
      <c r="I1074" s="105">
        <f t="shared" si="2503"/>
        <v>0</v>
      </c>
      <c r="J1074" s="105">
        <f t="shared" si="2503"/>
        <v>0</v>
      </c>
      <c r="K1074" s="105">
        <f t="shared" si="2503"/>
        <v>0</v>
      </c>
      <c r="N1074" s="56">
        <f t="shared" ref="N1074:X1074" si="2504">N1067+N1072</f>
        <v>0</v>
      </c>
      <c r="O1074" s="56">
        <f t="shared" si="2504"/>
        <v>0</v>
      </c>
      <c r="P1074" s="56"/>
      <c r="Q1074" s="56">
        <f t="shared" si="2504"/>
        <v>0</v>
      </c>
      <c r="R1074" s="56">
        <f t="shared" si="2504"/>
        <v>0</v>
      </c>
      <c r="S1074" s="980"/>
      <c r="T1074" s="56">
        <f t="shared" si="2504"/>
        <v>0</v>
      </c>
      <c r="U1074" s="56">
        <f t="shared" si="2504"/>
        <v>0</v>
      </c>
      <c r="V1074" s="56">
        <f t="shared" si="2504"/>
        <v>0</v>
      </c>
      <c r="W1074" s="56">
        <f t="shared" si="2504"/>
        <v>0</v>
      </c>
      <c r="X1074" s="56">
        <f t="shared" si="2504"/>
        <v>0</v>
      </c>
      <c r="Y1074" s="92">
        <f t="shared" ref="Y1074" si="2505">ROUND(SUM(-F1074,G1074:K1074),0)</f>
        <v>0</v>
      </c>
      <c r="Z1074" s="998">
        <f>ROUND(G1074-N1074-O1074,0)</f>
        <v>0</v>
      </c>
      <c r="AA1074" s="92">
        <f>ROUND(H1074-Q1074-R1074,0)</f>
        <v>0</v>
      </c>
      <c r="AB1074" s="92">
        <f t="shared" ref="AB1074" si="2506">ROUND(I1074-T1074-U1074-V1074-W1074-X1074,0)</f>
        <v>0</v>
      </c>
      <c r="AD1074" s="10" t="str">
        <f t="shared" si="2451"/>
        <v>TOTAL DEFERRED ITC</v>
      </c>
      <c r="AE1074" s="10" t="str">
        <f t="shared" si="2452"/>
        <v>NA</v>
      </c>
      <c r="AF1074" s="10" t="str">
        <f>IF(ISERROR(MATCH(AD1074&amp;"."&amp;AE1074,AF$91:AF1073,0)),AD1074&amp;"."&amp;AE1074,AD1074&amp;"."&amp;AE1074&amp;COUNTIFS(AD$91:AD1073,AD1074,AE$91:AE1073,AE1074))</f>
        <v>TOTAL DEFERRED ITC.NA</v>
      </c>
    </row>
    <row r="1075" spans="1:32" ht="13" thickTop="1">
      <c r="A1075" s="7">
        <f>ROW()</f>
        <v>1075</v>
      </c>
      <c r="D1075" s="46"/>
      <c r="E1075" s="979"/>
      <c r="F1075" s="87"/>
      <c r="S1075" s="980"/>
      <c r="Y1075" s="87"/>
      <c r="Z1075" s="87"/>
      <c r="AA1075" s="87"/>
      <c r="AB1075" s="87"/>
      <c r="AD1075" s="10" t="str">
        <f t="shared" si="2451"/>
        <v>TOTAL DEFERRED ITC</v>
      </c>
      <c r="AE1075" s="10" t="str">
        <f t="shared" si="2452"/>
        <v>NA</v>
      </c>
      <c r="AF1075" s="10" t="str">
        <f>IF(ISERROR(MATCH(AD1075&amp;"."&amp;AE1075,AF$91:AF1074,0)),AD1075&amp;"."&amp;AE1075,AD1075&amp;"."&amp;AE1075&amp;COUNTIFS(AD$91:AD1074,AD1075,AE$91:AE1074,AE1075))</f>
        <v>TOTAL DEFERRED ITC.NA1</v>
      </c>
    </row>
    <row r="1076" spans="1:32">
      <c r="A1076" s="7">
        <f>ROW()</f>
        <v>1076</v>
      </c>
      <c r="B1076" s="81">
        <v>427</v>
      </c>
      <c r="C1076" s="10" t="s">
        <v>268</v>
      </c>
      <c r="D1076" s="46"/>
      <c r="E1076" s="979"/>
      <c r="F1076" s="2"/>
      <c r="S1076" s="980"/>
      <c r="Y1076" s="2"/>
      <c r="Z1076" s="87"/>
      <c r="AA1076" s="87"/>
      <c r="AB1076" s="87"/>
      <c r="AD1076" s="10">
        <f t="shared" si="2451"/>
        <v>427</v>
      </c>
      <c r="AE1076" s="10" t="str">
        <f t="shared" si="2452"/>
        <v>NA</v>
      </c>
      <c r="AF1076" s="10" t="str">
        <f>IF(ISERROR(MATCH(AD1076&amp;"."&amp;AE1076,AF$91:AF1075,0)),AD1076&amp;"."&amp;AE1076,AD1076&amp;"."&amp;AE1076&amp;COUNTIFS(AD$91:AD1075,AD1076,AE$91:AE1075,AE1076))</f>
        <v>427.NA</v>
      </c>
    </row>
    <row r="1077" spans="1:32">
      <c r="A1077" s="7">
        <f>ROW()</f>
        <v>1077</v>
      </c>
      <c r="B1077" s="81"/>
      <c r="D1077" s="46" t="s">
        <v>1</v>
      </c>
      <c r="E1077" s="979" t="s">
        <v>27</v>
      </c>
      <c r="F1077" s="92">
        <f>SUMIF(FERCJAMFactor,AF1077,JAMValue)</f>
        <v>-2372504.2984719351</v>
      </c>
      <c r="G1077" s="111">
        <f t="shared" ref="G1077:K1078" si="2507">INDEX(FuncFactorTbl,MATCH($E1077,FuncFactors,0),MATCH(G$8,Functions,0))*$F1077</f>
        <v>-1107707.7902554683</v>
      </c>
      <c r="H1077" s="56">
        <f t="shared" si="2507"/>
        <v>-590626.79314037366</v>
      </c>
      <c r="I1077" s="56">
        <f t="shared" si="2507"/>
        <v>-653915.75497566222</v>
      </c>
      <c r="J1077" s="56">
        <f t="shared" si="2507"/>
        <v>-20253.960100431046</v>
      </c>
      <c r="K1077" s="56">
        <f t="shared" si="2507"/>
        <v>0</v>
      </c>
      <c r="M1077" s="45">
        <f>Inputs!$D$9</f>
        <v>0.7391877595968348</v>
      </c>
      <c r="N1077" s="56">
        <f t="shared" ref="N1077:N1078" si="2508">$G1077*$M1077</f>
        <v>-818804.03976690024</v>
      </c>
      <c r="O1077" s="56">
        <f t="shared" ref="O1077:O1078" si="2509">$G1077*(1-$M1077)</f>
        <v>-288903.7504885681</v>
      </c>
      <c r="P1077" s="45">
        <v>1</v>
      </c>
      <c r="Q1077" s="56">
        <f t="shared" ref="Q1077:Q1078" si="2510">$H1077*$P1077</f>
        <v>-590626.79314037366</v>
      </c>
      <c r="R1077" s="56">
        <f t="shared" ref="R1077:R1078" si="2511">+$H1077*(1-$P1077)</f>
        <v>0</v>
      </c>
      <c r="S1077" s="85" t="s">
        <v>670</v>
      </c>
      <c r="T1077" s="56">
        <f t="shared" ref="T1077:X1078" si="2512">INDEX(DistFuncFactorTbl,MATCH($S1077,DistFuncFactors,0),MATCH(T$91,DistFunctions,0))*$I1077</f>
        <v>-98290.269509807142</v>
      </c>
      <c r="U1077" s="56">
        <f t="shared" si="2512"/>
        <v>-310122.86195360462</v>
      </c>
      <c r="V1077" s="56">
        <f t="shared" si="2512"/>
        <v>-141837.35727538203</v>
      </c>
      <c r="W1077" s="56">
        <f t="shared" si="2512"/>
        <v>-17503.257212099514</v>
      </c>
      <c r="X1077" s="56">
        <f t="shared" si="2512"/>
        <v>-86162.009024768908</v>
      </c>
      <c r="Y1077" s="92">
        <f t="shared" ref="Y1077:Y1079" si="2513">ROUND(SUM(-F1077,G1077:K1077),0)</f>
        <v>0</v>
      </c>
      <c r="Z1077" s="998">
        <f t="shared" ref="Z1077:Z1079" si="2514">ROUND(G1077-N1077-O1077,0)</f>
        <v>0</v>
      </c>
      <c r="AA1077" s="92">
        <f t="shared" ref="AA1077:AA1079" si="2515">ROUND(H1077-Q1077-R1077,0)</f>
        <v>0</v>
      </c>
      <c r="AB1077" s="92">
        <f t="shared" ref="AB1077:AB1079" si="2516">ROUND(I1077-T1077-U1077-V1077-W1077-X1077,0)</f>
        <v>0</v>
      </c>
      <c r="AD1077" s="10">
        <f t="shared" si="2451"/>
        <v>427</v>
      </c>
      <c r="AE1077" s="10" t="str">
        <f t="shared" si="2452"/>
        <v>S</v>
      </c>
      <c r="AF1077" s="10" t="str">
        <f>IF(ISERROR(MATCH(AD1077&amp;"."&amp;AE1077,AF$91:AF1076,0)),AD1077&amp;"."&amp;AE1077,AD1077&amp;"."&amp;AE1077&amp;COUNTIFS(AD$91:AD1076,AD1077,AE$91:AE1076,AE1077))</f>
        <v>427.S</v>
      </c>
    </row>
    <row r="1078" spans="1:32">
      <c r="A1078" s="7">
        <f>ROW()</f>
        <v>1078</v>
      </c>
      <c r="B1078" s="81"/>
      <c r="D1078" s="46" t="s">
        <v>269</v>
      </c>
      <c r="E1078" s="979" t="s">
        <v>27</v>
      </c>
      <c r="F1078" s="96">
        <f>SUMIF(FERCJAMFactor,AF1078,JAMValue)</f>
        <v>27908613.622646656</v>
      </c>
      <c r="G1078" s="60">
        <f t="shared" si="2507"/>
        <v>13030361.523453014</v>
      </c>
      <c r="H1078" s="60">
        <f t="shared" si="2507"/>
        <v>6947753.4668974718</v>
      </c>
      <c r="I1078" s="60">
        <f t="shared" si="2507"/>
        <v>7692244.0811303426</v>
      </c>
      <c r="J1078" s="60">
        <f t="shared" si="2507"/>
        <v>238254.55116582935</v>
      </c>
      <c r="K1078" s="60">
        <f t="shared" si="2507"/>
        <v>0</v>
      </c>
      <c r="M1078" s="45">
        <f>Inputs!$D$9</f>
        <v>0.7391877595968348</v>
      </c>
      <c r="N1078" s="56">
        <f t="shared" si="2508"/>
        <v>9631883.7412580326</v>
      </c>
      <c r="O1078" s="56">
        <f t="shared" si="2509"/>
        <v>3398477.7821949814</v>
      </c>
      <c r="P1078" s="45">
        <v>1</v>
      </c>
      <c r="Q1078" s="56">
        <f t="shared" si="2510"/>
        <v>6947753.4668974718</v>
      </c>
      <c r="R1078" s="56">
        <f t="shared" si="2511"/>
        <v>0</v>
      </c>
      <c r="S1078" s="85" t="s">
        <v>670</v>
      </c>
      <c r="T1078" s="56">
        <f t="shared" si="2512"/>
        <v>1156223.4708623285</v>
      </c>
      <c r="U1078" s="56">
        <f t="shared" si="2512"/>
        <v>3648085.752842281</v>
      </c>
      <c r="V1078" s="56">
        <f t="shared" si="2512"/>
        <v>1668483.3844159856</v>
      </c>
      <c r="W1078" s="56">
        <f t="shared" si="2512"/>
        <v>205897.05274081603</v>
      </c>
      <c r="X1078" s="56">
        <f t="shared" si="2512"/>
        <v>1013554.4202689312</v>
      </c>
      <c r="Y1078" s="92">
        <f t="shared" si="2513"/>
        <v>0</v>
      </c>
      <c r="Z1078" s="998">
        <f t="shared" si="2514"/>
        <v>0</v>
      </c>
      <c r="AA1078" s="92">
        <f t="shared" si="2515"/>
        <v>0</v>
      </c>
      <c r="AB1078" s="92">
        <f t="shared" si="2516"/>
        <v>0</v>
      </c>
      <c r="AD1078" s="10">
        <f t="shared" si="2451"/>
        <v>427</v>
      </c>
      <c r="AE1078" s="10" t="str">
        <f t="shared" si="2452"/>
        <v>SNP</v>
      </c>
      <c r="AF1078" s="10" t="str">
        <f>IF(ISERROR(MATCH(AD1078&amp;"."&amp;AE1078,AF$91:AF1077,0)),AD1078&amp;"."&amp;AE1078,AD1078&amp;"."&amp;AE1078&amp;COUNTIFS(AD$91:AD1077,AD1078,AE$91:AE1077,AE1078))</f>
        <v>427.SNP</v>
      </c>
    </row>
    <row r="1079" spans="1:32">
      <c r="A1079" s="7">
        <f>ROW()</f>
        <v>1079</v>
      </c>
      <c r="B1079" s="81"/>
      <c r="D1079" s="46"/>
      <c r="E1079" s="979"/>
      <c r="F1079" s="92">
        <f>SUM(F1077:F1078)</f>
        <v>25536109.324174721</v>
      </c>
      <c r="G1079" s="56">
        <f t="shared" ref="G1079:K1079" si="2517">SUM(G1077:G1078)</f>
        <v>11922653.733197546</v>
      </c>
      <c r="H1079" s="56">
        <f t="shared" si="2517"/>
        <v>6357126.6737570986</v>
      </c>
      <c r="I1079" s="56">
        <f t="shared" si="2517"/>
        <v>7038328.32615468</v>
      </c>
      <c r="J1079" s="56">
        <f t="shared" si="2517"/>
        <v>218000.5910653983</v>
      </c>
      <c r="K1079" s="56">
        <f t="shared" si="2517"/>
        <v>0</v>
      </c>
      <c r="N1079" s="56">
        <f t="shared" ref="N1079:O1079" si="2518">SUM(N1077:N1078)</f>
        <v>8813079.7014911324</v>
      </c>
      <c r="O1079" s="56">
        <f t="shared" si="2518"/>
        <v>3109574.0317064133</v>
      </c>
      <c r="Q1079" s="56">
        <f t="shared" ref="Q1079:R1079" si="2519">SUM(Q1077:Q1078)</f>
        <v>6357126.6737570986</v>
      </c>
      <c r="R1079" s="56">
        <f t="shared" si="2519"/>
        <v>0</v>
      </c>
      <c r="S1079" s="980"/>
      <c r="T1079" s="56">
        <f t="shared" ref="T1079:X1079" si="2520">SUM(T1077:T1078)</f>
        <v>1057933.2013525213</v>
      </c>
      <c r="U1079" s="56">
        <f t="shared" si="2520"/>
        <v>3337962.8908886765</v>
      </c>
      <c r="V1079" s="56">
        <f t="shared" si="2520"/>
        <v>1526646.0271406034</v>
      </c>
      <c r="W1079" s="56">
        <f t="shared" si="2520"/>
        <v>188393.79552871652</v>
      </c>
      <c r="X1079" s="56">
        <f t="shared" si="2520"/>
        <v>927392.41124416224</v>
      </c>
      <c r="Y1079" s="92">
        <f t="shared" si="2513"/>
        <v>0</v>
      </c>
      <c r="Z1079" s="998">
        <f t="shared" si="2514"/>
        <v>0</v>
      </c>
      <c r="AA1079" s="92">
        <f t="shared" si="2515"/>
        <v>0</v>
      </c>
      <c r="AB1079" s="92">
        <f t="shared" si="2516"/>
        <v>0</v>
      </c>
      <c r="AD1079" s="10">
        <f t="shared" si="2451"/>
        <v>427</v>
      </c>
      <c r="AE1079" s="10" t="str">
        <f t="shared" si="2452"/>
        <v>NA</v>
      </c>
      <c r="AF1079" s="10" t="str">
        <f>IF(ISERROR(MATCH(AD1079&amp;"."&amp;AE1079,AF$91:AF1078,0)),AD1079&amp;"."&amp;AE1079,AD1079&amp;"."&amp;AE1079&amp;COUNTIFS(AD$91:AD1078,AD1079,AE$91:AE1078,AE1079))</f>
        <v>427.NA1</v>
      </c>
    </row>
    <row r="1080" spans="1:32">
      <c r="A1080" s="7">
        <f>ROW()</f>
        <v>1080</v>
      </c>
      <c r="B1080" s="81"/>
      <c r="D1080" s="46"/>
      <c r="E1080" s="979"/>
      <c r="F1080" s="87"/>
      <c r="S1080" s="980"/>
      <c r="Y1080" s="87"/>
      <c r="Z1080" s="87"/>
      <c r="AA1080" s="87"/>
      <c r="AB1080" s="87"/>
      <c r="AD1080" s="10">
        <f t="shared" si="2451"/>
        <v>427</v>
      </c>
      <c r="AE1080" s="10" t="str">
        <f t="shared" si="2452"/>
        <v>NA</v>
      </c>
      <c r="AF1080" s="10" t="str">
        <f>IF(ISERROR(MATCH(AD1080&amp;"."&amp;AE1080,AF$91:AF1079,0)),AD1080&amp;"."&amp;AE1080,AD1080&amp;"."&amp;AE1080&amp;COUNTIFS(AD$91:AD1079,AD1080,AE$91:AE1079,AE1080))</f>
        <v>427.NA2</v>
      </c>
    </row>
    <row r="1081" spans="1:32">
      <c r="A1081" s="7">
        <f>ROW()</f>
        <v>1081</v>
      </c>
      <c r="B1081" s="81">
        <v>428</v>
      </c>
      <c r="C1081" s="10" t="s">
        <v>270</v>
      </c>
      <c r="D1081" s="46"/>
      <c r="E1081" s="979"/>
      <c r="F1081" s="2"/>
      <c r="S1081" s="980"/>
      <c r="Y1081" s="87"/>
      <c r="Z1081" s="87"/>
      <c r="AA1081" s="87"/>
      <c r="AB1081" s="87"/>
      <c r="AD1081" s="10">
        <f t="shared" si="2451"/>
        <v>428</v>
      </c>
      <c r="AE1081" s="10" t="str">
        <f t="shared" si="2452"/>
        <v>NA</v>
      </c>
      <c r="AF1081" s="10" t="str">
        <f>IF(ISERROR(MATCH(AD1081&amp;"."&amp;AE1081,AF$91:AF1080,0)),AD1081&amp;"."&amp;AE1081,AD1081&amp;"."&amp;AE1081&amp;COUNTIFS(AD$91:AD1080,AD1081,AE$91:AE1080,AE1081))</f>
        <v>428.NA</v>
      </c>
    </row>
    <row r="1082" spans="1:32">
      <c r="A1082" s="7">
        <f>ROW()</f>
        <v>1082</v>
      </c>
      <c r="B1082" s="81"/>
      <c r="D1082" s="46" t="s">
        <v>269</v>
      </c>
      <c r="E1082" s="979" t="s">
        <v>27</v>
      </c>
      <c r="F1082" s="96">
        <f>SUMIF(FERCJAMFactor,AF1082,JAMValue)</f>
        <v>350209.76163689781</v>
      </c>
      <c r="G1082" s="60">
        <f>INDEX(FuncFactorTbl,MATCH($E1082,FuncFactors,0),MATCH(G$8,Functions,0))*$F1082</f>
        <v>163510.80225167872</v>
      </c>
      <c r="H1082" s="60">
        <f>INDEX(FuncFactorTbl,MATCH($E1082,FuncFactors,0),MATCH(H$8,Functions,0))*$F1082</f>
        <v>87183.516832942172</v>
      </c>
      <c r="I1082" s="60">
        <f>INDEX(FuncFactorTbl,MATCH($E1082,FuncFactors,0),MATCH(I$8,Functions,0))*$F1082</f>
        <v>96525.717920990181</v>
      </c>
      <c r="J1082" s="60">
        <f>INDEX(FuncFactorTbl,MATCH($E1082,FuncFactors,0),MATCH(J$8,Functions,0))*$F1082</f>
        <v>2989.7246312867333</v>
      </c>
      <c r="K1082" s="60">
        <f>INDEX(FuncFactorTbl,MATCH($E1082,FuncFactors,0),MATCH(K$8,Functions,0))*$F1082</f>
        <v>0</v>
      </c>
      <c r="M1082" s="45">
        <f>Inputs!$D$9</f>
        <v>0.7391877595968348</v>
      </c>
      <c r="N1082" s="56">
        <f t="shared" ref="N1082" si="2521">$G1082*$M1082</f>
        <v>120865.18358629948</v>
      </c>
      <c r="O1082" s="56">
        <f t="shared" ref="O1082" si="2522">$G1082*(1-$M1082)</f>
        <v>42645.618665379232</v>
      </c>
      <c r="P1082" s="45">
        <v>1</v>
      </c>
      <c r="Q1082" s="56">
        <f t="shared" ref="Q1082" si="2523">$H1082*$P1082</f>
        <v>87183.516832942172</v>
      </c>
      <c r="R1082" s="56">
        <f t="shared" ref="R1082" si="2524">+$H1082*(1-$P1082)</f>
        <v>0</v>
      </c>
      <c r="S1082" s="85" t="s">
        <v>670</v>
      </c>
      <c r="T1082" s="56">
        <f>INDEX(DistFuncFactorTbl,MATCH($S1082,DistFuncFactors,0),MATCH(T$91,DistFunctions,0))*$I1082</f>
        <v>14508.809058186491</v>
      </c>
      <c r="U1082" s="56">
        <f>INDEX(DistFuncFactorTbl,MATCH($S1082,DistFuncFactors,0),MATCH(U$91,DistFunctions,0))*$I1082</f>
        <v>45777.811080416541</v>
      </c>
      <c r="V1082" s="56">
        <f>INDEX(DistFuncFactorTbl,MATCH($S1082,DistFuncFactors,0),MATCH(V$91,DistFunctions,0))*$I1082</f>
        <v>20936.875484108481</v>
      </c>
      <c r="W1082" s="56">
        <f>INDEX(DistFuncFactorTbl,MATCH($S1082,DistFuncFactors,0),MATCH(W$91,DistFunctions,0))*$I1082</f>
        <v>2583.6882740599144</v>
      </c>
      <c r="X1082" s="56">
        <f>INDEX(DistFuncFactorTbl,MATCH($S1082,DistFuncFactors,0),MATCH(X$91,DistFunctions,0))*$I1082</f>
        <v>12718.534024218754</v>
      </c>
      <c r="Y1082" s="92">
        <f t="shared" ref="Y1082:Y1083" si="2525">ROUND(SUM(-F1082,G1082:K1082),0)</f>
        <v>0</v>
      </c>
      <c r="Z1082" s="998">
        <f t="shared" ref="Z1082:Z1083" si="2526">ROUND(G1082-N1082-O1082,0)</f>
        <v>0</v>
      </c>
      <c r="AA1082" s="92">
        <f t="shared" ref="AA1082:AA1083" si="2527">ROUND(H1082-Q1082-R1082,0)</f>
        <v>0</v>
      </c>
      <c r="AB1082" s="92">
        <f t="shared" ref="AB1082:AB1083" si="2528">ROUND(I1082-T1082-U1082-V1082-W1082-X1082,0)</f>
        <v>0</v>
      </c>
      <c r="AD1082" s="10">
        <f t="shared" si="2451"/>
        <v>428</v>
      </c>
      <c r="AE1082" s="10" t="str">
        <f t="shared" si="2452"/>
        <v>SNP</v>
      </c>
      <c r="AF1082" s="10" t="str">
        <f>IF(ISERROR(MATCH(AD1082&amp;"."&amp;AE1082,AF$91:AF1081,0)),AD1082&amp;"."&amp;AE1082,AD1082&amp;"."&amp;AE1082&amp;COUNTIFS(AD$91:AD1081,AD1082,AE$91:AE1081,AE1082))</f>
        <v>428.SNP</v>
      </c>
    </row>
    <row r="1083" spans="1:32">
      <c r="A1083" s="7">
        <f>ROW()</f>
        <v>1083</v>
      </c>
      <c r="B1083" s="81"/>
      <c r="D1083" s="46"/>
      <c r="E1083" s="979"/>
      <c r="F1083" s="92">
        <f>SUM(F1082)</f>
        <v>350209.76163689781</v>
      </c>
      <c r="G1083" s="56">
        <f t="shared" ref="G1083:K1083" si="2529">SUM(G1082)</f>
        <v>163510.80225167872</v>
      </c>
      <c r="H1083" s="56">
        <f t="shared" si="2529"/>
        <v>87183.516832942172</v>
      </c>
      <c r="I1083" s="56">
        <f t="shared" si="2529"/>
        <v>96525.717920990181</v>
      </c>
      <c r="J1083" s="56">
        <f t="shared" si="2529"/>
        <v>2989.7246312867333</v>
      </c>
      <c r="K1083" s="56">
        <f t="shared" si="2529"/>
        <v>0</v>
      </c>
      <c r="N1083" s="56">
        <f t="shared" ref="N1083:X1083" si="2530">SUM(N1082)</f>
        <v>120865.18358629948</v>
      </c>
      <c r="O1083" s="56">
        <f t="shared" si="2530"/>
        <v>42645.618665379232</v>
      </c>
      <c r="Q1083" s="56">
        <f t="shared" si="2530"/>
        <v>87183.516832942172</v>
      </c>
      <c r="R1083" s="56">
        <f t="shared" si="2530"/>
        <v>0</v>
      </c>
      <c r="S1083" s="980"/>
      <c r="T1083" s="56">
        <f t="shared" si="2530"/>
        <v>14508.809058186491</v>
      </c>
      <c r="U1083" s="56">
        <f t="shared" si="2530"/>
        <v>45777.811080416541</v>
      </c>
      <c r="V1083" s="56">
        <f t="shared" si="2530"/>
        <v>20936.875484108481</v>
      </c>
      <c r="W1083" s="56">
        <f t="shared" si="2530"/>
        <v>2583.6882740599144</v>
      </c>
      <c r="X1083" s="56">
        <f t="shared" si="2530"/>
        <v>12718.534024218754</v>
      </c>
      <c r="Y1083" s="92">
        <f t="shared" si="2525"/>
        <v>0</v>
      </c>
      <c r="Z1083" s="998">
        <f t="shared" si="2526"/>
        <v>0</v>
      </c>
      <c r="AA1083" s="92">
        <f t="shared" si="2527"/>
        <v>0</v>
      </c>
      <c r="AB1083" s="92">
        <f t="shared" si="2528"/>
        <v>0</v>
      </c>
      <c r="AD1083" s="10">
        <f t="shared" si="2451"/>
        <v>428</v>
      </c>
      <c r="AE1083" s="10" t="str">
        <f t="shared" si="2452"/>
        <v>NA</v>
      </c>
      <c r="AF1083" s="10" t="str">
        <f>IF(ISERROR(MATCH(AD1083&amp;"."&amp;AE1083,AF$91:AF1082,0)),AD1083&amp;"."&amp;AE1083,AD1083&amp;"."&amp;AE1083&amp;COUNTIFS(AD$91:AD1082,AD1083,AE$91:AE1082,AE1083))</f>
        <v>428.NA1</v>
      </c>
    </row>
    <row r="1084" spans="1:32">
      <c r="A1084" s="7">
        <f>ROW()</f>
        <v>1084</v>
      </c>
      <c r="B1084" s="81"/>
      <c r="D1084" s="46"/>
      <c r="E1084" s="979"/>
      <c r="F1084" s="87"/>
      <c r="S1084" s="980"/>
      <c r="Y1084" s="87"/>
      <c r="Z1084" s="87"/>
      <c r="AA1084" s="87"/>
      <c r="AB1084" s="87"/>
      <c r="AD1084" s="10">
        <f t="shared" si="2451"/>
        <v>428</v>
      </c>
      <c r="AE1084" s="10" t="str">
        <f t="shared" si="2452"/>
        <v>NA</v>
      </c>
      <c r="AF1084" s="10" t="str">
        <f>IF(ISERROR(MATCH(AD1084&amp;"."&amp;AE1084,AF$91:AF1083,0)),AD1084&amp;"."&amp;AE1084,AD1084&amp;"."&amp;AE1084&amp;COUNTIFS(AD$91:AD1083,AD1084,AE$91:AE1083,AE1084))</f>
        <v>428.NA2</v>
      </c>
    </row>
    <row r="1085" spans="1:32">
      <c r="A1085" s="7">
        <f>ROW()</f>
        <v>1085</v>
      </c>
      <c r="B1085" s="81">
        <v>429</v>
      </c>
      <c r="C1085" s="10" t="s">
        <v>271</v>
      </c>
      <c r="D1085" s="46"/>
      <c r="E1085" s="979"/>
      <c r="F1085" s="87"/>
      <c r="S1085" s="980"/>
      <c r="Y1085" s="87"/>
      <c r="Z1085" s="87"/>
      <c r="AA1085" s="87"/>
      <c r="AB1085" s="87"/>
      <c r="AD1085" s="10">
        <f t="shared" si="2451"/>
        <v>429</v>
      </c>
      <c r="AE1085" s="10" t="str">
        <f t="shared" si="2452"/>
        <v>NA</v>
      </c>
      <c r="AF1085" s="10" t="str">
        <f>IF(ISERROR(MATCH(AD1085&amp;"."&amp;AE1085,AF$91:AF1084,0)),AD1085&amp;"."&amp;AE1085,AD1085&amp;"."&amp;AE1085&amp;COUNTIFS(AD$91:AD1084,AD1085,AE$91:AE1084,AE1085))</f>
        <v>429.NA</v>
      </c>
    </row>
    <row r="1086" spans="1:32">
      <c r="A1086" s="7">
        <f>ROW()</f>
        <v>1086</v>
      </c>
      <c r="B1086" s="81"/>
      <c r="D1086" s="46" t="s">
        <v>269</v>
      </c>
      <c r="E1086" s="979" t="s">
        <v>27</v>
      </c>
      <c r="F1086" s="96">
        <f>SUMIF(FERCJAMFactor,AF1086,JAMValue)</f>
        <v>-377.76057623946645</v>
      </c>
      <c r="G1086" s="60">
        <f>INDEX(FuncFactorTbl,MATCH($E1086,FuncFactors,0),MATCH(G$8,Functions,0))*$F1086</f>
        <v>-176.37410959439055</v>
      </c>
      <c r="H1086" s="60">
        <f>INDEX(FuncFactorTbl,MATCH($E1086,FuncFactors,0),MATCH(H$8,Functions,0))*$F1086</f>
        <v>-94.042197463194611</v>
      </c>
      <c r="I1086" s="60">
        <f>INDEX(FuncFactorTbl,MATCH($E1086,FuncFactors,0),MATCH(I$8,Functions,0))*$F1086</f>
        <v>-104.11934451321036</v>
      </c>
      <c r="J1086" s="60">
        <f>INDEX(FuncFactorTbl,MATCH($E1086,FuncFactors,0),MATCH(J$8,Functions,0))*$F1086</f>
        <v>-3.2249246686709432</v>
      </c>
      <c r="K1086" s="60">
        <f>INDEX(FuncFactorTbl,MATCH($E1086,FuncFactors,0),MATCH(K$8,Functions,0))*$F1086</f>
        <v>0</v>
      </c>
      <c r="M1086" s="45">
        <f>Inputs!$D$9</f>
        <v>0.7391877595968348</v>
      </c>
      <c r="N1086" s="56">
        <f t="shared" ref="N1086" si="2531">$G1086*$M1086</f>
        <v>-130.37358292196416</v>
      </c>
      <c r="O1086" s="56">
        <f t="shared" ref="O1086" si="2532">$G1086*(1-$M1086)</f>
        <v>-46.000526672426389</v>
      </c>
      <c r="P1086" s="45">
        <v>1</v>
      </c>
      <c r="Q1086" s="56">
        <f t="shared" ref="Q1086" si="2533">$H1086*$P1086</f>
        <v>-94.042197463194611</v>
      </c>
      <c r="R1086" s="56">
        <f t="shared" ref="R1086" si="2534">+$H1086*(1-$P1086)</f>
        <v>0</v>
      </c>
      <c r="S1086" s="85" t="s">
        <v>670</v>
      </c>
      <c r="T1086" s="56">
        <f>INDEX(DistFuncFactorTbl,MATCH($S1086,DistFuncFactors,0),MATCH(T$91,DistFunctions,0))*$I1086</f>
        <v>-15.65020930527786</v>
      </c>
      <c r="U1086" s="56">
        <f>INDEX(DistFuncFactorTbl,MATCH($S1086,DistFuncFactors,0),MATCH(U$91,DistFunctions,0))*$I1086</f>
        <v>-49.37912698918214</v>
      </c>
      <c r="V1086" s="56">
        <f>INDEX(DistFuncFactorTbl,MATCH($S1086,DistFuncFactors,0),MATCH(V$91,DistFunctions,0))*$I1086</f>
        <v>-22.583968278220258</v>
      </c>
      <c r="W1086" s="56">
        <f>INDEX(DistFuncFactorTbl,MATCH($S1086,DistFuncFactors,0),MATCH(W$91,DistFunctions,0))*$I1086</f>
        <v>-2.7869456484310446</v>
      </c>
      <c r="X1086" s="56">
        <f>INDEX(DistFuncFactorTbl,MATCH($S1086,DistFuncFactors,0),MATCH(X$91,DistFunctions,0))*$I1086</f>
        <v>-13.719094292099058</v>
      </c>
      <c r="Y1086" s="92">
        <f t="shared" ref="Y1086:Y1087" si="2535">ROUND(SUM(-F1086,G1086:K1086),0)</f>
        <v>0</v>
      </c>
      <c r="Z1086" s="998">
        <f t="shared" ref="Z1086:Z1087" si="2536">ROUND(G1086-N1086-O1086,0)</f>
        <v>0</v>
      </c>
      <c r="AA1086" s="92">
        <f t="shared" ref="AA1086:AA1087" si="2537">ROUND(H1086-Q1086-R1086,0)</f>
        <v>0</v>
      </c>
      <c r="AB1086" s="92">
        <f t="shared" ref="AB1086:AB1087" si="2538">ROUND(I1086-T1086-U1086-V1086-W1086-X1086,0)</f>
        <v>0</v>
      </c>
      <c r="AD1086" s="10">
        <f t="shared" si="2451"/>
        <v>429</v>
      </c>
      <c r="AE1086" s="10" t="str">
        <f t="shared" si="2452"/>
        <v>SNP</v>
      </c>
      <c r="AF1086" s="10" t="str">
        <f>IF(ISERROR(MATCH(AD1086&amp;"."&amp;AE1086,AF$91:AF1085,0)),AD1086&amp;"."&amp;AE1086,AD1086&amp;"."&amp;AE1086&amp;COUNTIFS(AD$91:AD1085,AD1086,AE$91:AE1085,AE1086))</f>
        <v>429.SNP</v>
      </c>
    </row>
    <row r="1087" spans="1:32">
      <c r="A1087" s="7">
        <f>ROW()</f>
        <v>1087</v>
      </c>
      <c r="B1087" s="81"/>
      <c r="D1087" s="46"/>
      <c r="E1087" s="979"/>
      <c r="F1087" s="92">
        <f>SUM(F1086)</f>
        <v>-377.76057623946645</v>
      </c>
      <c r="G1087" s="56">
        <f t="shared" ref="G1087" si="2539">SUM(G1086)</f>
        <v>-176.37410959439055</v>
      </c>
      <c r="H1087" s="56">
        <f t="shared" ref="H1087" si="2540">SUM(H1086)</f>
        <v>-94.042197463194611</v>
      </c>
      <c r="I1087" s="56">
        <f t="shared" ref="I1087" si="2541">SUM(I1086)</f>
        <v>-104.11934451321036</v>
      </c>
      <c r="J1087" s="56">
        <f t="shared" ref="J1087" si="2542">SUM(J1086)</f>
        <v>-3.2249246686709432</v>
      </c>
      <c r="K1087" s="56">
        <f t="shared" ref="K1087" si="2543">SUM(K1086)</f>
        <v>0</v>
      </c>
      <c r="N1087" s="56">
        <f t="shared" ref="N1087:O1087" si="2544">SUM(N1086)</f>
        <v>-130.37358292196416</v>
      </c>
      <c r="O1087" s="56">
        <f t="shared" si="2544"/>
        <v>-46.000526672426389</v>
      </c>
      <c r="Q1087" s="56">
        <f t="shared" ref="Q1087:R1087" si="2545">SUM(Q1086)</f>
        <v>-94.042197463194611</v>
      </c>
      <c r="R1087" s="56">
        <f t="shared" si="2545"/>
        <v>0</v>
      </c>
      <c r="S1087" s="980"/>
      <c r="T1087" s="56">
        <f t="shared" ref="T1087:X1087" si="2546">SUM(T1086)</f>
        <v>-15.65020930527786</v>
      </c>
      <c r="U1087" s="56">
        <f t="shared" si="2546"/>
        <v>-49.37912698918214</v>
      </c>
      <c r="V1087" s="56">
        <f t="shared" si="2546"/>
        <v>-22.583968278220258</v>
      </c>
      <c r="W1087" s="56">
        <f t="shared" si="2546"/>
        <v>-2.7869456484310446</v>
      </c>
      <c r="X1087" s="56">
        <f t="shared" si="2546"/>
        <v>-13.719094292099058</v>
      </c>
      <c r="Y1087" s="92">
        <f t="shared" si="2535"/>
        <v>0</v>
      </c>
      <c r="Z1087" s="998">
        <f t="shared" si="2536"/>
        <v>0</v>
      </c>
      <c r="AA1087" s="92">
        <f t="shared" si="2537"/>
        <v>0</v>
      </c>
      <c r="AB1087" s="92">
        <f t="shared" si="2538"/>
        <v>0</v>
      </c>
      <c r="AD1087" s="10">
        <f t="shared" si="2451"/>
        <v>429</v>
      </c>
      <c r="AE1087" s="10" t="str">
        <f t="shared" si="2452"/>
        <v>NA</v>
      </c>
      <c r="AF1087" s="10" t="str">
        <f>IF(ISERROR(MATCH(AD1087&amp;"."&amp;AE1087,AF$91:AF1086,0)),AD1087&amp;"."&amp;AE1087,AD1087&amp;"."&amp;AE1087&amp;COUNTIFS(AD$91:AD1086,AD1087,AE$91:AE1086,AE1087))</f>
        <v>429.NA1</v>
      </c>
    </row>
    <row r="1088" spans="1:32">
      <c r="A1088" s="7">
        <f>ROW()</f>
        <v>1088</v>
      </c>
      <c r="B1088" s="81"/>
      <c r="D1088" s="46"/>
      <c r="E1088" s="979"/>
      <c r="F1088" s="87"/>
      <c r="S1088" s="980"/>
      <c r="Y1088" s="87"/>
      <c r="Z1088" s="87"/>
      <c r="AA1088" s="87"/>
      <c r="AB1088" s="87"/>
      <c r="AD1088" s="10">
        <f t="shared" si="2451"/>
        <v>429</v>
      </c>
      <c r="AE1088" s="10" t="str">
        <f t="shared" si="2452"/>
        <v>NA</v>
      </c>
      <c r="AF1088" s="10" t="str">
        <f>IF(ISERROR(MATCH(AD1088&amp;"."&amp;AE1088,AF$91:AF1087,0)),AD1088&amp;"."&amp;AE1088,AD1088&amp;"."&amp;AE1088&amp;COUNTIFS(AD$91:AD1087,AD1088,AE$91:AE1087,AE1088))</f>
        <v>429.NA2</v>
      </c>
    </row>
    <row r="1089" spans="1:32">
      <c r="A1089" s="7">
        <f>ROW()</f>
        <v>1089</v>
      </c>
      <c r="B1089" s="81">
        <v>431</v>
      </c>
      <c r="C1089" s="10" t="s">
        <v>272</v>
      </c>
      <c r="D1089" s="46"/>
      <c r="E1089" s="979"/>
      <c r="F1089" s="87"/>
      <c r="S1089" s="980"/>
      <c r="Y1089" s="87"/>
      <c r="Z1089" s="87"/>
      <c r="AA1089" s="87"/>
      <c r="AB1089" s="87"/>
      <c r="AD1089" s="10">
        <f t="shared" si="2451"/>
        <v>431</v>
      </c>
      <c r="AE1089" s="10" t="str">
        <f t="shared" si="2452"/>
        <v>NA</v>
      </c>
      <c r="AF1089" s="10" t="str">
        <f>IF(ISERROR(MATCH(AD1089&amp;"."&amp;AE1089,AF$91:AF1088,0)),AD1089&amp;"."&amp;AE1089,AD1089&amp;"."&amp;AE1089&amp;COUNTIFS(AD$91:AD1088,AD1089,AE$91:AE1088,AE1089))</f>
        <v>431.NA</v>
      </c>
    </row>
    <row r="1090" spans="1:32">
      <c r="A1090" s="7">
        <f>ROW()</f>
        <v>1090</v>
      </c>
      <c r="B1090" s="81"/>
      <c r="D1090" s="46" t="s">
        <v>269</v>
      </c>
      <c r="E1090" s="979" t="s">
        <v>27</v>
      </c>
      <c r="F1090" s="96">
        <f>SUMIF(FERCJAMFactor,AF1090,JAMValue)</f>
        <v>1331977.1809758539</v>
      </c>
      <c r="G1090" s="60">
        <f>INDEX(FuncFactorTbl,MATCH($E1090,FuncFactors,0),MATCH(G$8,Functions,0))*$F1090</f>
        <v>621892.02386683237</v>
      </c>
      <c r="H1090" s="60">
        <f t="shared" ref="H1090:K1090" si="2547">INDEX(FuncFactorTbl,MATCH($E1090,FuncFactors,0),MATCH(H$8,Functions,0))*$F1090</f>
        <v>331591.14250819973</v>
      </c>
      <c r="I1090" s="60">
        <f t="shared" si="2547"/>
        <v>367122.9866555637</v>
      </c>
      <c r="J1090" s="60">
        <f t="shared" si="2547"/>
        <v>11371.027945258198</v>
      </c>
      <c r="K1090" s="60">
        <f t="shared" si="2547"/>
        <v>0</v>
      </c>
      <c r="M1090" s="45">
        <f>Inputs!$D$9</f>
        <v>0.7391877595968348</v>
      </c>
      <c r="N1090" s="56">
        <f t="shared" ref="N1090" si="2548">$G1090*$M1090</f>
        <v>459694.97183326515</v>
      </c>
      <c r="O1090" s="56">
        <f t="shared" ref="O1090" si="2549">$G1090*(1-$M1090)</f>
        <v>162197.05203356722</v>
      </c>
      <c r="P1090" s="45">
        <v>1</v>
      </c>
      <c r="Q1090" s="56">
        <f t="shared" ref="Q1090" si="2550">$H1090*$P1090</f>
        <v>331591.14250819973</v>
      </c>
      <c r="R1090" s="56">
        <f t="shared" ref="R1090" si="2551">+$H1090*(1-$P1090)</f>
        <v>0</v>
      </c>
      <c r="S1090" s="85" t="s">
        <v>670</v>
      </c>
      <c r="T1090" s="56">
        <f t="shared" ref="T1090:X1090" si="2552">INDEX(DistFuncFactorTbl,MATCH($S1090,DistFuncFactors,0),MATCH(T$91,DistFunctions,0))*$I1090</f>
        <v>55182.364130320886</v>
      </c>
      <c r="U1090" s="56">
        <f t="shared" si="2552"/>
        <v>174109.93762463462</v>
      </c>
      <c r="V1090" s="56">
        <f t="shared" si="2552"/>
        <v>79630.676927501976</v>
      </c>
      <c r="W1090" s="56">
        <f t="shared" si="2552"/>
        <v>9826.7215845650771</v>
      </c>
      <c r="X1090" s="56">
        <f t="shared" si="2552"/>
        <v>48373.286388541121</v>
      </c>
      <c r="Y1090" s="92">
        <f t="shared" ref="Y1090:Y1091" si="2553">ROUND(SUM(-F1090,G1090:K1090),0)</f>
        <v>0</v>
      </c>
      <c r="Z1090" s="998">
        <f t="shared" ref="Z1090:Z1091" si="2554">ROUND(G1090-N1090-O1090,0)</f>
        <v>0</v>
      </c>
      <c r="AA1090" s="92">
        <f t="shared" ref="AA1090:AA1091" si="2555">ROUND(H1090-Q1090-R1090,0)</f>
        <v>0</v>
      </c>
      <c r="AB1090" s="92">
        <f t="shared" ref="AB1090:AB1091" si="2556">ROUND(I1090-T1090-U1090-V1090-W1090-X1090,0)</f>
        <v>0</v>
      </c>
      <c r="AD1090" s="10">
        <f t="shared" si="2451"/>
        <v>431</v>
      </c>
      <c r="AE1090" s="10" t="str">
        <f t="shared" si="2452"/>
        <v>SNP</v>
      </c>
      <c r="AF1090" s="10" t="str">
        <f>IF(ISERROR(MATCH(AD1090&amp;"."&amp;AE1090,AF$91:AF1089,0)),AD1090&amp;"."&amp;AE1090,AD1090&amp;"."&amp;AE1090&amp;COUNTIFS(AD$91:AD1089,AD1090,AE$91:AE1089,AE1090))</f>
        <v>431.SNP</v>
      </c>
    </row>
    <row r="1091" spans="1:32">
      <c r="A1091" s="7">
        <f>ROW()</f>
        <v>1091</v>
      </c>
      <c r="B1091" s="81"/>
      <c r="D1091" s="46"/>
      <c r="E1091" s="979"/>
      <c r="F1091" s="92">
        <f t="shared" ref="F1091:K1091" si="2557">SUM(F1090:F1090)</f>
        <v>1331977.1809758539</v>
      </c>
      <c r="G1091" s="56">
        <f t="shared" si="2557"/>
        <v>621892.02386683237</v>
      </c>
      <c r="H1091" s="56">
        <f t="shared" si="2557"/>
        <v>331591.14250819973</v>
      </c>
      <c r="I1091" s="56">
        <f t="shared" si="2557"/>
        <v>367122.9866555637</v>
      </c>
      <c r="J1091" s="56">
        <f t="shared" si="2557"/>
        <v>11371.027945258198</v>
      </c>
      <c r="K1091" s="56">
        <f t="shared" si="2557"/>
        <v>0</v>
      </c>
      <c r="N1091" s="56">
        <f>SUM(N1090:N1090)</f>
        <v>459694.97183326515</v>
      </c>
      <c r="O1091" s="56">
        <f>SUM(O1090:O1090)</f>
        <v>162197.05203356722</v>
      </c>
      <c r="P1091" s="56"/>
      <c r="Q1091" s="56">
        <f>SUM(Q1090:Q1090)</f>
        <v>331591.14250819973</v>
      </c>
      <c r="R1091" s="56">
        <f>SUM(R1090:R1090)</f>
        <v>0</v>
      </c>
      <c r="S1091" s="980"/>
      <c r="T1091" s="56">
        <f>SUM(T1090:T1090)</f>
        <v>55182.364130320886</v>
      </c>
      <c r="U1091" s="56">
        <f>SUM(U1090:U1090)</f>
        <v>174109.93762463462</v>
      </c>
      <c r="V1091" s="56">
        <f>SUM(V1090:V1090)</f>
        <v>79630.676927501976</v>
      </c>
      <c r="W1091" s="56">
        <f>SUM(W1090:W1090)</f>
        <v>9826.7215845650771</v>
      </c>
      <c r="X1091" s="56">
        <f>SUM(X1090:X1090)</f>
        <v>48373.286388541121</v>
      </c>
      <c r="Y1091" s="92">
        <f t="shared" si="2553"/>
        <v>0</v>
      </c>
      <c r="Z1091" s="998">
        <f t="shared" si="2554"/>
        <v>0</v>
      </c>
      <c r="AA1091" s="92">
        <f t="shared" si="2555"/>
        <v>0</v>
      </c>
      <c r="AB1091" s="92">
        <f t="shared" si="2556"/>
        <v>0</v>
      </c>
      <c r="AD1091" s="10">
        <f t="shared" si="2451"/>
        <v>431</v>
      </c>
      <c r="AE1091" s="10" t="str">
        <f t="shared" si="2452"/>
        <v>NA</v>
      </c>
      <c r="AF1091" s="10" t="str">
        <f>IF(ISERROR(MATCH(AD1091&amp;"."&amp;AE1091,AF$91:AF1090,0)),AD1091&amp;"."&amp;AE1091,AD1091&amp;"."&amp;AE1091&amp;COUNTIFS(AD$91:AD1090,AD1091,AE$91:AE1090,AE1091))</f>
        <v>431.NA1</v>
      </c>
    </row>
    <row r="1092" spans="1:32">
      <c r="A1092" s="7">
        <f>ROW()</f>
        <v>1092</v>
      </c>
      <c r="B1092" s="81"/>
      <c r="D1092" s="46"/>
      <c r="E1092" s="979"/>
      <c r="F1092" s="87"/>
      <c r="S1092" s="980"/>
      <c r="Y1092" s="87"/>
      <c r="Z1092" s="87"/>
      <c r="AA1092" s="87"/>
      <c r="AB1092" s="87"/>
      <c r="AD1092" s="10">
        <f t="shared" si="2451"/>
        <v>431</v>
      </c>
      <c r="AE1092" s="10" t="str">
        <f t="shared" si="2452"/>
        <v>NA</v>
      </c>
      <c r="AF1092" s="10" t="str">
        <f>IF(ISERROR(MATCH(AD1092&amp;"."&amp;AE1092,AF$91:AF1091,0)),AD1092&amp;"."&amp;AE1092,AD1092&amp;"."&amp;AE1092&amp;COUNTIFS(AD$91:AD1091,AD1092,AE$91:AE1091,AE1092))</f>
        <v>431.NA2</v>
      </c>
    </row>
    <row r="1093" spans="1:32">
      <c r="A1093" s="7">
        <f>ROW()</f>
        <v>1093</v>
      </c>
      <c r="B1093" s="81">
        <v>432</v>
      </c>
      <c r="C1093" s="10" t="s">
        <v>274</v>
      </c>
      <c r="D1093" s="46"/>
      <c r="E1093" s="979"/>
      <c r="F1093" s="87"/>
      <c r="S1093" s="980"/>
      <c r="Y1093" s="87"/>
      <c r="Z1093" s="87"/>
      <c r="AA1093" s="87"/>
      <c r="AB1093" s="87"/>
      <c r="AD1093" s="10">
        <f t="shared" si="2451"/>
        <v>432</v>
      </c>
      <c r="AE1093" s="10" t="str">
        <f t="shared" si="2452"/>
        <v>NA</v>
      </c>
      <c r="AF1093" s="10" t="str">
        <f>IF(ISERROR(MATCH(AD1093&amp;"."&amp;AE1093,AF$91:AF1092,0)),AD1093&amp;"."&amp;AE1093,AD1093&amp;"."&amp;AE1093&amp;COUNTIFS(AD$91:AD1092,AD1093,AE$91:AE1092,AE1093))</f>
        <v>432.NA</v>
      </c>
    </row>
    <row r="1094" spans="1:32">
      <c r="A1094" s="7">
        <f>ROW()</f>
        <v>1094</v>
      </c>
      <c r="B1094" s="81"/>
      <c r="D1094" s="46" t="s">
        <v>269</v>
      </c>
      <c r="E1094" s="979" t="s">
        <v>27</v>
      </c>
      <c r="F1094" s="96">
        <f>SUMIF(FERCJAMFactor,AF1094,JAMValue)</f>
        <v>-1644672.9265285919</v>
      </c>
      <c r="G1094" s="60">
        <f>INDEX(FuncFactorTbl,MATCH($E1094,FuncFactors,0),MATCH(G$8,Functions,0))*$F1094</f>
        <v>-767887.76075616095</v>
      </c>
      <c r="H1094" s="60">
        <f>INDEX(FuncFactorTbl,MATCH($E1094,FuncFactors,0),MATCH(H$8,Functions,0))*$F1094</f>
        <v>-409435.67393577326</v>
      </c>
      <c r="I1094" s="60">
        <f>INDEX(FuncFactorTbl,MATCH($E1094,FuncFactors,0),MATCH(I$8,Functions,0))*$F1094</f>
        <v>-453308.99469040433</v>
      </c>
      <c r="J1094" s="60">
        <f>INDEX(FuncFactorTbl,MATCH($E1094,FuncFactors,0),MATCH(J$8,Functions,0))*$F1094</f>
        <v>-14040.497146253456</v>
      </c>
      <c r="K1094" s="60">
        <f>INDEX(FuncFactorTbl,MATCH($E1094,FuncFactors,0),MATCH(K$8,Functions,0))*$F1094</f>
        <v>0</v>
      </c>
      <c r="M1094" s="45">
        <f>Inputs!$D$9</f>
        <v>0.7391877595968348</v>
      </c>
      <c r="N1094" s="111">
        <f>$G1094*$M1094</f>
        <v>-567613.23349517689</v>
      </c>
      <c r="O1094" s="56">
        <f>$G1094*(1-$M1094)</f>
        <v>-200274.52726098406</v>
      </c>
      <c r="P1094" s="45">
        <v>1</v>
      </c>
      <c r="Q1094" s="111">
        <f>$H1094*$P1094</f>
        <v>-409435.67393577326</v>
      </c>
      <c r="R1094" s="56">
        <f>+$H1094*(1-$P1094)</f>
        <v>0</v>
      </c>
      <c r="S1094" s="85" t="s">
        <v>670</v>
      </c>
      <c r="T1094" s="111">
        <f>INDEX(DistFuncFactorTbl,MATCH($S1094,DistFuncFactors,0),MATCH(T$91,DistFunctions,0))*$I1094</f>
        <v>-68137.008353618701</v>
      </c>
      <c r="U1094" s="111">
        <f>INDEX(DistFuncFactorTbl,MATCH($S1094,DistFuncFactors,0),MATCH(U$91,DistFunctions,0))*$I1094</f>
        <v>-214984.08887232238</v>
      </c>
      <c r="V1094" s="111">
        <f>INDEX(DistFuncFactorTbl,MATCH($S1094,DistFuncFactors,0),MATCH(V$91,DistFunctions,0))*$I1094</f>
        <v>-98324.82142663798</v>
      </c>
      <c r="W1094" s="111">
        <f>INDEX(DistFuncFactorTbl,MATCH($S1094,DistFuncFactors,0),MATCH(W$91,DistFunctions,0))*$I1094</f>
        <v>-12133.648517032145</v>
      </c>
      <c r="X1094" s="111">
        <f>INDEX(DistFuncFactorTbl,MATCH($S1094,DistFuncFactors,0),MATCH(X$91,DistFunctions,0))*$I1094</f>
        <v>-59729.427520793135</v>
      </c>
      <c r="Y1094" s="92">
        <f t="shared" ref="Y1094:Y1095" si="2558">ROUND(SUM(-F1094,G1094:K1094),0)</f>
        <v>0</v>
      </c>
      <c r="Z1094" s="998">
        <f t="shared" ref="Z1094:Z1095" si="2559">ROUND(G1094-N1094-O1094,0)</f>
        <v>0</v>
      </c>
      <c r="AA1094" s="92">
        <f t="shared" ref="AA1094:AA1095" si="2560">ROUND(H1094-Q1094-R1094,0)</f>
        <v>0</v>
      </c>
      <c r="AB1094" s="92">
        <f t="shared" ref="AB1094:AB1095" si="2561">ROUND(I1094-T1094-U1094-V1094-W1094-X1094,0)</f>
        <v>0</v>
      </c>
      <c r="AD1094" s="10">
        <f t="shared" si="2451"/>
        <v>432</v>
      </c>
      <c r="AE1094" s="10" t="str">
        <f t="shared" si="2452"/>
        <v>SNP</v>
      </c>
      <c r="AF1094" s="10" t="str">
        <f>IF(ISERROR(MATCH(AD1094&amp;"."&amp;AE1094,AF$91:AF1093,0)),AD1094&amp;"."&amp;AE1094,AD1094&amp;"."&amp;AE1094&amp;COUNTIFS(AD$91:AD1093,AD1094,AE$91:AE1093,AE1094))</f>
        <v>432.SNP</v>
      </c>
    </row>
    <row r="1095" spans="1:32">
      <c r="A1095" s="7">
        <f>ROW()</f>
        <v>1095</v>
      </c>
      <c r="B1095" s="81"/>
      <c r="D1095" s="46"/>
      <c r="E1095" s="979"/>
      <c r="F1095" s="92">
        <f>SUM(F1094)</f>
        <v>-1644672.9265285919</v>
      </c>
      <c r="G1095" s="56">
        <f>SUM(G1094)</f>
        <v>-767887.76075616095</v>
      </c>
      <c r="H1095" s="56">
        <f t="shared" ref="H1095:K1095" si="2562">SUM(H1094)</f>
        <v>-409435.67393577326</v>
      </c>
      <c r="I1095" s="56">
        <f t="shared" si="2562"/>
        <v>-453308.99469040433</v>
      </c>
      <c r="J1095" s="56">
        <f t="shared" si="2562"/>
        <v>-14040.497146253456</v>
      </c>
      <c r="K1095" s="56">
        <f t="shared" si="2562"/>
        <v>0</v>
      </c>
      <c r="N1095" s="56">
        <f t="shared" ref="N1095:O1095" si="2563">SUM(N1094)</f>
        <v>-567613.23349517689</v>
      </c>
      <c r="O1095" s="56">
        <f t="shared" si="2563"/>
        <v>-200274.52726098406</v>
      </c>
      <c r="Q1095" s="56">
        <f t="shared" ref="Q1095:R1095" si="2564">SUM(Q1094)</f>
        <v>-409435.67393577326</v>
      </c>
      <c r="R1095" s="56">
        <f t="shared" si="2564"/>
        <v>0</v>
      </c>
      <c r="S1095" s="980"/>
      <c r="T1095" s="56">
        <f t="shared" ref="T1095:X1095" si="2565">SUM(T1094)</f>
        <v>-68137.008353618701</v>
      </c>
      <c r="U1095" s="56">
        <f t="shared" si="2565"/>
        <v>-214984.08887232238</v>
      </c>
      <c r="V1095" s="56">
        <f t="shared" si="2565"/>
        <v>-98324.82142663798</v>
      </c>
      <c r="W1095" s="56">
        <f t="shared" si="2565"/>
        <v>-12133.648517032145</v>
      </c>
      <c r="X1095" s="56">
        <f t="shared" si="2565"/>
        <v>-59729.427520793135</v>
      </c>
      <c r="Y1095" s="92">
        <f t="shared" si="2558"/>
        <v>0</v>
      </c>
      <c r="Z1095" s="998">
        <f t="shared" si="2559"/>
        <v>0</v>
      </c>
      <c r="AA1095" s="92">
        <f t="shared" si="2560"/>
        <v>0</v>
      </c>
      <c r="AB1095" s="92">
        <f t="shared" si="2561"/>
        <v>0</v>
      </c>
      <c r="AD1095" s="10">
        <f t="shared" si="2451"/>
        <v>432</v>
      </c>
      <c r="AE1095" s="10" t="str">
        <f t="shared" si="2452"/>
        <v>NA</v>
      </c>
      <c r="AF1095" s="10" t="str">
        <f>IF(ISERROR(MATCH(AD1095&amp;"."&amp;AE1095,AF$91:AF1094,0)),AD1095&amp;"."&amp;AE1095,AD1095&amp;"."&amp;AE1095&amp;COUNTIFS(AD$91:AD1094,AD1095,AE$91:AE1094,AE1095))</f>
        <v>432.NA1</v>
      </c>
    </row>
    <row r="1096" spans="1:32">
      <c r="A1096" s="7">
        <f>ROW()</f>
        <v>1096</v>
      </c>
      <c r="B1096" s="81"/>
      <c r="D1096" s="46"/>
      <c r="E1096" s="979"/>
      <c r="F1096" s="92"/>
      <c r="G1096" s="56"/>
      <c r="H1096" s="56"/>
      <c r="I1096" s="56"/>
      <c r="J1096" s="56"/>
      <c r="K1096" s="56"/>
      <c r="N1096" s="56"/>
      <c r="O1096" s="56"/>
      <c r="Q1096" s="56"/>
      <c r="R1096" s="56"/>
      <c r="S1096" s="980"/>
      <c r="T1096" s="56"/>
      <c r="U1096" s="56"/>
      <c r="V1096" s="56"/>
      <c r="W1096" s="56"/>
      <c r="X1096" s="56"/>
      <c r="Y1096" s="92"/>
      <c r="Z1096" s="92"/>
      <c r="AA1096" s="92"/>
      <c r="AB1096" s="92"/>
      <c r="AD1096" s="10">
        <f t="shared" si="2451"/>
        <v>432</v>
      </c>
      <c r="AE1096" s="10" t="str">
        <f t="shared" si="2452"/>
        <v>NA</v>
      </c>
      <c r="AF1096" s="10" t="str">
        <f>IF(ISERROR(MATCH(AD1096&amp;"."&amp;AE1096,AF$91:AF1095,0)),AD1096&amp;"."&amp;AE1096,AD1096&amp;"."&amp;AE1096&amp;COUNTIFS(AD$91:AD1095,AD1096,AE$91:AE1095,AE1096))</f>
        <v>432.NA2</v>
      </c>
    </row>
    <row r="1097" spans="1:32">
      <c r="A1097" s="7">
        <f>ROW()</f>
        <v>1097</v>
      </c>
      <c r="B1097" s="81"/>
      <c r="C1097" s="10" t="s">
        <v>1437</v>
      </c>
      <c r="D1097" s="46"/>
      <c r="E1097" s="979"/>
      <c r="F1097" s="990">
        <f t="shared" ref="F1097:K1097" si="2566">F1083+F1087+F1091+F1095</f>
        <v>37136.255507920403</v>
      </c>
      <c r="G1097" s="266">
        <f t="shared" si="2566"/>
        <v>17338.691252755816</v>
      </c>
      <c r="H1097" s="267">
        <f t="shared" si="2566"/>
        <v>9244.9432079054532</v>
      </c>
      <c r="I1097" s="267">
        <f t="shared" si="2566"/>
        <v>10235.590541636338</v>
      </c>
      <c r="J1097" s="267">
        <f t="shared" si="2566"/>
        <v>317.03050562280441</v>
      </c>
      <c r="K1097" s="267">
        <f t="shared" si="2566"/>
        <v>0</v>
      </c>
      <c r="N1097" s="56">
        <f>N1083+N1087+N1091+N1095</f>
        <v>12816.548341465765</v>
      </c>
      <c r="O1097" s="56">
        <f>O1083+O1087+O1091+O1095</f>
        <v>4522.1429112899641</v>
      </c>
      <c r="Q1097" s="56">
        <f>Q1083+Q1087+Q1091+Q1095</f>
        <v>9244.9432079054532</v>
      </c>
      <c r="R1097" s="56">
        <f>R1083+R1087+R1091+R1095</f>
        <v>0</v>
      </c>
      <c r="S1097" s="980"/>
      <c r="T1097" s="56">
        <f>T1083+T1087+T1091+T1095</f>
        <v>1538.514625583397</v>
      </c>
      <c r="U1097" s="56">
        <f>U1083+U1087+U1091+U1095</f>
        <v>4854.2807057395985</v>
      </c>
      <c r="V1097" s="56">
        <f>V1083+V1087+V1091+V1095</f>
        <v>2220.1470166942599</v>
      </c>
      <c r="W1097" s="56">
        <f>W1083+W1087+W1091+W1095</f>
        <v>273.97439594441494</v>
      </c>
      <c r="X1097" s="56">
        <f>X1083+X1087+X1091+X1095</f>
        <v>1348.6737976746372</v>
      </c>
      <c r="Y1097" s="92"/>
      <c r="Z1097" s="92"/>
      <c r="AA1097" s="92"/>
      <c r="AB1097" s="92"/>
      <c r="AD1097" s="10">
        <f t="shared" si="2451"/>
        <v>432</v>
      </c>
      <c r="AE1097" s="10" t="str">
        <f t="shared" si="2452"/>
        <v>NA</v>
      </c>
      <c r="AF1097" s="10" t="str">
        <f>IF(ISERROR(MATCH(AD1097&amp;"."&amp;AE1097,AF$91:AF1096,0)),AD1097&amp;"."&amp;AE1097,AD1097&amp;"."&amp;AE1097&amp;COUNTIFS(AD$91:AD1096,AD1097,AE$91:AE1096,AE1097))</f>
        <v>432.NA3</v>
      </c>
    </row>
    <row r="1098" spans="1:32">
      <c r="A1098" s="7">
        <f>ROW()</f>
        <v>1098</v>
      </c>
      <c r="B1098" s="81"/>
      <c r="D1098" s="46"/>
      <c r="E1098" s="979"/>
      <c r="F1098" s="87"/>
      <c r="S1098" s="980"/>
      <c r="Y1098" s="87"/>
      <c r="Z1098" s="87"/>
      <c r="AA1098" s="87"/>
      <c r="AB1098" s="87"/>
      <c r="AD1098" s="10">
        <f t="shared" si="2451"/>
        <v>432</v>
      </c>
      <c r="AE1098" s="10" t="str">
        <f t="shared" si="2452"/>
        <v>NA</v>
      </c>
      <c r="AF1098" s="10" t="str">
        <f>IF(ISERROR(MATCH(AD1098&amp;"."&amp;AE1098,AF$91:AF1097,0)),AD1098&amp;"."&amp;AE1098,AD1098&amp;"."&amp;AE1098&amp;COUNTIFS(AD$91:AD1097,AD1098,AE$91:AE1097,AE1098))</f>
        <v>432.NA4</v>
      </c>
    </row>
    <row r="1099" spans="1:32" ht="13" thickBot="1">
      <c r="A1099" s="7">
        <f>ROW()</f>
        <v>1099</v>
      </c>
      <c r="B1099" s="81"/>
      <c r="C1099" s="10" t="s">
        <v>275</v>
      </c>
      <c r="D1099" s="46"/>
      <c r="E1099" s="979"/>
      <c r="F1099" s="981">
        <f t="shared" ref="F1099:K1099" si="2567">F1079+F1083+F1087+F1091+F1095</f>
        <v>25573245.579682641</v>
      </c>
      <c r="G1099" s="63">
        <f t="shared" si="2567"/>
        <v>11939992.424450301</v>
      </c>
      <c r="H1099" s="63">
        <f t="shared" si="2567"/>
        <v>6366371.6169650042</v>
      </c>
      <c r="I1099" s="63">
        <f t="shared" si="2567"/>
        <v>7048563.9166963166</v>
      </c>
      <c r="J1099" s="63">
        <f t="shared" si="2567"/>
        <v>218317.6215710211</v>
      </c>
      <c r="K1099" s="63">
        <f t="shared" si="2567"/>
        <v>0</v>
      </c>
      <c r="N1099" s="56">
        <f>N1079+N1083+N1087+N1091+N1095</f>
        <v>8825896.2498325966</v>
      </c>
      <c r="O1099" s="56">
        <f>O1079+O1083+O1087+O1091+O1095</f>
        <v>3114096.1746177031</v>
      </c>
      <c r="Q1099" s="56">
        <f>Q1079+Q1083+Q1087+Q1091+Q1095</f>
        <v>6366371.6169650042</v>
      </c>
      <c r="R1099" s="56">
        <f>R1079+R1083+R1087+R1091+R1095</f>
        <v>0</v>
      </c>
      <c r="S1099" s="980"/>
      <c r="T1099" s="56">
        <f>T1079+T1083+T1087+T1091+T1095</f>
        <v>1059471.7159781049</v>
      </c>
      <c r="U1099" s="56">
        <f>U1079+U1083+U1087+U1091+U1095</f>
        <v>3342817.1715944163</v>
      </c>
      <c r="V1099" s="56">
        <f>V1079+V1083+V1087+V1091+V1095</f>
        <v>1528866.1741572977</v>
      </c>
      <c r="W1099" s="56">
        <f>W1079+W1083+W1087+W1091+W1095</f>
        <v>188667.76992466091</v>
      </c>
      <c r="X1099" s="56">
        <f>X1079+X1083+X1087+X1091+X1095</f>
        <v>928741.08504183684</v>
      </c>
      <c r="Y1099" s="92">
        <f t="shared" ref="Y1099" si="2568">ROUND(SUM(-F1099,G1099:K1099),0)</f>
        <v>0</v>
      </c>
      <c r="Z1099" s="998">
        <f>ROUND(G1099-N1099-O1099,0)</f>
        <v>0</v>
      </c>
      <c r="AA1099" s="92">
        <f>ROUND(H1099-Q1099-R1099,0)</f>
        <v>0</v>
      </c>
      <c r="AB1099" s="92">
        <f t="shared" ref="AB1099" si="2569">ROUND(I1099-T1099-U1099-V1099-W1099-X1099,0)</f>
        <v>0</v>
      </c>
      <c r="AD1099" s="10">
        <f t="shared" si="2451"/>
        <v>432</v>
      </c>
      <c r="AE1099" s="10" t="str">
        <f t="shared" si="2452"/>
        <v>NA</v>
      </c>
      <c r="AF1099" s="10" t="str">
        <f>IF(ISERROR(MATCH(AD1099&amp;"."&amp;AE1099,AF$91:AF1098,0)),AD1099&amp;"."&amp;AE1099,AD1099&amp;"."&amp;AE1099&amp;COUNTIFS(AD$91:AD1098,AD1099,AE$91:AE1098,AE1099))</f>
        <v>432.NA5</v>
      </c>
    </row>
    <row r="1100" spans="1:32" ht="13" thickTop="1">
      <c r="A1100" s="7">
        <f>ROW()</f>
        <v>1100</v>
      </c>
      <c r="B1100" s="81"/>
      <c r="D1100" s="46"/>
      <c r="E1100" s="979"/>
      <c r="F1100" s="87"/>
      <c r="S1100" s="980"/>
      <c r="Y1100" s="87"/>
      <c r="Z1100" s="87"/>
      <c r="AA1100" s="87"/>
      <c r="AB1100" s="87"/>
      <c r="AD1100" s="10">
        <f t="shared" si="2451"/>
        <v>432</v>
      </c>
      <c r="AE1100" s="10" t="str">
        <f t="shared" si="2452"/>
        <v>NA</v>
      </c>
      <c r="AF1100" s="10" t="str">
        <f>IF(ISERROR(MATCH(AD1100&amp;"."&amp;AE1100,AF$91:AF1099,0)),AD1100&amp;"."&amp;AE1100,AD1100&amp;"."&amp;AE1100&amp;COUNTIFS(AD$91:AD1099,AD1100,AE$91:AE1099,AE1100))</f>
        <v>432.NA6</v>
      </c>
    </row>
    <row r="1101" spans="1:32">
      <c r="A1101" s="7">
        <f>ROW()</f>
        <v>1101</v>
      </c>
      <c r="B1101" s="81"/>
      <c r="D1101" s="46"/>
      <c r="E1101" s="979"/>
      <c r="F1101" s="87"/>
      <c r="S1101" s="980"/>
      <c r="Y1101" s="87"/>
      <c r="Z1101" s="87"/>
      <c r="AA1101" s="87"/>
      <c r="AB1101" s="87"/>
      <c r="AD1101" s="10">
        <f t="shared" si="2451"/>
        <v>432</v>
      </c>
      <c r="AE1101" s="10" t="str">
        <f t="shared" si="2452"/>
        <v>NA</v>
      </c>
      <c r="AF1101" s="10" t="str">
        <f>IF(ISERROR(MATCH(AD1101&amp;"."&amp;AE1101,AF$91:AF1100,0)),AD1101&amp;"."&amp;AE1101,AD1101&amp;"."&amp;AE1101&amp;COUNTIFS(AD$91:AD1100,AD1101,AE$91:AE1100,AE1101))</f>
        <v>432.NA7</v>
      </c>
    </row>
    <row r="1102" spans="1:32">
      <c r="A1102" s="7">
        <f>ROW()</f>
        <v>1102</v>
      </c>
      <c r="B1102" s="81">
        <v>419</v>
      </c>
      <c r="C1102" s="10" t="s">
        <v>279</v>
      </c>
      <c r="D1102" s="46"/>
      <c r="E1102" s="979"/>
      <c r="F1102" s="87"/>
      <c r="S1102" s="980"/>
      <c r="Y1102" s="87"/>
      <c r="Z1102" s="87"/>
      <c r="AA1102" s="87"/>
      <c r="AB1102" s="87"/>
      <c r="AD1102" s="10">
        <f t="shared" si="2451"/>
        <v>419</v>
      </c>
      <c r="AE1102" s="10" t="str">
        <f t="shared" si="2452"/>
        <v>NA</v>
      </c>
      <c r="AF1102" s="10" t="str">
        <f>IF(ISERROR(MATCH(AD1102&amp;"."&amp;AE1102,AF$91:AF1101,0)),AD1102&amp;"."&amp;AE1102,AD1102&amp;"."&amp;AE1102&amp;COUNTIFS(AD$91:AD1101,AD1102,AE$91:AE1101,AE1102))</f>
        <v>419.NA</v>
      </c>
    </row>
    <row r="1103" spans="1:32">
      <c r="A1103" s="7">
        <f>ROW()</f>
        <v>1103</v>
      </c>
      <c r="D1103" s="46" t="s">
        <v>269</v>
      </c>
      <c r="E1103" s="979" t="s">
        <v>27</v>
      </c>
      <c r="F1103" s="96">
        <f>SUMIF(FERCJAMFactor,AF1103,JAMValue)</f>
        <v>-3636274.7351071914</v>
      </c>
      <c r="G1103" s="60">
        <f>INDEX(FuncFactorTbl,MATCH($E1103,FuncFactors,0),MATCH(G$8,Functions,0))*$F1103</f>
        <v>-1697754.5010905373</v>
      </c>
      <c r="H1103" s="60">
        <f t="shared" ref="H1103:K1103" si="2570">INDEX(FuncFactorTbl,MATCH($E1103,FuncFactors,0),MATCH(H$8,Functions,0))*$F1103</f>
        <v>-905238.10100448923</v>
      </c>
      <c r="I1103" s="60">
        <f t="shared" si="2570"/>
        <v>-1002239.422806539</v>
      </c>
      <c r="J1103" s="60">
        <f t="shared" si="2570"/>
        <v>-31042.710205626099</v>
      </c>
      <c r="K1103" s="60">
        <f t="shared" si="2570"/>
        <v>0</v>
      </c>
      <c r="M1103" s="45">
        <f>Inputs!$D$9</f>
        <v>0.7391877595968348</v>
      </c>
      <c r="N1103" s="56">
        <f t="shared" ref="N1103" si="2571">$G1103*$M1103</f>
        <v>-1254959.3460065562</v>
      </c>
      <c r="O1103" s="56">
        <f t="shared" ref="O1103" si="2572">$G1103*(1-$M1103)</f>
        <v>-442795.15508398099</v>
      </c>
      <c r="P1103" s="45">
        <v>1</v>
      </c>
      <c r="Q1103" s="56">
        <f t="shared" ref="Q1103" si="2573">$H1103*$P1103</f>
        <v>-905238.10100448923</v>
      </c>
      <c r="R1103" s="56">
        <f t="shared" ref="R1103" si="2574">+$H1103*(1-$P1103)</f>
        <v>0</v>
      </c>
      <c r="S1103" s="85" t="s">
        <v>670</v>
      </c>
      <c r="T1103" s="56">
        <f>INDEX(DistFuncFactorTbl,MATCH($S1103,DistFuncFactors,0),MATCH(T$91,DistFunctions,0))*$I1103</f>
        <v>-150646.90249690448</v>
      </c>
      <c r="U1103" s="56">
        <f>INDEX(DistFuncFactorTbl,MATCH($S1103,DistFuncFactors,0),MATCH(U$91,DistFunctions,0))*$I1103</f>
        <v>-475317.1273187336</v>
      </c>
      <c r="V1103" s="56">
        <f>INDEX(DistFuncFactorTbl,MATCH($S1103,DistFuncFactors,0),MATCH(V$91,DistFunctions,0))*$I1103</f>
        <v>-217390.3748402186</v>
      </c>
      <c r="W1103" s="56">
        <f>INDEX(DistFuncFactorTbl,MATCH($S1103,DistFuncFactors,0),MATCH(W$91,DistFunctions,0))*$I1103</f>
        <v>-26826.780471349724</v>
      </c>
      <c r="X1103" s="56">
        <f>INDEX(DistFuncFactorTbl,MATCH($S1103,DistFuncFactors,0),MATCH(X$91,DistFunctions,0))*$I1103</f>
        <v>-132058.23767933255</v>
      </c>
      <c r="Y1103" s="92">
        <f t="shared" ref="Y1103" si="2575">ROUND(SUM(-F1103,G1103:K1103),0)</f>
        <v>0</v>
      </c>
      <c r="Z1103" s="998">
        <f t="shared" ref="Z1103" si="2576">ROUND(G1103-N1103-O1103,0)</f>
        <v>0</v>
      </c>
      <c r="AA1103" s="92">
        <f t="shared" ref="AA1103" si="2577">ROUND(H1103-Q1103-R1103,0)</f>
        <v>0</v>
      </c>
      <c r="AB1103" s="92">
        <f t="shared" ref="AB1103" si="2578">ROUND(I1103-T1103-U1103-V1103-W1103-X1103,0)</f>
        <v>0</v>
      </c>
      <c r="AD1103" s="10">
        <f t="shared" si="2451"/>
        <v>419</v>
      </c>
      <c r="AE1103" s="10" t="str">
        <f t="shared" si="2452"/>
        <v>SNP</v>
      </c>
      <c r="AF1103" s="10" t="str">
        <f>IF(ISERROR(MATCH(AD1103&amp;"."&amp;AE1103,AF$91:AF1102,0)),AD1103&amp;"."&amp;AE1103,AD1103&amp;"."&amp;AE1103&amp;COUNTIFS(AD$91:AD1102,AD1103,AE$91:AE1102,AE1103))</f>
        <v>419.SNP</v>
      </c>
    </row>
    <row r="1104" spans="1:32" ht="13" thickBot="1">
      <c r="A1104" s="7">
        <f>ROW()</f>
        <v>1104</v>
      </c>
      <c r="C1104" s="10" t="s">
        <v>686</v>
      </c>
      <c r="D1104" s="46"/>
      <c r="E1104" s="979"/>
      <c r="F1104" s="983">
        <f>SUM(F1103)</f>
        <v>-3636274.7351071914</v>
      </c>
      <c r="G1104" s="105">
        <f t="shared" ref="G1104:K1104" si="2579">SUM(G1103)</f>
        <v>-1697754.5010905373</v>
      </c>
      <c r="H1104" s="105">
        <f t="shared" si="2579"/>
        <v>-905238.10100448923</v>
      </c>
      <c r="I1104" s="105">
        <f t="shared" si="2579"/>
        <v>-1002239.422806539</v>
      </c>
      <c r="J1104" s="105">
        <f t="shared" si="2579"/>
        <v>-31042.710205626099</v>
      </c>
      <c r="K1104" s="105">
        <f t="shared" si="2579"/>
        <v>0</v>
      </c>
      <c r="N1104" s="56">
        <f t="shared" ref="N1104:X1104" si="2580">SUM(N1103)</f>
        <v>-1254959.3460065562</v>
      </c>
      <c r="O1104" s="56">
        <f t="shared" si="2580"/>
        <v>-442795.15508398099</v>
      </c>
      <c r="Q1104" s="56">
        <f t="shared" si="2580"/>
        <v>-905238.10100448923</v>
      </c>
      <c r="R1104" s="56">
        <f t="shared" si="2580"/>
        <v>0</v>
      </c>
      <c r="S1104" s="980"/>
      <c r="T1104" s="56">
        <f t="shared" si="2580"/>
        <v>-150646.90249690448</v>
      </c>
      <c r="U1104" s="56">
        <f t="shared" si="2580"/>
        <v>-475317.1273187336</v>
      </c>
      <c r="V1104" s="56">
        <f t="shared" si="2580"/>
        <v>-217390.3748402186</v>
      </c>
      <c r="W1104" s="56">
        <f t="shared" si="2580"/>
        <v>-26826.780471349724</v>
      </c>
      <c r="X1104" s="56">
        <f t="shared" si="2580"/>
        <v>-132058.23767933255</v>
      </c>
      <c r="Y1104" s="87"/>
      <c r="Z1104" s="87"/>
      <c r="AA1104" s="87"/>
      <c r="AB1104" s="87"/>
      <c r="AD1104" s="10">
        <f t="shared" si="2451"/>
        <v>419</v>
      </c>
      <c r="AE1104" s="10" t="str">
        <f t="shared" si="2452"/>
        <v>NA</v>
      </c>
      <c r="AF1104" s="10" t="str">
        <f>IF(ISERROR(MATCH(AD1104&amp;"."&amp;AE1104,AF$91:AF1103,0)),AD1104&amp;"."&amp;AE1104,AD1104&amp;"."&amp;AE1104&amp;COUNTIFS(AD$91:AD1103,AD1104,AE$91:AE1103,AE1104))</f>
        <v>419.NA1</v>
      </c>
    </row>
    <row r="1105" spans="1:32" ht="13" thickTop="1">
      <c r="A1105" s="7">
        <f>ROW()</f>
        <v>1105</v>
      </c>
      <c r="D1105" s="46"/>
      <c r="E1105" s="979"/>
      <c r="F1105" s="87"/>
      <c r="S1105" s="980"/>
      <c r="Y1105" s="87"/>
      <c r="Z1105" s="87"/>
      <c r="AA1105" s="87"/>
      <c r="AB1105" s="87"/>
      <c r="AD1105" s="10">
        <f t="shared" si="2451"/>
        <v>419</v>
      </c>
      <c r="AE1105" s="10" t="str">
        <f t="shared" si="2452"/>
        <v>NA</v>
      </c>
      <c r="AF1105" s="10" t="str">
        <f>IF(ISERROR(MATCH(AD1105&amp;"."&amp;AE1105,AF$91:AF1104,0)),AD1105&amp;"."&amp;AE1105,AD1105&amp;"."&amp;AE1105&amp;COUNTIFS(AD$91:AD1104,AD1105,AE$91:AE1104,AE1105))</f>
        <v>419.NA2</v>
      </c>
    </row>
    <row r="1106" spans="1:32">
      <c r="A1106" s="7">
        <f>ROW()</f>
        <v>1106</v>
      </c>
      <c r="B1106" s="81">
        <v>41010</v>
      </c>
      <c r="C1106" s="10" t="s">
        <v>280</v>
      </c>
      <c r="D1106" s="46"/>
      <c r="E1106" s="979"/>
      <c r="F1106" s="87"/>
      <c r="S1106" s="980"/>
      <c r="Y1106" s="87"/>
      <c r="Z1106" s="87"/>
      <c r="AA1106" s="87"/>
      <c r="AB1106" s="87"/>
      <c r="AD1106" s="10">
        <f t="shared" si="2451"/>
        <v>41010</v>
      </c>
      <c r="AE1106" s="10" t="str">
        <f t="shared" si="2452"/>
        <v>NA</v>
      </c>
      <c r="AF1106" s="10" t="str">
        <f>IF(ISERROR(MATCH(AD1106&amp;"."&amp;AE1106,AF$91:AF1105,0)),AD1106&amp;"."&amp;AE1106,AD1106&amp;"."&amp;AE1106&amp;COUNTIFS(AD$91:AD1105,AD1106,AE$91:AE1105,AE1106))</f>
        <v>41010.NA</v>
      </c>
    </row>
    <row r="1107" spans="1:32">
      <c r="A1107" s="7">
        <f>ROW()</f>
        <v>1107</v>
      </c>
      <c r="B1107" s="81"/>
      <c r="D1107" s="7" t="s">
        <v>1</v>
      </c>
      <c r="E1107" s="979" t="s">
        <v>51</v>
      </c>
      <c r="F1107" s="92">
        <f t="shared" ref="F1107:F1119" si="2581">SUMIF(FERCJAMFactor,AF1107,JAMValue)</f>
        <v>-203108.54633514007</v>
      </c>
      <c r="G1107" s="56">
        <f t="shared" ref="G1107:K1113" si="2582">INDEX(FuncFactorTbl,MATCH($E1107,FuncFactors,0),MATCH(G$8,Functions,0))*$F1107</f>
        <v>-203108.54633514007</v>
      </c>
      <c r="H1107" s="56">
        <f t="shared" si="2582"/>
        <v>0</v>
      </c>
      <c r="I1107" s="56">
        <f t="shared" si="2582"/>
        <v>0</v>
      </c>
      <c r="J1107" s="56">
        <f t="shared" si="2582"/>
        <v>0</v>
      </c>
      <c r="K1107" s="56">
        <f t="shared" si="2582"/>
        <v>0</v>
      </c>
      <c r="M1107" s="45">
        <f>Inputs!$D$9</f>
        <v>0.7391877595968348</v>
      </c>
      <c r="N1107" s="56">
        <f t="shared" ref="N1107:N1118" si="2583">$G1107*$M1107</f>
        <v>-150135.3513204421</v>
      </c>
      <c r="O1107" s="56">
        <f t="shared" ref="O1107:O1118" si="2584">$G1107*(1-$M1107)</f>
        <v>-52973.195014697973</v>
      </c>
      <c r="P1107" s="45">
        <v>1</v>
      </c>
      <c r="Q1107" s="56">
        <f t="shared" ref="Q1107:Q1118" si="2585">$H1107*$P1107</f>
        <v>0</v>
      </c>
      <c r="R1107" s="56">
        <f t="shared" ref="R1107:R1118" si="2586">+$H1107*(1-$P1107)</f>
        <v>0</v>
      </c>
      <c r="S1107" s="85" t="s">
        <v>670</v>
      </c>
      <c r="T1107" s="56">
        <f t="shared" ref="T1107:X1113" si="2587">INDEX(DistFuncFactorTbl,MATCH($S1107,DistFuncFactors,0),MATCH(T$91,DistFunctions,0))*$I1107</f>
        <v>0</v>
      </c>
      <c r="U1107" s="56">
        <f t="shared" si="2587"/>
        <v>0</v>
      </c>
      <c r="V1107" s="56">
        <f t="shared" si="2587"/>
        <v>0</v>
      </c>
      <c r="W1107" s="56">
        <f t="shared" si="2587"/>
        <v>0</v>
      </c>
      <c r="X1107" s="56">
        <f t="shared" si="2587"/>
        <v>0</v>
      </c>
      <c r="Y1107" s="92">
        <f t="shared" ref="Y1107:Y1120" si="2588">ROUND(SUM(-F1107,G1107:K1107),0)</f>
        <v>0</v>
      </c>
      <c r="Z1107" s="998">
        <f t="shared" ref="Z1107:Z1120" si="2589">ROUND(G1107-N1107-O1107,0)</f>
        <v>0</v>
      </c>
      <c r="AA1107" s="92">
        <f t="shared" ref="AA1107:AA1120" si="2590">ROUND(H1107-Q1107-R1107,0)</f>
        <v>0</v>
      </c>
      <c r="AB1107" s="92">
        <f t="shared" ref="AB1107:AB1120" si="2591">ROUND(I1107-T1107-U1107-V1107-W1107-X1107,0)</f>
        <v>0</v>
      </c>
      <c r="AD1107" s="10">
        <f t="shared" si="2451"/>
        <v>41010</v>
      </c>
      <c r="AE1107" s="10" t="str">
        <f t="shared" si="2452"/>
        <v>S</v>
      </c>
      <c r="AF1107" s="10" t="str">
        <f>IF(ISERROR(MATCH(AD1107&amp;"."&amp;AE1107,AF$91:AF1106,0)),AD1107&amp;"."&amp;AE1107,AD1107&amp;"."&amp;AE1107&amp;COUNTIFS(AD$91:AD1106,AD1107,AE$91:AE1106,AE1107))</f>
        <v>41010.S</v>
      </c>
    </row>
    <row r="1108" spans="1:32">
      <c r="A1108" s="7">
        <f>ROW()</f>
        <v>1108</v>
      </c>
      <c r="B1108" s="81"/>
      <c r="D1108" s="7" t="s">
        <v>1724</v>
      </c>
      <c r="E1108" s="979" t="s">
        <v>51</v>
      </c>
      <c r="F1108" s="92">
        <f t="shared" si="2581"/>
        <v>108469.40610798562</v>
      </c>
      <c r="G1108" s="56">
        <f t="shared" si="2582"/>
        <v>108469.40610798562</v>
      </c>
      <c r="H1108" s="56">
        <f t="shared" si="2582"/>
        <v>0</v>
      </c>
      <c r="I1108" s="56">
        <f t="shared" si="2582"/>
        <v>0</v>
      </c>
      <c r="J1108" s="56">
        <f t="shared" si="2582"/>
        <v>0</v>
      </c>
      <c r="K1108" s="56">
        <f t="shared" si="2582"/>
        <v>0</v>
      </c>
      <c r="M1108" s="45">
        <f>Inputs!$D$9</f>
        <v>0.7391877595968348</v>
      </c>
      <c r="N1108" s="56">
        <f t="shared" si="2583"/>
        <v>80179.257285761123</v>
      </c>
      <c r="O1108" s="56">
        <f t="shared" si="2584"/>
        <v>28290.148822224499</v>
      </c>
      <c r="P1108" s="45">
        <v>1</v>
      </c>
      <c r="Q1108" s="56">
        <f t="shared" si="2585"/>
        <v>0</v>
      </c>
      <c r="R1108" s="56">
        <f t="shared" si="2586"/>
        <v>0</v>
      </c>
      <c r="S1108" s="85" t="s">
        <v>670</v>
      </c>
      <c r="T1108" s="56">
        <f t="shared" si="2587"/>
        <v>0</v>
      </c>
      <c r="U1108" s="56">
        <f t="shared" si="2587"/>
        <v>0</v>
      </c>
      <c r="V1108" s="56">
        <f t="shared" si="2587"/>
        <v>0</v>
      </c>
      <c r="W1108" s="56">
        <f t="shared" si="2587"/>
        <v>0</v>
      </c>
      <c r="X1108" s="56">
        <f t="shared" si="2587"/>
        <v>0</v>
      </c>
      <c r="Y1108" s="92">
        <f t="shared" si="2588"/>
        <v>0</v>
      </c>
      <c r="Z1108" s="998">
        <f t="shared" si="2589"/>
        <v>0</v>
      </c>
      <c r="AA1108" s="92">
        <f t="shared" si="2590"/>
        <v>0</v>
      </c>
      <c r="AB1108" s="92">
        <f t="shared" si="2591"/>
        <v>0</v>
      </c>
      <c r="AD1108" s="10">
        <f t="shared" si="2451"/>
        <v>41010</v>
      </c>
      <c r="AE1108" s="10" t="str">
        <f t="shared" si="2452"/>
        <v>JBG</v>
      </c>
      <c r="AF1108" s="10" t="str">
        <f>IF(ISERROR(MATCH(AD1108&amp;"."&amp;AE1108,AF$91:AF1107,0)),AD1108&amp;"."&amp;AE1108,AD1108&amp;"."&amp;AE1108&amp;COUNTIFS(AD$91:AD1107,AD1108,AE$91:AE1107,AE1108))</f>
        <v>41010.JBG</v>
      </c>
    </row>
    <row r="1109" spans="1:32">
      <c r="A1109" s="7">
        <f>ROW()</f>
        <v>1109</v>
      </c>
      <c r="B1109" s="81"/>
      <c r="D1109" s="7" t="s">
        <v>93</v>
      </c>
      <c r="E1109" s="979" t="s">
        <v>27</v>
      </c>
      <c r="F1109" s="92">
        <f t="shared" si="2581"/>
        <v>0</v>
      </c>
      <c r="G1109" s="56">
        <f t="shared" si="2582"/>
        <v>0</v>
      </c>
      <c r="H1109" s="56">
        <f t="shared" si="2582"/>
        <v>0</v>
      </c>
      <c r="I1109" s="56">
        <f t="shared" si="2582"/>
        <v>0</v>
      </c>
      <c r="J1109" s="56">
        <f t="shared" si="2582"/>
        <v>0</v>
      </c>
      <c r="K1109" s="56">
        <f t="shared" si="2582"/>
        <v>0</v>
      </c>
      <c r="M1109" s="45">
        <f>Inputs!$D$9</f>
        <v>0.7391877595968348</v>
      </c>
      <c r="N1109" s="56">
        <f t="shared" si="2583"/>
        <v>0</v>
      </c>
      <c r="O1109" s="56">
        <f t="shared" si="2584"/>
        <v>0</v>
      </c>
      <c r="P1109" s="45">
        <v>1</v>
      </c>
      <c r="Q1109" s="56">
        <f t="shared" si="2585"/>
        <v>0</v>
      </c>
      <c r="R1109" s="56">
        <f t="shared" si="2586"/>
        <v>0</v>
      </c>
      <c r="S1109" s="85" t="s">
        <v>670</v>
      </c>
      <c r="T1109" s="56">
        <f t="shared" si="2587"/>
        <v>0</v>
      </c>
      <c r="U1109" s="56">
        <f t="shared" si="2587"/>
        <v>0</v>
      </c>
      <c r="V1109" s="56">
        <f t="shared" si="2587"/>
        <v>0</v>
      </c>
      <c r="W1109" s="56">
        <f t="shared" si="2587"/>
        <v>0</v>
      </c>
      <c r="X1109" s="56">
        <f t="shared" si="2587"/>
        <v>0</v>
      </c>
      <c r="Y1109" s="92">
        <f t="shared" si="2588"/>
        <v>0</v>
      </c>
      <c r="Z1109" s="998">
        <f t="shared" si="2589"/>
        <v>0</v>
      </c>
      <c r="AA1109" s="92">
        <f t="shared" si="2590"/>
        <v>0</v>
      </c>
      <c r="AB1109" s="92">
        <f t="shared" si="2591"/>
        <v>0</v>
      </c>
      <c r="AD1109" s="10">
        <f t="shared" ref="AD1109:AD1260" si="2592">IF(OR(B1109="",B1109=" ",B1109="  ",B1109="   "),AD1108,B1109)</f>
        <v>41010</v>
      </c>
      <c r="AE1109" s="10" t="str">
        <f t="shared" ref="AE1109:AE1260" si="2593">IF(D1109="","NA",D1109)</f>
        <v>DGP</v>
      </c>
      <c r="AF1109" s="10" t="str">
        <f>IF(ISERROR(MATCH(AD1109&amp;"."&amp;AE1109,AF$91:AF1108,0)),AD1109&amp;"."&amp;AE1109,AD1109&amp;"."&amp;AE1109&amp;COUNTIFS(AD$91:AD1108,AD1109,AE$91:AE1108,AE1109))</f>
        <v>41010.DGP</v>
      </c>
    </row>
    <row r="1110" spans="1:32">
      <c r="A1110" s="7">
        <f>ROW()</f>
        <v>1110</v>
      </c>
      <c r="B1110" s="81"/>
      <c r="D1110" s="7" t="s">
        <v>20</v>
      </c>
      <c r="E1110" s="979" t="s">
        <v>38</v>
      </c>
      <c r="F1110" s="92">
        <f t="shared" si="2581"/>
        <v>-2233022.1071196278</v>
      </c>
      <c r="G1110" s="56">
        <f t="shared" si="2582"/>
        <v>-969917.42401248205</v>
      </c>
      <c r="H1110" s="56">
        <f t="shared" si="2582"/>
        <v>-205137.17528801929</v>
      </c>
      <c r="I1110" s="56">
        <f t="shared" si="2582"/>
        <v>-794235.4095298968</v>
      </c>
      <c r="J1110" s="56">
        <f t="shared" si="2582"/>
        <v>-263732.09828922967</v>
      </c>
      <c r="K1110" s="56">
        <f t="shared" si="2582"/>
        <v>0</v>
      </c>
      <c r="M1110" s="45">
        <f>Inputs!$D$9</f>
        <v>0.7391877595968348</v>
      </c>
      <c r="N1110" s="56">
        <f t="shared" si="2583"/>
        <v>-716951.08764971991</v>
      </c>
      <c r="O1110" s="56">
        <f t="shared" si="2584"/>
        <v>-252966.33636276217</v>
      </c>
      <c r="P1110" s="45">
        <v>1</v>
      </c>
      <c r="Q1110" s="56">
        <f t="shared" si="2585"/>
        <v>-205137.17528801929</v>
      </c>
      <c r="R1110" s="56">
        <f t="shared" si="2586"/>
        <v>0</v>
      </c>
      <c r="S1110" s="85" t="s">
        <v>679</v>
      </c>
      <c r="T1110" s="56">
        <f t="shared" si="2587"/>
        <v>-75050.279289782702</v>
      </c>
      <c r="U1110" s="56">
        <f t="shared" si="2587"/>
        <v>-700655.46742356755</v>
      </c>
      <c r="V1110" s="56">
        <f t="shared" si="2587"/>
        <v>-3899.8432448330573</v>
      </c>
      <c r="W1110" s="56">
        <f t="shared" si="2587"/>
        <v>-14629.819571713526</v>
      </c>
      <c r="X1110" s="56">
        <f t="shared" si="2587"/>
        <v>0</v>
      </c>
      <c r="Y1110" s="92">
        <f t="shared" si="2588"/>
        <v>0</v>
      </c>
      <c r="Z1110" s="998">
        <f t="shared" si="2589"/>
        <v>0</v>
      </c>
      <c r="AA1110" s="92">
        <f t="shared" si="2590"/>
        <v>0</v>
      </c>
      <c r="AB1110" s="92">
        <f t="shared" si="2591"/>
        <v>0</v>
      </c>
      <c r="AD1110" s="10">
        <f t="shared" si="2592"/>
        <v>41010</v>
      </c>
      <c r="AE1110" s="10" t="str">
        <f t="shared" si="2593"/>
        <v>SO</v>
      </c>
      <c r="AF1110" s="10" t="str">
        <f>IF(ISERROR(MATCH(AD1110&amp;"."&amp;AE1110,AF$91:AF1109,0)),AD1110&amp;"."&amp;AE1110,AD1110&amp;"."&amp;AE1110&amp;COUNTIFS(AD$91:AD1109,AD1110,AE$91:AE1109,AE1110))</f>
        <v>41010.SO</v>
      </c>
    </row>
    <row r="1111" spans="1:32">
      <c r="A1111" s="7">
        <f>ROW()</f>
        <v>1111</v>
      </c>
      <c r="B1111" s="81"/>
      <c r="D1111" s="7" t="s">
        <v>269</v>
      </c>
      <c r="E1111" s="979" t="s">
        <v>27</v>
      </c>
      <c r="F1111" s="92">
        <f t="shared" si="2581"/>
        <v>5746803.2730022287</v>
      </c>
      <c r="G1111" s="56">
        <f t="shared" si="2582"/>
        <v>2683147.4061691752</v>
      </c>
      <c r="H1111" s="56">
        <f t="shared" si="2582"/>
        <v>1430646.928702313</v>
      </c>
      <c r="I1111" s="56">
        <f t="shared" si="2582"/>
        <v>1583948.7428462133</v>
      </c>
      <c r="J1111" s="56">
        <f t="shared" si="2582"/>
        <v>49060.195284527348</v>
      </c>
      <c r="K1111" s="56">
        <f t="shared" si="2582"/>
        <v>0</v>
      </c>
      <c r="M1111" s="45">
        <f>Inputs!$D$9</f>
        <v>0.7391877595968348</v>
      </c>
      <c r="N1111" s="56">
        <f t="shared" si="2583"/>
        <v>1983349.7198342511</v>
      </c>
      <c r="O1111" s="56">
        <f t="shared" si="2584"/>
        <v>699797.68633492407</v>
      </c>
      <c r="P1111" s="45">
        <v>1</v>
      </c>
      <c r="Q1111" s="56">
        <f t="shared" si="2585"/>
        <v>1430646.928702313</v>
      </c>
      <c r="R1111" s="56">
        <f t="shared" si="2586"/>
        <v>0</v>
      </c>
      <c r="S1111" s="85" t="s">
        <v>670</v>
      </c>
      <c r="T1111" s="56">
        <f t="shared" si="2587"/>
        <v>238083.80152863718</v>
      </c>
      <c r="U1111" s="56">
        <f t="shared" si="2587"/>
        <v>751195.72143901652</v>
      </c>
      <c r="V1111" s="56">
        <f t="shared" si="2587"/>
        <v>343565.82179814926</v>
      </c>
      <c r="W1111" s="56">
        <f t="shared" si="2587"/>
        <v>42397.299722272015</v>
      </c>
      <c r="X1111" s="56">
        <f t="shared" si="2587"/>
        <v>208706.09835813826</v>
      </c>
      <c r="Y1111" s="92">
        <f t="shared" si="2588"/>
        <v>0</v>
      </c>
      <c r="Z1111" s="998">
        <f t="shared" si="2589"/>
        <v>0</v>
      </c>
      <c r="AA1111" s="92">
        <f t="shared" si="2590"/>
        <v>0</v>
      </c>
      <c r="AB1111" s="92">
        <f t="shared" si="2591"/>
        <v>0</v>
      </c>
      <c r="AD1111" s="10">
        <f t="shared" si="2592"/>
        <v>41010</v>
      </c>
      <c r="AE1111" s="10" t="str">
        <f t="shared" si="2593"/>
        <v>SNP</v>
      </c>
      <c r="AF1111" s="10" t="str">
        <f>IF(ISERROR(MATCH(AD1111&amp;"."&amp;AE1111,AF$91:AF1110,0)),AD1111&amp;"."&amp;AE1111,AD1111&amp;"."&amp;AE1111&amp;COUNTIFS(AD$91:AD1110,AD1111,AE$91:AE1110,AE1111))</f>
        <v>41010.SNP</v>
      </c>
    </row>
    <row r="1112" spans="1:32">
      <c r="A1112" s="7">
        <f>ROW()</f>
        <v>1112</v>
      </c>
      <c r="B1112" s="81"/>
      <c r="D1112" s="7" t="s">
        <v>9</v>
      </c>
      <c r="E1112" s="979" t="s">
        <v>51</v>
      </c>
      <c r="F1112" s="92">
        <f t="shared" si="2581"/>
        <v>0</v>
      </c>
      <c r="G1112" s="56">
        <f t="shared" si="2582"/>
        <v>0</v>
      </c>
      <c r="H1112" s="56">
        <f t="shared" si="2582"/>
        <v>0</v>
      </c>
      <c r="I1112" s="56">
        <f t="shared" si="2582"/>
        <v>0</v>
      </c>
      <c r="J1112" s="56">
        <f t="shared" si="2582"/>
        <v>0</v>
      </c>
      <c r="K1112" s="56">
        <f t="shared" si="2582"/>
        <v>0</v>
      </c>
      <c r="M1112" s="45">
        <f>Inputs!$D$9</f>
        <v>0.7391877595968348</v>
      </c>
      <c r="N1112" s="56">
        <f t="shared" si="2583"/>
        <v>0</v>
      </c>
      <c r="O1112" s="56">
        <f t="shared" si="2584"/>
        <v>0</v>
      </c>
      <c r="P1112" s="45">
        <v>1</v>
      </c>
      <c r="Q1112" s="56">
        <f t="shared" si="2585"/>
        <v>0</v>
      </c>
      <c r="R1112" s="56">
        <f t="shared" si="2586"/>
        <v>0</v>
      </c>
      <c r="S1112" s="85" t="s">
        <v>670</v>
      </c>
      <c r="T1112" s="56">
        <f t="shared" si="2587"/>
        <v>0</v>
      </c>
      <c r="U1112" s="56">
        <f t="shared" si="2587"/>
        <v>0</v>
      </c>
      <c r="V1112" s="56">
        <f t="shared" si="2587"/>
        <v>0</v>
      </c>
      <c r="W1112" s="56">
        <f t="shared" si="2587"/>
        <v>0</v>
      </c>
      <c r="X1112" s="56">
        <f t="shared" si="2587"/>
        <v>0</v>
      </c>
      <c r="Y1112" s="92">
        <f t="shared" si="2588"/>
        <v>0</v>
      </c>
      <c r="Z1112" s="998">
        <f t="shared" si="2589"/>
        <v>0</v>
      </c>
      <c r="AA1112" s="92">
        <f t="shared" si="2590"/>
        <v>0</v>
      </c>
      <c r="AB1112" s="92">
        <f t="shared" si="2591"/>
        <v>0</v>
      </c>
      <c r="AD1112" s="10">
        <f t="shared" si="2592"/>
        <v>41010</v>
      </c>
      <c r="AE1112" s="10" t="str">
        <f t="shared" si="2593"/>
        <v>SE</v>
      </c>
      <c r="AF1112" s="10" t="str">
        <f>IF(ISERROR(MATCH(AD1112&amp;"."&amp;AE1112,AF$91:AF1111,0)),AD1112&amp;"."&amp;AE1112,AD1112&amp;"."&amp;AE1112&amp;COUNTIFS(AD$91:AD1111,AD1112,AE$91:AE1111,AE1112))</f>
        <v>41010.SE</v>
      </c>
    </row>
    <row r="1113" spans="1:32">
      <c r="A1113" s="7">
        <f>ROW()</f>
        <v>1113</v>
      </c>
      <c r="B1113" s="81"/>
      <c r="D1113" s="7" t="s">
        <v>11</v>
      </c>
      <c r="E1113" s="979" t="s">
        <v>52</v>
      </c>
      <c r="F1113" s="92">
        <f t="shared" si="2581"/>
        <v>2937559.0203850488</v>
      </c>
      <c r="G1113" s="56">
        <f t="shared" si="2582"/>
        <v>1710039.1410481993</v>
      </c>
      <c r="H1113" s="56">
        <f t="shared" si="2582"/>
        <v>1227519.8793368496</v>
      </c>
      <c r="I1113" s="56">
        <f t="shared" si="2582"/>
        <v>0</v>
      </c>
      <c r="J1113" s="56">
        <f t="shared" si="2582"/>
        <v>0</v>
      </c>
      <c r="K1113" s="56">
        <f t="shared" si="2582"/>
        <v>0</v>
      </c>
      <c r="M1113" s="45">
        <f>Inputs!$D$9</f>
        <v>0.7391877595968348</v>
      </c>
      <c r="N1113" s="56">
        <f t="shared" si="2583"/>
        <v>1264040.0014943143</v>
      </c>
      <c r="O1113" s="56">
        <f t="shared" si="2584"/>
        <v>445999.13955388509</v>
      </c>
      <c r="P1113" s="45">
        <v>1</v>
      </c>
      <c r="Q1113" s="56">
        <f t="shared" si="2585"/>
        <v>1227519.8793368496</v>
      </c>
      <c r="R1113" s="56">
        <f t="shared" si="2586"/>
        <v>0</v>
      </c>
      <c r="S1113" s="85" t="s">
        <v>670</v>
      </c>
      <c r="T1113" s="56">
        <f t="shared" si="2587"/>
        <v>0</v>
      </c>
      <c r="U1113" s="56">
        <f t="shared" si="2587"/>
        <v>0</v>
      </c>
      <c r="V1113" s="56">
        <f t="shared" si="2587"/>
        <v>0</v>
      </c>
      <c r="W1113" s="56">
        <f t="shared" si="2587"/>
        <v>0</v>
      </c>
      <c r="X1113" s="56">
        <f t="shared" si="2587"/>
        <v>0</v>
      </c>
      <c r="Y1113" s="92">
        <f t="shared" si="2588"/>
        <v>0</v>
      </c>
      <c r="Z1113" s="998">
        <f t="shared" si="2589"/>
        <v>0</v>
      </c>
      <c r="AA1113" s="92">
        <f t="shared" si="2590"/>
        <v>0</v>
      </c>
      <c r="AB1113" s="92">
        <f t="shared" si="2591"/>
        <v>0</v>
      </c>
      <c r="AD1113" s="10">
        <f t="shared" si="2592"/>
        <v>41010</v>
      </c>
      <c r="AE1113" s="10" t="str">
        <f t="shared" si="2593"/>
        <v>SG</v>
      </c>
      <c r="AF1113" s="10" t="str">
        <f>IF(ISERROR(MATCH(AD1113&amp;"."&amp;AE1113,AF$91:AF1112,0)),AD1113&amp;"."&amp;AE1113,AD1113&amp;"."&amp;AE1113&amp;COUNTIFS(AD$91:AD1112,AD1113,AE$91:AE1112,AE1113))</f>
        <v>41010.SG</v>
      </c>
    </row>
    <row r="1114" spans="1:32">
      <c r="A1114" s="7">
        <f>ROW()</f>
        <v>1114</v>
      </c>
      <c r="B1114" s="81"/>
      <c r="D1114" s="7" t="s">
        <v>262</v>
      </c>
      <c r="E1114" s="979" t="s">
        <v>27</v>
      </c>
      <c r="F1114" s="92">
        <f t="shared" si="2581"/>
        <v>803830.44876814506</v>
      </c>
      <c r="G1114" s="56">
        <f t="shared" ref="G1114:K1119" si="2594">INDEX(FuncFactorTbl,MATCH($E1114,FuncFactors,0),MATCH(G$8,Functions,0))*$F1114</f>
        <v>375303.53505302878</v>
      </c>
      <c r="H1114" s="56">
        <f t="shared" si="2594"/>
        <v>200110.82824604335</v>
      </c>
      <c r="I1114" s="56">
        <f t="shared" si="2594"/>
        <v>221553.8218907319</v>
      </c>
      <c r="J1114" s="56">
        <f t="shared" si="2594"/>
        <v>6862.2635783410706</v>
      </c>
      <c r="K1114" s="56">
        <f t="shared" si="2594"/>
        <v>0</v>
      </c>
      <c r="M1114" s="45">
        <f>Inputs!$D$9</f>
        <v>0.7391877595968348</v>
      </c>
      <c r="N1114" s="56">
        <f t="shared" si="2583"/>
        <v>277419.77924462053</v>
      </c>
      <c r="O1114" s="56">
        <f t="shared" si="2584"/>
        <v>97883.755808408285</v>
      </c>
      <c r="P1114" s="45">
        <v>1</v>
      </c>
      <c r="Q1114" s="56">
        <f t="shared" si="2585"/>
        <v>200110.82824604335</v>
      </c>
      <c r="R1114" s="56">
        <f t="shared" si="2586"/>
        <v>0</v>
      </c>
      <c r="S1114" s="85" t="s">
        <v>670</v>
      </c>
      <c r="T1114" s="56">
        <f t="shared" ref="T1114:X1119" si="2595">INDEX(DistFuncFactorTbl,MATCH($S1114,DistFuncFactors,0),MATCH(T$91,DistFunctions,0))*$I1114</f>
        <v>33301.820148649487</v>
      </c>
      <c r="U1114" s="56">
        <f t="shared" si="2595"/>
        <v>105073.0232429867</v>
      </c>
      <c r="V1114" s="56">
        <f t="shared" si="2595"/>
        <v>48056.050572465065</v>
      </c>
      <c r="W1114" s="56">
        <f t="shared" si="2595"/>
        <v>5930.2953038981213</v>
      </c>
      <c r="X1114" s="56">
        <f t="shared" si="2595"/>
        <v>29192.632622732523</v>
      </c>
      <c r="Y1114" s="92">
        <f t="shared" si="2588"/>
        <v>0</v>
      </c>
      <c r="Z1114" s="998">
        <f t="shared" si="2589"/>
        <v>0</v>
      </c>
      <c r="AA1114" s="92">
        <f t="shared" si="2590"/>
        <v>0</v>
      </c>
      <c r="AB1114" s="92">
        <f t="shared" si="2591"/>
        <v>0</v>
      </c>
      <c r="AD1114" s="10">
        <f t="shared" si="2592"/>
        <v>41010</v>
      </c>
      <c r="AE1114" s="10" t="str">
        <f t="shared" si="2593"/>
        <v>GPS</v>
      </c>
      <c r="AF1114" s="10" t="str">
        <f>IF(ISERROR(MATCH(AD1114&amp;"."&amp;AE1114,AF$91:AF1113,0)),AD1114&amp;"."&amp;AE1114,AD1114&amp;"."&amp;AE1114&amp;COUNTIFS(AD$91:AD1113,AD1114,AE$91:AE1113,AE1114))</f>
        <v>41010.GPS</v>
      </c>
    </row>
    <row r="1115" spans="1:32">
      <c r="A1115" s="7">
        <f>ROW()</f>
        <v>1115</v>
      </c>
      <c r="B1115" s="81"/>
      <c r="D1115" s="7" t="s">
        <v>83</v>
      </c>
      <c r="E1115" s="979" t="s">
        <v>83</v>
      </c>
      <c r="F1115" s="92">
        <f t="shared" si="2581"/>
        <v>20408022.266050305</v>
      </c>
      <c r="G1115" s="56">
        <f t="shared" si="2594"/>
        <v>12272026.136552833</v>
      </c>
      <c r="H1115" s="56">
        <f t="shared" si="2594"/>
        <v>4288060.9348465558</v>
      </c>
      <c r="I1115" s="56">
        <f t="shared" si="2594"/>
        <v>3675858.3844841504</v>
      </c>
      <c r="J1115" s="56">
        <f t="shared" si="2594"/>
        <v>172076.81016676416</v>
      </c>
      <c r="K1115" s="56">
        <f t="shared" si="2594"/>
        <v>0</v>
      </c>
      <c r="M1115" s="45">
        <f>Inputs!$D$9</f>
        <v>0.7391877595968348</v>
      </c>
      <c r="N1115" s="56">
        <f t="shared" si="2583"/>
        <v>9071331.5055922884</v>
      </c>
      <c r="O1115" s="56">
        <f t="shared" si="2584"/>
        <v>3200694.6309605441</v>
      </c>
      <c r="P1115" s="45">
        <v>1</v>
      </c>
      <c r="Q1115" s="56">
        <f t="shared" si="2585"/>
        <v>4288060.9348465558</v>
      </c>
      <c r="R1115" s="56">
        <f t="shared" si="2586"/>
        <v>0</v>
      </c>
      <c r="S1115" s="85" t="s">
        <v>670</v>
      </c>
      <c r="T1115" s="56">
        <f t="shared" si="2595"/>
        <v>552519.35519473534</v>
      </c>
      <c r="U1115" s="56">
        <f t="shared" si="2595"/>
        <v>1743294.4743391389</v>
      </c>
      <c r="V1115" s="56">
        <f t="shared" si="2595"/>
        <v>797310.71626067779</v>
      </c>
      <c r="W1115" s="56">
        <f t="shared" si="2595"/>
        <v>98391.106636164914</v>
      </c>
      <c r="X1115" s="56">
        <f t="shared" si="2595"/>
        <v>484342.73205343349</v>
      </c>
      <c r="Y1115" s="92">
        <f t="shared" si="2588"/>
        <v>0</v>
      </c>
      <c r="Z1115" s="998">
        <f t="shared" si="2589"/>
        <v>0</v>
      </c>
      <c r="AA1115" s="92">
        <f t="shared" si="2590"/>
        <v>0</v>
      </c>
      <c r="AB1115" s="92">
        <f t="shared" si="2591"/>
        <v>0</v>
      </c>
      <c r="AD1115" s="10">
        <f t="shared" si="2592"/>
        <v>41010</v>
      </c>
      <c r="AE1115" s="10" t="str">
        <f t="shared" si="2593"/>
        <v>TAXDEPR</v>
      </c>
      <c r="AF1115" s="10" t="str">
        <f>IF(ISERROR(MATCH(AD1115&amp;"."&amp;AE1115,AF$91:AF1114,0)),AD1115&amp;"."&amp;AE1115,AD1115&amp;"."&amp;AE1115&amp;COUNTIFS(AD$91:AD1114,AD1115,AE$91:AE1114,AE1115))</f>
        <v>41010.TAXDEPR</v>
      </c>
    </row>
    <row r="1116" spans="1:32">
      <c r="A1116" s="7">
        <f>ROW()</f>
        <v>1116</v>
      </c>
      <c r="B1116" s="81"/>
      <c r="D1116" s="7" t="s">
        <v>1720</v>
      </c>
      <c r="E1116" s="979" t="s">
        <v>52</v>
      </c>
      <c r="F1116" s="92">
        <f t="shared" si="2581"/>
        <v>591730.17654850578</v>
      </c>
      <c r="G1116" s="56">
        <f t="shared" si="2594"/>
        <v>344463.46637306741</v>
      </c>
      <c r="H1116" s="56">
        <f t="shared" si="2594"/>
        <v>247266.71017543838</v>
      </c>
      <c r="I1116" s="56">
        <f t="shared" si="2594"/>
        <v>0</v>
      </c>
      <c r="J1116" s="56">
        <f t="shared" si="2594"/>
        <v>0</v>
      </c>
      <c r="K1116" s="56">
        <f t="shared" si="2594"/>
        <v>0</v>
      </c>
      <c r="M1116" s="45">
        <f>Inputs!$D$9</f>
        <v>0.7391877595968348</v>
      </c>
      <c r="N1116" s="56">
        <f t="shared" si="2583"/>
        <v>254623.17797126735</v>
      </c>
      <c r="O1116" s="56">
        <f t="shared" si="2584"/>
        <v>89840.288401800062</v>
      </c>
      <c r="P1116" s="45">
        <v>1</v>
      </c>
      <c r="Q1116" s="56">
        <f t="shared" si="2585"/>
        <v>247266.71017543838</v>
      </c>
      <c r="R1116" s="56">
        <f t="shared" si="2586"/>
        <v>0</v>
      </c>
      <c r="S1116" s="85" t="s">
        <v>670</v>
      </c>
      <c r="T1116" s="56">
        <f t="shared" si="2595"/>
        <v>0</v>
      </c>
      <c r="U1116" s="56">
        <f t="shared" si="2595"/>
        <v>0</v>
      </c>
      <c r="V1116" s="56">
        <f t="shared" si="2595"/>
        <v>0</v>
      </c>
      <c r="W1116" s="56">
        <f t="shared" si="2595"/>
        <v>0</v>
      </c>
      <c r="X1116" s="56">
        <f t="shared" si="2595"/>
        <v>0</v>
      </c>
      <c r="Y1116" s="92">
        <f t="shared" si="2588"/>
        <v>0</v>
      </c>
      <c r="Z1116" s="998">
        <f t="shared" si="2589"/>
        <v>0</v>
      </c>
      <c r="AA1116" s="92">
        <f t="shared" si="2590"/>
        <v>0</v>
      </c>
      <c r="AB1116" s="92">
        <f t="shared" si="2591"/>
        <v>0</v>
      </c>
      <c r="AD1116" s="10">
        <f t="shared" si="2592"/>
        <v>41010</v>
      </c>
      <c r="AE1116" s="10" t="str">
        <f t="shared" si="2593"/>
        <v>CAGW</v>
      </c>
      <c r="AF1116" s="10" t="str">
        <f>IF(ISERROR(MATCH(AD1116&amp;"."&amp;AE1116,AF$91:AF1115,0)),AD1116&amp;"."&amp;AE1116,AD1116&amp;"."&amp;AE1116&amp;COUNTIFS(AD$91:AD1115,AD1116,AE$91:AE1115,AE1116))</f>
        <v>41010.CAGW</v>
      </c>
    </row>
    <row r="1117" spans="1:32">
      <c r="A1117" s="7">
        <f>ROW()</f>
        <v>1117</v>
      </c>
      <c r="B1117" s="81"/>
      <c r="D1117" s="7" t="s">
        <v>87</v>
      </c>
      <c r="E1117" s="979" t="s">
        <v>5</v>
      </c>
      <c r="F1117" s="92">
        <f t="shared" si="2581"/>
        <v>0</v>
      </c>
      <c r="G1117" s="56">
        <f t="shared" si="2594"/>
        <v>0</v>
      </c>
      <c r="H1117" s="56">
        <f t="shared" si="2594"/>
        <v>0</v>
      </c>
      <c r="I1117" s="56">
        <f t="shared" si="2594"/>
        <v>0</v>
      </c>
      <c r="J1117" s="56">
        <f t="shared" si="2594"/>
        <v>0</v>
      </c>
      <c r="K1117" s="56">
        <f t="shared" si="2594"/>
        <v>0</v>
      </c>
      <c r="M1117" s="45">
        <f>Inputs!$D$9</f>
        <v>0.7391877595968348</v>
      </c>
      <c r="N1117" s="56">
        <f t="shared" si="2583"/>
        <v>0</v>
      </c>
      <c r="O1117" s="56">
        <f t="shared" si="2584"/>
        <v>0</v>
      </c>
      <c r="P1117" s="45">
        <v>1</v>
      </c>
      <c r="Q1117" s="56">
        <f t="shared" si="2585"/>
        <v>0</v>
      </c>
      <c r="R1117" s="56">
        <f t="shared" si="2586"/>
        <v>0</v>
      </c>
      <c r="S1117" s="85" t="s">
        <v>670</v>
      </c>
      <c r="T1117" s="56">
        <f t="shared" si="2595"/>
        <v>0</v>
      </c>
      <c r="U1117" s="56">
        <f t="shared" si="2595"/>
        <v>0</v>
      </c>
      <c r="V1117" s="56">
        <f t="shared" si="2595"/>
        <v>0</v>
      </c>
      <c r="W1117" s="56">
        <f t="shared" si="2595"/>
        <v>0</v>
      </c>
      <c r="X1117" s="56">
        <f t="shared" si="2595"/>
        <v>0</v>
      </c>
      <c r="Y1117" s="92">
        <f t="shared" si="2588"/>
        <v>0</v>
      </c>
      <c r="Z1117" s="998">
        <f t="shared" si="2589"/>
        <v>0</v>
      </c>
      <c r="AA1117" s="92">
        <f t="shared" si="2590"/>
        <v>0</v>
      </c>
      <c r="AB1117" s="92">
        <f t="shared" si="2591"/>
        <v>0</v>
      </c>
      <c r="AD1117" s="10">
        <f t="shared" si="2592"/>
        <v>41010</v>
      </c>
      <c r="AE1117" s="10" t="str">
        <f t="shared" si="2593"/>
        <v>CN</v>
      </c>
      <c r="AF1117" s="10" t="str">
        <f>IF(ISERROR(MATCH(AD1117&amp;"."&amp;AE1117,AF$91:AF1116,0)),AD1117&amp;"."&amp;AE1117,AD1117&amp;"."&amp;AE1117&amp;COUNTIFS(AD$91:AD1116,AD1117,AE$91:AE1116,AE1117))</f>
        <v>41010.CN</v>
      </c>
    </row>
    <row r="1118" spans="1:32">
      <c r="A1118" s="7">
        <f>ROW()</f>
        <v>1118</v>
      </c>
      <c r="B1118" s="81"/>
      <c r="D1118" s="7" t="s">
        <v>1748</v>
      </c>
      <c r="E1118" s="979" t="s">
        <v>51</v>
      </c>
      <c r="F1118" s="92">
        <f t="shared" si="2581"/>
        <v>-205803.8914546718</v>
      </c>
      <c r="G1118" s="56">
        <f t="shared" si="2594"/>
        <v>-205803.8914546718</v>
      </c>
      <c r="H1118" s="56">
        <f t="shared" si="2594"/>
        <v>0</v>
      </c>
      <c r="I1118" s="56">
        <f t="shared" si="2594"/>
        <v>0</v>
      </c>
      <c r="J1118" s="56">
        <f t="shared" si="2594"/>
        <v>0</v>
      </c>
      <c r="K1118" s="56">
        <f t="shared" si="2594"/>
        <v>0</v>
      </c>
      <c r="M1118" s="45">
        <f>Inputs!$D$9</f>
        <v>0.7391877595968348</v>
      </c>
      <c r="N1118" s="56">
        <f t="shared" si="2583"/>
        <v>-152127.71744068901</v>
      </c>
      <c r="O1118" s="56">
        <f t="shared" si="2584"/>
        <v>-53676.174013982774</v>
      </c>
      <c r="P1118" s="45">
        <v>1</v>
      </c>
      <c r="Q1118" s="56">
        <f t="shared" si="2585"/>
        <v>0</v>
      </c>
      <c r="R1118" s="56">
        <f t="shared" si="2586"/>
        <v>0</v>
      </c>
      <c r="S1118" s="85" t="s">
        <v>670</v>
      </c>
      <c r="T1118" s="56">
        <f t="shared" si="2595"/>
        <v>0</v>
      </c>
      <c r="U1118" s="56">
        <f t="shared" si="2595"/>
        <v>0</v>
      </c>
      <c r="V1118" s="56">
        <f t="shared" si="2595"/>
        <v>0</v>
      </c>
      <c r="W1118" s="56">
        <f t="shared" si="2595"/>
        <v>0</v>
      </c>
      <c r="X1118" s="56">
        <f t="shared" si="2595"/>
        <v>0</v>
      </c>
      <c r="Y1118" s="92">
        <f t="shared" si="2588"/>
        <v>0</v>
      </c>
      <c r="Z1118" s="998">
        <f t="shared" si="2589"/>
        <v>0</v>
      </c>
      <c r="AA1118" s="92">
        <f t="shared" si="2590"/>
        <v>0</v>
      </c>
      <c r="AB1118" s="92">
        <f t="shared" si="2591"/>
        <v>0</v>
      </c>
      <c r="AD1118" s="10">
        <f t="shared" si="2592"/>
        <v>41010</v>
      </c>
      <c r="AE1118" s="10" t="str">
        <f t="shared" si="2593"/>
        <v>JBE</v>
      </c>
      <c r="AF1118" s="10" t="str">
        <f>IF(ISERROR(MATCH(AD1118&amp;"."&amp;AE1118,AF$91:AF1117,0)),AD1118&amp;"."&amp;AE1118,AD1118&amp;"."&amp;AE1118&amp;COUNTIFS(AD$91:AD1117,AD1118,AE$91:AE1117,AE1118))</f>
        <v>41010.JBE</v>
      </c>
    </row>
    <row r="1119" spans="1:32">
      <c r="A1119" s="7">
        <f>ROW()</f>
        <v>1119</v>
      </c>
      <c r="B1119" s="81"/>
      <c r="D1119" s="7" t="s">
        <v>174</v>
      </c>
      <c r="E1119" s="979" t="s">
        <v>18</v>
      </c>
      <c r="F1119" s="96">
        <f t="shared" si="2581"/>
        <v>8252.7936675432702</v>
      </c>
      <c r="G1119" s="60">
        <f t="shared" si="2594"/>
        <v>0</v>
      </c>
      <c r="H1119" s="60">
        <f t="shared" si="2594"/>
        <v>0</v>
      </c>
      <c r="I1119" s="60">
        <f t="shared" si="2594"/>
        <v>8252.7936675432702</v>
      </c>
      <c r="J1119" s="60">
        <f t="shared" si="2594"/>
        <v>0</v>
      </c>
      <c r="K1119" s="60">
        <f t="shared" si="2594"/>
        <v>0</v>
      </c>
      <c r="N1119" s="56">
        <v>0</v>
      </c>
      <c r="O1119" s="56">
        <v>0</v>
      </c>
      <c r="Q1119" s="56">
        <v>0</v>
      </c>
      <c r="R1119" s="56">
        <v>0</v>
      </c>
      <c r="S1119" s="85" t="s">
        <v>670</v>
      </c>
      <c r="T1119" s="56">
        <f t="shared" si="2595"/>
        <v>1240.4798441075154</v>
      </c>
      <c r="U1119" s="56">
        <f t="shared" si="2595"/>
        <v>3913.9292360165878</v>
      </c>
      <c r="V1119" s="56">
        <f t="shared" si="2595"/>
        <v>1790.0691871033321</v>
      </c>
      <c r="W1119" s="56">
        <f t="shared" si="2595"/>
        <v>220.90119282532376</v>
      </c>
      <c r="X1119" s="56">
        <f t="shared" si="2595"/>
        <v>1087.414207490511</v>
      </c>
      <c r="Y1119" s="92">
        <f t="shared" si="2588"/>
        <v>0</v>
      </c>
      <c r="Z1119" s="998">
        <f t="shared" si="2589"/>
        <v>0</v>
      </c>
      <c r="AA1119" s="92">
        <f t="shared" si="2590"/>
        <v>0</v>
      </c>
      <c r="AB1119" s="92">
        <f t="shared" si="2591"/>
        <v>0</v>
      </c>
      <c r="AD1119" s="10">
        <f t="shared" si="2592"/>
        <v>41010</v>
      </c>
      <c r="AE1119" s="10" t="str">
        <f t="shared" si="2593"/>
        <v>SNPD</v>
      </c>
      <c r="AF1119" s="10" t="str">
        <f>IF(ISERROR(MATCH(AD1119&amp;"."&amp;AE1119,AF$91:AF1118,0)),AD1119&amp;"."&amp;AE1119,AD1119&amp;"."&amp;AE1119&amp;COUNTIFS(AD$91:AD1118,AD1119,AE$91:AE1118,AE1119))</f>
        <v>41010.SNPD</v>
      </c>
    </row>
    <row r="1120" spans="1:32">
      <c r="A1120" s="7">
        <f>ROW()</f>
        <v>1120</v>
      </c>
      <c r="B1120" s="81"/>
      <c r="D1120" s="46"/>
      <c r="E1120" s="979"/>
      <c r="F1120" s="92">
        <f t="shared" ref="F1120:K1120" si="2596">SUM(F1107:F1119)</f>
        <v>27962732.839620326</v>
      </c>
      <c r="G1120" s="56">
        <f t="shared" si="2596"/>
        <v>16114619.229501994</v>
      </c>
      <c r="H1120" s="56">
        <f t="shared" si="2596"/>
        <v>7188468.1060191812</v>
      </c>
      <c r="I1120" s="56">
        <f t="shared" si="2596"/>
        <v>4695378.3333587423</v>
      </c>
      <c r="J1120" s="56">
        <f t="shared" si="2596"/>
        <v>-35732.829259597085</v>
      </c>
      <c r="K1120" s="56">
        <f t="shared" si="2596"/>
        <v>0</v>
      </c>
      <c r="N1120" s="56">
        <f>SUM(N1107:N1119)</f>
        <v>11911729.285011653</v>
      </c>
      <c r="O1120" s="56">
        <f>SUM(O1107:O1119)</f>
        <v>4202889.9444903433</v>
      </c>
      <c r="Q1120" s="56">
        <f>SUM(Q1107:Q1119)</f>
        <v>7188468.1060191812</v>
      </c>
      <c r="R1120" s="56">
        <f>SUM(R1107:R1119)</f>
        <v>0</v>
      </c>
      <c r="S1120" s="980"/>
      <c r="T1120" s="56">
        <f>SUM(T1107:T1119)</f>
        <v>750095.17742634681</v>
      </c>
      <c r="U1120" s="56">
        <f>SUM(U1107:U1119)</f>
        <v>1902821.6808335914</v>
      </c>
      <c r="V1120" s="56">
        <f>SUM(V1107:V1119)</f>
        <v>1186822.8145735622</v>
      </c>
      <c r="W1120" s="56">
        <f>SUM(W1107:W1119)</f>
        <v>132309.78328344683</v>
      </c>
      <c r="X1120" s="56">
        <f>SUM(X1107:X1119)</f>
        <v>723328.87724179483</v>
      </c>
      <c r="Y1120" s="92">
        <f t="shared" si="2588"/>
        <v>0</v>
      </c>
      <c r="Z1120" s="998">
        <f t="shared" si="2589"/>
        <v>0</v>
      </c>
      <c r="AA1120" s="92">
        <f t="shared" si="2590"/>
        <v>0</v>
      </c>
      <c r="AB1120" s="92">
        <f t="shared" si="2591"/>
        <v>0</v>
      </c>
      <c r="AD1120" s="10">
        <f t="shared" si="2592"/>
        <v>41010</v>
      </c>
      <c r="AE1120" s="10" t="str">
        <f t="shared" si="2593"/>
        <v>NA</v>
      </c>
      <c r="AF1120" s="10" t="str">
        <f>IF(ISERROR(MATCH(AD1120&amp;"."&amp;AE1120,AF$91:AF1119,0)),AD1120&amp;"."&amp;AE1120,AD1120&amp;"."&amp;AE1120&amp;COUNTIFS(AD$91:AD1119,AD1120,AE$91:AE1119,AE1120))</f>
        <v>41010.NA1</v>
      </c>
    </row>
    <row r="1121" spans="1:32">
      <c r="A1121" s="7">
        <f>ROW()</f>
        <v>1121</v>
      </c>
      <c r="B1121" s="81"/>
      <c r="D1121" s="46"/>
      <c r="E1121" s="979"/>
      <c r="F1121" s="87"/>
      <c r="S1121" s="980"/>
      <c r="Y1121" s="87"/>
      <c r="Z1121" s="87"/>
      <c r="AA1121" s="87"/>
      <c r="AB1121" s="87"/>
      <c r="AD1121" s="10">
        <f t="shared" si="2592"/>
        <v>41010</v>
      </c>
      <c r="AE1121" s="10" t="str">
        <f t="shared" si="2593"/>
        <v>NA</v>
      </c>
      <c r="AF1121" s="10" t="str">
        <f>IF(ISERROR(MATCH(AD1121&amp;"."&amp;AE1121,AF$91:AF1120,0)),AD1121&amp;"."&amp;AE1121,AD1121&amp;"."&amp;AE1121&amp;COUNTIFS(AD$91:AD1120,AD1121,AE$91:AE1120,AE1121))</f>
        <v>41010.NA2</v>
      </c>
    </row>
    <row r="1122" spans="1:32">
      <c r="A1122" s="7">
        <f>ROW()</f>
        <v>1122</v>
      </c>
      <c r="B1122" s="81">
        <v>41011</v>
      </c>
      <c r="C1122" s="10" t="s">
        <v>687</v>
      </c>
      <c r="D1122" s="46"/>
      <c r="E1122" s="979"/>
      <c r="F1122" s="87"/>
      <c r="S1122" s="980"/>
      <c r="Y1122" s="87"/>
      <c r="Z1122" s="87"/>
      <c r="AA1122" s="87"/>
      <c r="AB1122" s="87"/>
      <c r="AD1122" s="10">
        <f t="shared" si="2592"/>
        <v>41011</v>
      </c>
      <c r="AE1122" s="10" t="str">
        <f t="shared" si="2593"/>
        <v>NA</v>
      </c>
      <c r="AF1122" s="10" t="str">
        <f>IF(ISERROR(MATCH(AD1122&amp;"."&amp;AE1122,AF$91:AF1121,0)),AD1122&amp;"."&amp;AE1122,AD1122&amp;"."&amp;AE1122&amp;COUNTIFS(AD$91:AD1121,AD1122,AE$91:AE1121,AE1122))</f>
        <v>41011.NA</v>
      </c>
    </row>
    <row r="1123" spans="1:32">
      <c r="A1123" s="7">
        <f>ROW()</f>
        <v>1123</v>
      </c>
      <c r="B1123" s="81"/>
      <c r="D1123" s="46" t="s">
        <v>1</v>
      </c>
      <c r="E1123" s="979" t="s">
        <v>5</v>
      </c>
      <c r="F1123" s="92">
        <f t="shared" ref="F1123:F1134" si="2597">SUMIF(FERCJAMFactor,AF1123,JAMValue)</f>
        <v>0</v>
      </c>
      <c r="G1123" s="56">
        <f t="shared" ref="G1123:K1134" si="2598">INDEX(FuncFactorTbl,MATCH($E1123,FuncFactors,0),MATCH(G$8,Functions,0))*$F1123</f>
        <v>0</v>
      </c>
      <c r="H1123" s="56">
        <f t="shared" si="2598"/>
        <v>0</v>
      </c>
      <c r="I1123" s="56">
        <f t="shared" si="2598"/>
        <v>0</v>
      </c>
      <c r="J1123" s="56">
        <f t="shared" si="2598"/>
        <v>0</v>
      </c>
      <c r="K1123" s="56">
        <f t="shared" si="2598"/>
        <v>0</v>
      </c>
      <c r="M1123" s="45">
        <f>Inputs!$D$9</f>
        <v>0.7391877595968348</v>
      </c>
      <c r="N1123" s="56">
        <f t="shared" ref="N1123:N1133" si="2599">$G1123*$M1123</f>
        <v>0</v>
      </c>
      <c r="O1123" s="56">
        <f t="shared" ref="O1123:O1133" si="2600">$G1123*(1-$M1123)</f>
        <v>0</v>
      </c>
      <c r="P1123" s="45">
        <v>1</v>
      </c>
      <c r="Q1123" s="56">
        <f t="shared" ref="Q1123:Q1133" si="2601">$H1123*$P1123</f>
        <v>0</v>
      </c>
      <c r="R1123" s="56">
        <f t="shared" ref="R1123:R1133" si="2602">+$H1123*(1-$P1123)</f>
        <v>0</v>
      </c>
      <c r="S1123" s="85" t="s">
        <v>670</v>
      </c>
      <c r="T1123" s="56">
        <f t="shared" ref="T1123:X1134" si="2603">INDEX(DistFuncFactorTbl,MATCH($S1123,DistFuncFactors,0),MATCH(T$91,DistFunctions,0))*$I1123</f>
        <v>0</v>
      </c>
      <c r="U1123" s="56">
        <f t="shared" si="2603"/>
        <v>0</v>
      </c>
      <c r="V1123" s="56">
        <f t="shared" si="2603"/>
        <v>0</v>
      </c>
      <c r="W1123" s="56">
        <f t="shared" si="2603"/>
        <v>0</v>
      </c>
      <c r="X1123" s="56">
        <f t="shared" si="2603"/>
        <v>0</v>
      </c>
      <c r="Y1123" s="92">
        <f t="shared" ref="Y1123:Y1135" si="2604">ROUND(SUM(-F1123,G1123:K1123),0)</f>
        <v>0</v>
      </c>
      <c r="Z1123" s="998">
        <f t="shared" ref="Z1123:Z1135" si="2605">ROUND(G1123-N1123-O1123,0)</f>
        <v>0</v>
      </c>
      <c r="AA1123" s="92">
        <f t="shared" ref="AA1123:AA1135" si="2606">ROUND(H1123-Q1123-R1123,0)</f>
        <v>0</v>
      </c>
      <c r="AB1123" s="92">
        <f t="shared" ref="AB1123:AB1135" si="2607">ROUND(I1123-T1123-U1123-V1123-W1123-X1123,0)</f>
        <v>0</v>
      </c>
      <c r="AD1123" s="10">
        <f t="shared" si="2592"/>
        <v>41011</v>
      </c>
      <c r="AE1123" s="10" t="str">
        <f t="shared" si="2593"/>
        <v>S</v>
      </c>
      <c r="AF1123" s="10" t="str">
        <f>IF(ISERROR(MATCH(AD1123&amp;"."&amp;AE1123,AF$91:AF1122,0)),AD1123&amp;"."&amp;AE1123,AD1123&amp;"."&amp;AE1123&amp;COUNTIFS(AD$91:AD1122,AD1123,AE$91:AE1122,AE1123))</f>
        <v>41011.S</v>
      </c>
    </row>
    <row r="1124" spans="1:32">
      <c r="A1124" s="7">
        <f>ROW()</f>
        <v>1124</v>
      </c>
      <c r="B1124" s="81"/>
      <c r="D1124" s="46" t="s">
        <v>11</v>
      </c>
      <c r="E1124" s="979" t="s">
        <v>52</v>
      </c>
      <c r="F1124" s="92">
        <f t="shared" si="2597"/>
        <v>0</v>
      </c>
      <c r="G1124" s="56">
        <f t="shared" si="2598"/>
        <v>0</v>
      </c>
      <c r="H1124" s="56">
        <f t="shared" si="2598"/>
        <v>0</v>
      </c>
      <c r="I1124" s="56">
        <f t="shared" si="2598"/>
        <v>0</v>
      </c>
      <c r="J1124" s="56">
        <f t="shared" si="2598"/>
        <v>0</v>
      </c>
      <c r="K1124" s="56">
        <f t="shared" si="2598"/>
        <v>0</v>
      </c>
      <c r="M1124" s="45">
        <f>Inputs!$D$9</f>
        <v>0.7391877595968348</v>
      </c>
      <c r="N1124" s="56">
        <f t="shared" si="2599"/>
        <v>0</v>
      </c>
      <c r="O1124" s="56">
        <f t="shared" si="2600"/>
        <v>0</v>
      </c>
      <c r="P1124" s="45">
        <v>1</v>
      </c>
      <c r="Q1124" s="56">
        <f t="shared" si="2601"/>
        <v>0</v>
      </c>
      <c r="R1124" s="56">
        <f t="shared" si="2602"/>
        <v>0</v>
      </c>
      <c r="S1124" s="85" t="s">
        <v>670</v>
      </c>
      <c r="T1124" s="56">
        <f t="shared" si="2603"/>
        <v>0</v>
      </c>
      <c r="U1124" s="56">
        <f t="shared" si="2603"/>
        <v>0</v>
      </c>
      <c r="V1124" s="56">
        <f t="shared" si="2603"/>
        <v>0</v>
      </c>
      <c r="W1124" s="56">
        <f t="shared" si="2603"/>
        <v>0</v>
      </c>
      <c r="X1124" s="56">
        <f t="shared" si="2603"/>
        <v>0</v>
      </c>
      <c r="Y1124" s="92">
        <f t="shared" si="2604"/>
        <v>0</v>
      </c>
      <c r="Z1124" s="998">
        <f t="shared" si="2605"/>
        <v>0</v>
      </c>
      <c r="AA1124" s="92">
        <f t="shared" si="2606"/>
        <v>0</v>
      </c>
      <c r="AB1124" s="92">
        <f t="shared" si="2607"/>
        <v>0</v>
      </c>
      <c r="AD1124" s="10">
        <f t="shared" si="2592"/>
        <v>41011</v>
      </c>
      <c r="AE1124" s="10" t="str">
        <f t="shared" si="2593"/>
        <v>SG</v>
      </c>
      <c r="AF1124" s="10" t="str">
        <f>IF(ISERROR(MATCH(AD1124&amp;"."&amp;AE1124,AF$91:AF1123,0)),AD1124&amp;"."&amp;AE1124,AD1124&amp;"."&amp;AE1124&amp;COUNTIFS(AD$91:AD1123,AD1124,AE$91:AE1123,AE1124))</f>
        <v>41011.SG</v>
      </c>
    </row>
    <row r="1125" spans="1:32">
      <c r="A1125" s="7">
        <f>ROW()</f>
        <v>1125</v>
      </c>
      <c r="B1125" s="81"/>
      <c r="D1125" s="46" t="s">
        <v>20</v>
      </c>
      <c r="E1125" s="979" t="s">
        <v>38</v>
      </c>
      <c r="F1125" s="92">
        <f t="shared" si="2597"/>
        <v>0</v>
      </c>
      <c r="G1125" s="56">
        <f t="shared" si="2598"/>
        <v>0</v>
      </c>
      <c r="H1125" s="56">
        <f t="shared" si="2598"/>
        <v>0</v>
      </c>
      <c r="I1125" s="56">
        <f t="shared" si="2598"/>
        <v>0</v>
      </c>
      <c r="J1125" s="56">
        <f t="shared" si="2598"/>
        <v>0</v>
      </c>
      <c r="K1125" s="56">
        <f t="shared" si="2598"/>
        <v>0</v>
      </c>
      <c r="M1125" s="45">
        <f>Inputs!$D$9</f>
        <v>0.7391877595968348</v>
      </c>
      <c r="N1125" s="56">
        <f t="shared" si="2599"/>
        <v>0</v>
      </c>
      <c r="O1125" s="56">
        <f t="shared" si="2600"/>
        <v>0</v>
      </c>
      <c r="P1125" s="45">
        <v>1</v>
      </c>
      <c r="Q1125" s="56">
        <f t="shared" si="2601"/>
        <v>0</v>
      </c>
      <c r="R1125" s="56">
        <f t="shared" si="2602"/>
        <v>0</v>
      </c>
      <c r="S1125" s="85" t="s">
        <v>679</v>
      </c>
      <c r="T1125" s="56">
        <f t="shared" si="2603"/>
        <v>0</v>
      </c>
      <c r="U1125" s="56">
        <f t="shared" si="2603"/>
        <v>0</v>
      </c>
      <c r="V1125" s="56">
        <f t="shared" si="2603"/>
        <v>0</v>
      </c>
      <c r="W1125" s="56">
        <f t="shared" si="2603"/>
        <v>0</v>
      </c>
      <c r="X1125" s="56">
        <f t="shared" si="2603"/>
        <v>0</v>
      </c>
      <c r="Y1125" s="92">
        <f t="shared" si="2604"/>
        <v>0</v>
      </c>
      <c r="Z1125" s="998">
        <f t="shared" si="2605"/>
        <v>0</v>
      </c>
      <c r="AA1125" s="92">
        <f t="shared" si="2606"/>
        <v>0</v>
      </c>
      <c r="AB1125" s="92">
        <f t="shared" si="2607"/>
        <v>0</v>
      </c>
      <c r="AD1125" s="10">
        <f t="shared" si="2592"/>
        <v>41011</v>
      </c>
      <c r="AE1125" s="10" t="str">
        <f t="shared" si="2593"/>
        <v>SO</v>
      </c>
      <c r="AF1125" s="10" t="str">
        <f>IF(ISERROR(MATCH(AD1125&amp;"."&amp;AE1125,AF$91:AF1124,0)),AD1125&amp;"."&amp;AE1125,AD1125&amp;"."&amp;AE1125&amp;COUNTIFS(AD$91:AD1124,AD1125,AE$91:AE1124,AE1125))</f>
        <v>41011.SO</v>
      </c>
    </row>
    <row r="1126" spans="1:32">
      <c r="A1126" s="7">
        <f>ROW()</f>
        <v>1126</v>
      </c>
      <c r="B1126" s="81"/>
      <c r="D1126" s="46" t="s">
        <v>9</v>
      </c>
      <c r="E1126" s="979" t="s">
        <v>51</v>
      </c>
      <c r="F1126" s="92">
        <f t="shared" si="2597"/>
        <v>0</v>
      </c>
      <c r="G1126" s="56">
        <f t="shared" si="2598"/>
        <v>0</v>
      </c>
      <c r="H1126" s="56">
        <f t="shared" si="2598"/>
        <v>0</v>
      </c>
      <c r="I1126" s="56">
        <f t="shared" si="2598"/>
        <v>0</v>
      </c>
      <c r="J1126" s="56">
        <f t="shared" si="2598"/>
        <v>0</v>
      </c>
      <c r="K1126" s="56">
        <f t="shared" si="2598"/>
        <v>0</v>
      </c>
      <c r="M1126" s="45">
        <f>Inputs!$D$9</f>
        <v>0.7391877595968348</v>
      </c>
      <c r="N1126" s="56">
        <f t="shared" si="2599"/>
        <v>0</v>
      </c>
      <c r="O1126" s="56">
        <f t="shared" si="2600"/>
        <v>0</v>
      </c>
      <c r="P1126" s="45">
        <v>1</v>
      </c>
      <c r="Q1126" s="56">
        <f t="shared" si="2601"/>
        <v>0</v>
      </c>
      <c r="R1126" s="56">
        <f t="shared" si="2602"/>
        <v>0</v>
      </c>
      <c r="S1126" s="85" t="s">
        <v>670</v>
      </c>
      <c r="T1126" s="56">
        <f t="shared" si="2603"/>
        <v>0</v>
      </c>
      <c r="U1126" s="56">
        <f t="shared" si="2603"/>
        <v>0</v>
      </c>
      <c r="V1126" s="56">
        <f t="shared" si="2603"/>
        <v>0</v>
      </c>
      <c r="W1126" s="56">
        <f t="shared" si="2603"/>
        <v>0</v>
      </c>
      <c r="X1126" s="56">
        <f t="shared" si="2603"/>
        <v>0</v>
      </c>
      <c r="Y1126" s="92">
        <f t="shared" si="2604"/>
        <v>0</v>
      </c>
      <c r="Z1126" s="998">
        <f t="shared" si="2605"/>
        <v>0</v>
      </c>
      <c r="AA1126" s="92">
        <f t="shared" si="2606"/>
        <v>0</v>
      </c>
      <c r="AB1126" s="92">
        <f t="shared" si="2607"/>
        <v>0</v>
      </c>
      <c r="AD1126" s="10">
        <f t="shared" si="2592"/>
        <v>41011</v>
      </c>
      <c r="AE1126" s="10" t="str">
        <f t="shared" si="2593"/>
        <v>SE</v>
      </c>
      <c r="AF1126" s="10" t="str">
        <f>IF(ISERROR(MATCH(AD1126&amp;"."&amp;AE1126,AF$91:AF1125,0)),AD1126&amp;"."&amp;AE1126,AD1126&amp;"."&amp;AE1126&amp;COUNTIFS(AD$91:AD1125,AD1126,AE$91:AE1125,AE1126))</f>
        <v>41011.SE</v>
      </c>
    </row>
    <row r="1127" spans="1:32">
      <c r="A1127" s="7">
        <f>ROW()</f>
        <v>1127</v>
      </c>
      <c r="B1127" s="81"/>
      <c r="D1127" s="46" t="s">
        <v>11</v>
      </c>
      <c r="E1127" s="979" t="s">
        <v>52</v>
      </c>
      <c r="F1127" s="92">
        <f t="shared" si="2597"/>
        <v>0</v>
      </c>
      <c r="G1127" s="56">
        <f t="shared" si="2598"/>
        <v>0</v>
      </c>
      <c r="H1127" s="56">
        <f t="shared" si="2598"/>
        <v>0</v>
      </c>
      <c r="I1127" s="56">
        <f t="shared" si="2598"/>
        <v>0</v>
      </c>
      <c r="J1127" s="56">
        <f t="shared" si="2598"/>
        <v>0</v>
      </c>
      <c r="K1127" s="56">
        <f t="shared" si="2598"/>
        <v>0</v>
      </c>
      <c r="M1127" s="45">
        <f>Inputs!$D$9</f>
        <v>0.7391877595968348</v>
      </c>
      <c r="N1127" s="56">
        <f t="shared" si="2599"/>
        <v>0</v>
      </c>
      <c r="O1127" s="56">
        <f t="shared" si="2600"/>
        <v>0</v>
      </c>
      <c r="P1127" s="45">
        <v>1</v>
      </c>
      <c r="Q1127" s="56">
        <f t="shared" si="2601"/>
        <v>0</v>
      </c>
      <c r="R1127" s="56">
        <f t="shared" si="2602"/>
        <v>0</v>
      </c>
      <c r="S1127" s="85" t="s">
        <v>670</v>
      </c>
      <c r="T1127" s="56">
        <f t="shared" si="2603"/>
        <v>0</v>
      </c>
      <c r="U1127" s="56">
        <f t="shared" si="2603"/>
        <v>0</v>
      </c>
      <c r="V1127" s="56">
        <f t="shared" si="2603"/>
        <v>0</v>
      </c>
      <c r="W1127" s="56">
        <f t="shared" si="2603"/>
        <v>0</v>
      </c>
      <c r="X1127" s="56">
        <f t="shared" si="2603"/>
        <v>0</v>
      </c>
      <c r="Y1127" s="92">
        <f t="shared" si="2604"/>
        <v>0</v>
      </c>
      <c r="Z1127" s="998">
        <f t="shared" si="2605"/>
        <v>0</v>
      </c>
      <c r="AA1127" s="92">
        <f t="shared" si="2606"/>
        <v>0</v>
      </c>
      <c r="AB1127" s="92">
        <f t="shared" si="2607"/>
        <v>0</v>
      </c>
      <c r="AD1127" s="10">
        <f t="shared" si="2592"/>
        <v>41011</v>
      </c>
      <c r="AE1127" s="10" t="str">
        <f t="shared" si="2593"/>
        <v>SG</v>
      </c>
      <c r="AF1127" s="10" t="str">
        <f>IF(ISERROR(MATCH(AD1127&amp;"."&amp;AE1127,AF$91:AF1126,0)),AD1127&amp;"."&amp;AE1127,AD1127&amp;"."&amp;AE1127&amp;COUNTIFS(AD$91:AD1126,AD1127,AE$91:AE1126,AE1127))</f>
        <v>41011.SG1</v>
      </c>
    </row>
    <row r="1128" spans="1:32">
      <c r="A1128" s="7">
        <f>ROW()</f>
        <v>1128</v>
      </c>
      <c r="B1128" s="81"/>
      <c r="D1128" s="46" t="s">
        <v>1761</v>
      </c>
      <c r="E1128" s="979" t="s">
        <v>27</v>
      </c>
      <c r="F1128" s="92">
        <f t="shared" si="2597"/>
        <v>0</v>
      </c>
      <c r="G1128" s="56">
        <f t="shared" si="2598"/>
        <v>0</v>
      </c>
      <c r="H1128" s="56">
        <f t="shared" si="2598"/>
        <v>0</v>
      </c>
      <c r="I1128" s="56">
        <f t="shared" si="2598"/>
        <v>0</v>
      </c>
      <c r="J1128" s="56">
        <f t="shared" si="2598"/>
        <v>0</v>
      </c>
      <c r="K1128" s="56">
        <f t="shared" si="2598"/>
        <v>0</v>
      </c>
      <c r="M1128" s="45">
        <f>Inputs!$D$9</f>
        <v>0.7391877595968348</v>
      </c>
      <c r="N1128" s="56">
        <f t="shared" si="2599"/>
        <v>0</v>
      </c>
      <c r="O1128" s="56">
        <f t="shared" si="2600"/>
        <v>0</v>
      </c>
      <c r="P1128" s="45">
        <v>1</v>
      </c>
      <c r="Q1128" s="56">
        <f t="shared" si="2601"/>
        <v>0</v>
      </c>
      <c r="R1128" s="56">
        <f t="shared" si="2602"/>
        <v>0</v>
      </c>
      <c r="S1128" s="85" t="s">
        <v>670</v>
      </c>
      <c r="T1128" s="56">
        <f t="shared" si="2603"/>
        <v>0</v>
      </c>
      <c r="U1128" s="56">
        <f t="shared" si="2603"/>
        <v>0</v>
      </c>
      <c r="V1128" s="56">
        <f t="shared" si="2603"/>
        <v>0</v>
      </c>
      <c r="W1128" s="56">
        <f t="shared" si="2603"/>
        <v>0</v>
      </c>
      <c r="X1128" s="56">
        <f t="shared" si="2603"/>
        <v>0</v>
      </c>
      <c r="Y1128" s="92">
        <f t="shared" si="2604"/>
        <v>0</v>
      </c>
      <c r="Z1128" s="998">
        <f t="shared" si="2605"/>
        <v>0</v>
      </c>
      <c r="AA1128" s="92">
        <f t="shared" si="2606"/>
        <v>0</v>
      </c>
      <c r="AB1128" s="92">
        <f t="shared" si="2607"/>
        <v>0</v>
      </c>
      <c r="AD1128" s="10">
        <f t="shared" si="2592"/>
        <v>41011</v>
      </c>
      <c r="AE1128" s="10" t="str">
        <f t="shared" si="2593"/>
        <v>SGPP</v>
      </c>
      <c r="AF1128" s="10" t="str">
        <f>IF(ISERROR(MATCH(AD1128&amp;"."&amp;AE1128,AF$91:AF1127,0)),AD1128&amp;"."&amp;AE1128,AD1128&amp;"."&amp;AE1128&amp;COUNTIFS(AD$91:AD1127,AD1128,AE$91:AE1127,AE1128))</f>
        <v>41011.SGPP</v>
      </c>
    </row>
    <row r="1129" spans="1:32">
      <c r="A1129" s="7">
        <f>ROW()</f>
        <v>1129</v>
      </c>
      <c r="B1129" s="81"/>
      <c r="D1129" s="46" t="s">
        <v>147</v>
      </c>
      <c r="E1129" s="979" t="s">
        <v>51</v>
      </c>
      <c r="F1129" s="92">
        <f t="shared" si="2597"/>
        <v>0</v>
      </c>
      <c r="G1129" s="56">
        <f t="shared" si="2598"/>
        <v>0</v>
      </c>
      <c r="H1129" s="56">
        <f t="shared" si="2598"/>
        <v>0</v>
      </c>
      <c r="I1129" s="56">
        <f t="shared" si="2598"/>
        <v>0</v>
      </c>
      <c r="J1129" s="56">
        <f t="shared" si="2598"/>
        <v>0</v>
      </c>
      <c r="K1129" s="56">
        <f t="shared" si="2598"/>
        <v>0</v>
      </c>
      <c r="M1129" s="45">
        <f>Inputs!$D$9</f>
        <v>0.7391877595968348</v>
      </c>
      <c r="N1129" s="56">
        <f t="shared" si="2599"/>
        <v>0</v>
      </c>
      <c r="O1129" s="56">
        <f t="shared" si="2600"/>
        <v>0</v>
      </c>
      <c r="P1129" s="45">
        <v>1</v>
      </c>
      <c r="Q1129" s="56">
        <f t="shared" si="2601"/>
        <v>0</v>
      </c>
      <c r="R1129" s="56">
        <f t="shared" si="2602"/>
        <v>0</v>
      </c>
      <c r="S1129" s="85" t="s">
        <v>670</v>
      </c>
      <c r="T1129" s="56">
        <f t="shared" si="2603"/>
        <v>0</v>
      </c>
      <c r="U1129" s="56">
        <f t="shared" si="2603"/>
        <v>0</v>
      </c>
      <c r="V1129" s="56">
        <f t="shared" si="2603"/>
        <v>0</v>
      </c>
      <c r="W1129" s="56">
        <f t="shared" si="2603"/>
        <v>0</v>
      </c>
      <c r="X1129" s="56">
        <f t="shared" si="2603"/>
        <v>0</v>
      </c>
      <c r="Y1129" s="92">
        <f t="shared" si="2604"/>
        <v>0</v>
      </c>
      <c r="Z1129" s="998">
        <f t="shared" si="2605"/>
        <v>0</v>
      </c>
      <c r="AA1129" s="92">
        <f t="shared" si="2606"/>
        <v>0</v>
      </c>
      <c r="AB1129" s="92">
        <f t="shared" si="2607"/>
        <v>0</v>
      </c>
      <c r="AD1129" s="10">
        <f t="shared" si="2592"/>
        <v>41011</v>
      </c>
      <c r="AE1129" s="10" t="str">
        <f t="shared" si="2593"/>
        <v>TROJP</v>
      </c>
      <c r="AF1129" s="10" t="str">
        <f>IF(ISERROR(MATCH(AD1129&amp;"."&amp;AE1129,AF$91:AF1128,0)),AD1129&amp;"."&amp;AE1129,AD1129&amp;"."&amp;AE1129&amp;COUNTIFS(AD$91:AD1128,AD1129,AE$91:AE1128,AE1129))</f>
        <v>41011.TROJP</v>
      </c>
    </row>
    <row r="1130" spans="1:32">
      <c r="A1130" s="7">
        <f>ROW()</f>
        <v>1130</v>
      </c>
      <c r="B1130" s="81"/>
      <c r="D1130" s="46" t="s">
        <v>269</v>
      </c>
      <c r="E1130" s="979" t="s">
        <v>27</v>
      </c>
      <c r="F1130" s="92">
        <f t="shared" si="2597"/>
        <v>0</v>
      </c>
      <c r="G1130" s="56">
        <f t="shared" si="2598"/>
        <v>0</v>
      </c>
      <c r="H1130" s="56">
        <f t="shared" si="2598"/>
        <v>0</v>
      </c>
      <c r="I1130" s="56">
        <f t="shared" si="2598"/>
        <v>0</v>
      </c>
      <c r="J1130" s="56">
        <f t="shared" si="2598"/>
        <v>0</v>
      </c>
      <c r="K1130" s="56">
        <f t="shared" si="2598"/>
        <v>0</v>
      </c>
      <c r="M1130" s="45">
        <f>Inputs!$D$9</f>
        <v>0.7391877595968348</v>
      </c>
      <c r="N1130" s="56">
        <f t="shared" si="2599"/>
        <v>0</v>
      </c>
      <c r="O1130" s="56">
        <f t="shared" si="2600"/>
        <v>0</v>
      </c>
      <c r="P1130" s="45">
        <v>1</v>
      </c>
      <c r="Q1130" s="56">
        <f t="shared" si="2601"/>
        <v>0</v>
      </c>
      <c r="R1130" s="56">
        <f t="shared" si="2602"/>
        <v>0</v>
      </c>
      <c r="S1130" s="85" t="s">
        <v>670</v>
      </c>
      <c r="T1130" s="56">
        <f t="shared" si="2603"/>
        <v>0</v>
      </c>
      <c r="U1130" s="56">
        <f t="shared" si="2603"/>
        <v>0</v>
      </c>
      <c r="V1130" s="56">
        <f t="shared" si="2603"/>
        <v>0</v>
      </c>
      <c r="W1130" s="56">
        <f t="shared" si="2603"/>
        <v>0</v>
      </c>
      <c r="X1130" s="56">
        <f t="shared" si="2603"/>
        <v>0</v>
      </c>
      <c r="Y1130" s="92">
        <f t="shared" si="2604"/>
        <v>0</v>
      </c>
      <c r="Z1130" s="998">
        <f t="shared" si="2605"/>
        <v>0</v>
      </c>
      <c r="AA1130" s="92">
        <f t="shared" si="2606"/>
        <v>0</v>
      </c>
      <c r="AB1130" s="92">
        <f t="shared" si="2607"/>
        <v>0</v>
      </c>
      <c r="AD1130" s="10">
        <f t="shared" si="2592"/>
        <v>41011</v>
      </c>
      <c r="AE1130" s="10" t="str">
        <f t="shared" si="2593"/>
        <v>SNP</v>
      </c>
      <c r="AF1130" s="10" t="str">
        <f>IF(ISERROR(MATCH(AD1130&amp;"."&amp;AE1130,AF$91:AF1129,0)),AD1130&amp;"."&amp;AE1130,AD1130&amp;"."&amp;AE1130&amp;COUNTIFS(AD$91:AD1129,AD1130,AE$91:AE1129,AE1130))</f>
        <v>41011.SNP</v>
      </c>
    </row>
    <row r="1131" spans="1:32">
      <c r="A1131" s="7">
        <f>ROW()</f>
        <v>1131</v>
      </c>
      <c r="B1131" s="81"/>
      <c r="D1131" s="46" t="s">
        <v>282</v>
      </c>
      <c r="E1131" s="979" t="s">
        <v>5</v>
      </c>
      <c r="F1131" s="92">
        <f t="shared" si="2597"/>
        <v>0</v>
      </c>
      <c r="G1131" s="56">
        <f t="shared" si="2598"/>
        <v>0</v>
      </c>
      <c r="H1131" s="56">
        <f t="shared" si="2598"/>
        <v>0</v>
      </c>
      <c r="I1131" s="56">
        <f t="shared" si="2598"/>
        <v>0</v>
      </c>
      <c r="J1131" s="56">
        <f t="shared" si="2598"/>
        <v>0</v>
      </c>
      <c r="K1131" s="56">
        <f t="shared" si="2598"/>
        <v>0</v>
      </c>
      <c r="M1131" s="45">
        <f>Inputs!$D$9</f>
        <v>0.7391877595968348</v>
      </c>
      <c r="N1131" s="56">
        <f t="shared" si="2599"/>
        <v>0</v>
      </c>
      <c r="O1131" s="56">
        <f t="shared" si="2600"/>
        <v>0</v>
      </c>
      <c r="P1131" s="45">
        <v>1</v>
      </c>
      <c r="Q1131" s="56">
        <f t="shared" si="2601"/>
        <v>0</v>
      </c>
      <c r="R1131" s="56">
        <f t="shared" si="2602"/>
        <v>0</v>
      </c>
      <c r="S1131" s="85" t="s">
        <v>670</v>
      </c>
      <c r="T1131" s="56">
        <f t="shared" si="2603"/>
        <v>0</v>
      </c>
      <c r="U1131" s="56">
        <f t="shared" si="2603"/>
        <v>0</v>
      </c>
      <c r="V1131" s="56">
        <f t="shared" si="2603"/>
        <v>0</v>
      </c>
      <c r="W1131" s="56">
        <f t="shared" si="2603"/>
        <v>0</v>
      </c>
      <c r="X1131" s="56">
        <f t="shared" si="2603"/>
        <v>0</v>
      </c>
      <c r="Y1131" s="92">
        <f t="shared" si="2604"/>
        <v>0</v>
      </c>
      <c r="Z1131" s="998">
        <f t="shared" si="2605"/>
        <v>0</v>
      </c>
      <c r="AA1131" s="92">
        <f t="shared" si="2606"/>
        <v>0</v>
      </c>
      <c r="AB1131" s="92">
        <f t="shared" si="2607"/>
        <v>0</v>
      </c>
      <c r="AD1131" s="10">
        <f t="shared" si="2592"/>
        <v>41011</v>
      </c>
      <c r="AE1131" s="10" t="str">
        <f t="shared" si="2593"/>
        <v>BADDEBT</v>
      </c>
      <c r="AF1131" s="10" t="str">
        <f>IF(ISERROR(MATCH(AD1131&amp;"."&amp;AE1131,AF$91:AF1130,0)),AD1131&amp;"."&amp;AE1131,AD1131&amp;"."&amp;AE1131&amp;COUNTIFS(AD$91:AD1130,AD1131,AE$91:AE1130,AE1131))</f>
        <v>41011.BADDEBT</v>
      </c>
    </row>
    <row r="1132" spans="1:32">
      <c r="A1132" s="7">
        <f>ROW()</f>
        <v>1132</v>
      </c>
      <c r="B1132" s="81"/>
      <c r="D1132" s="46" t="s">
        <v>15</v>
      </c>
      <c r="E1132" s="979" t="s">
        <v>15</v>
      </c>
      <c r="F1132" s="92">
        <f t="shared" si="2597"/>
        <v>0</v>
      </c>
      <c r="G1132" s="56">
        <f t="shared" si="2598"/>
        <v>0</v>
      </c>
      <c r="H1132" s="56">
        <f t="shared" si="2598"/>
        <v>0</v>
      </c>
      <c r="I1132" s="56">
        <f t="shared" si="2598"/>
        <v>0</v>
      </c>
      <c r="J1132" s="56">
        <f t="shared" si="2598"/>
        <v>0</v>
      </c>
      <c r="K1132" s="56">
        <f t="shared" si="2598"/>
        <v>0</v>
      </c>
      <c r="M1132" s="45">
        <f>Inputs!$D$9</f>
        <v>0.7391877595968348</v>
      </c>
      <c r="N1132" s="56">
        <f t="shared" si="2599"/>
        <v>0</v>
      </c>
      <c r="O1132" s="56">
        <f t="shared" si="2600"/>
        <v>0</v>
      </c>
      <c r="P1132" s="45">
        <v>1</v>
      </c>
      <c r="Q1132" s="56">
        <f t="shared" si="2601"/>
        <v>0</v>
      </c>
      <c r="R1132" s="56">
        <f t="shared" si="2602"/>
        <v>0</v>
      </c>
      <c r="S1132" s="85" t="s">
        <v>670</v>
      </c>
      <c r="T1132" s="56">
        <f t="shared" si="2603"/>
        <v>0</v>
      </c>
      <c r="U1132" s="56">
        <f t="shared" si="2603"/>
        <v>0</v>
      </c>
      <c r="V1132" s="56">
        <f t="shared" si="2603"/>
        <v>0</v>
      </c>
      <c r="W1132" s="56">
        <f t="shared" si="2603"/>
        <v>0</v>
      </c>
      <c r="X1132" s="56">
        <f t="shared" si="2603"/>
        <v>0</v>
      </c>
      <c r="Y1132" s="92">
        <f t="shared" si="2604"/>
        <v>0</v>
      </c>
      <c r="Z1132" s="998">
        <f t="shared" si="2605"/>
        <v>0</v>
      </c>
      <c r="AA1132" s="92">
        <f t="shared" si="2606"/>
        <v>0</v>
      </c>
      <c r="AB1132" s="92">
        <f t="shared" si="2607"/>
        <v>0</v>
      </c>
      <c r="AD1132" s="10">
        <f t="shared" si="2592"/>
        <v>41011</v>
      </c>
      <c r="AE1132" s="10" t="str">
        <f t="shared" si="2593"/>
        <v>DITEXP</v>
      </c>
      <c r="AF1132" s="10" t="str">
        <f>IF(ISERROR(MATCH(AD1132&amp;"."&amp;AE1132,AF$91:AF1131,0)),AD1132&amp;"."&amp;AE1132,AD1132&amp;"."&amp;AE1132&amp;COUNTIFS(AD$91:AD1131,AD1132,AE$91:AE1131,AE1132))</f>
        <v>41011.DITEXP</v>
      </c>
    </row>
    <row r="1133" spans="1:32">
      <c r="A1133" s="7">
        <f>ROW()</f>
        <v>1133</v>
      </c>
      <c r="B1133" s="81"/>
      <c r="D1133" s="46" t="s">
        <v>51</v>
      </c>
      <c r="E1133" s="979" t="s">
        <v>51</v>
      </c>
      <c r="F1133" s="92">
        <f t="shared" si="2597"/>
        <v>0</v>
      </c>
      <c r="G1133" s="56">
        <f t="shared" si="2598"/>
        <v>0</v>
      </c>
      <c r="H1133" s="56">
        <f t="shared" si="2598"/>
        <v>0</v>
      </c>
      <c r="I1133" s="56">
        <f t="shared" si="2598"/>
        <v>0</v>
      </c>
      <c r="J1133" s="56">
        <f t="shared" si="2598"/>
        <v>0</v>
      </c>
      <c r="K1133" s="56">
        <f t="shared" si="2598"/>
        <v>0</v>
      </c>
      <c r="M1133" s="45">
        <f>Inputs!$D$9</f>
        <v>0.7391877595968348</v>
      </c>
      <c r="N1133" s="56">
        <f t="shared" si="2599"/>
        <v>0</v>
      </c>
      <c r="O1133" s="56">
        <f t="shared" si="2600"/>
        <v>0</v>
      </c>
      <c r="P1133" s="45">
        <v>1</v>
      </c>
      <c r="Q1133" s="56">
        <f t="shared" si="2601"/>
        <v>0</v>
      </c>
      <c r="R1133" s="56">
        <f t="shared" si="2602"/>
        <v>0</v>
      </c>
      <c r="S1133" s="85" t="s">
        <v>670</v>
      </c>
      <c r="T1133" s="56">
        <f t="shared" si="2603"/>
        <v>0</v>
      </c>
      <c r="U1133" s="56">
        <f t="shared" si="2603"/>
        <v>0</v>
      </c>
      <c r="V1133" s="56">
        <f t="shared" si="2603"/>
        <v>0</v>
      </c>
      <c r="W1133" s="56">
        <f t="shared" si="2603"/>
        <v>0</v>
      </c>
      <c r="X1133" s="56">
        <f t="shared" si="2603"/>
        <v>0</v>
      </c>
      <c r="Y1133" s="92">
        <f t="shared" si="2604"/>
        <v>0</v>
      </c>
      <c r="Z1133" s="998">
        <f t="shared" si="2605"/>
        <v>0</v>
      </c>
      <c r="AA1133" s="92">
        <f t="shared" si="2606"/>
        <v>0</v>
      </c>
      <c r="AB1133" s="92">
        <f t="shared" si="2607"/>
        <v>0</v>
      </c>
      <c r="AD1133" s="10">
        <f t="shared" si="2592"/>
        <v>41011</v>
      </c>
      <c r="AE1133" s="10" t="str">
        <f t="shared" si="2593"/>
        <v>P</v>
      </c>
      <c r="AF1133" s="10" t="str">
        <f>IF(ISERROR(MATCH(AD1133&amp;"."&amp;AE1133,AF$91:AF1132,0)),AD1133&amp;"."&amp;AE1133,AD1133&amp;"."&amp;AE1133&amp;COUNTIFS(AD$91:AD1132,AD1133,AE$91:AE1132,AE1133))</f>
        <v>41011.P</v>
      </c>
    </row>
    <row r="1134" spans="1:32">
      <c r="A1134" s="7">
        <f>ROW()</f>
        <v>1134</v>
      </c>
      <c r="B1134" s="81"/>
      <c r="D1134" s="46" t="s">
        <v>18</v>
      </c>
      <c r="E1134" s="979" t="s">
        <v>18</v>
      </c>
      <c r="F1134" s="96">
        <f t="shared" si="2597"/>
        <v>0</v>
      </c>
      <c r="G1134" s="60">
        <f t="shared" si="2598"/>
        <v>0</v>
      </c>
      <c r="H1134" s="60">
        <f t="shared" si="2598"/>
        <v>0</v>
      </c>
      <c r="I1134" s="60">
        <f t="shared" si="2598"/>
        <v>0</v>
      </c>
      <c r="J1134" s="60">
        <f t="shared" si="2598"/>
        <v>0</v>
      </c>
      <c r="K1134" s="60">
        <f t="shared" si="2598"/>
        <v>0</v>
      </c>
      <c r="N1134" s="56">
        <v>0</v>
      </c>
      <c r="O1134" s="56">
        <v>0</v>
      </c>
      <c r="Q1134" s="56">
        <v>0</v>
      </c>
      <c r="R1134" s="56">
        <v>0</v>
      </c>
      <c r="S1134" s="85" t="s">
        <v>670</v>
      </c>
      <c r="T1134" s="56">
        <f t="shared" si="2603"/>
        <v>0</v>
      </c>
      <c r="U1134" s="56">
        <f t="shared" si="2603"/>
        <v>0</v>
      </c>
      <c r="V1134" s="56">
        <f t="shared" si="2603"/>
        <v>0</v>
      </c>
      <c r="W1134" s="56">
        <f t="shared" si="2603"/>
        <v>0</v>
      </c>
      <c r="X1134" s="56">
        <f t="shared" si="2603"/>
        <v>0</v>
      </c>
      <c r="Y1134" s="92">
        <f t="shared" si="2604"/>
        <v>0</v>
      </c>
      <c r="Z1134" s="998">
        <f t="shared" si="2605"/>
        <v>0</v>
      </c>
      <c r="AA1134" s="92">
        <f t="shared" si="2606"/>
        <v>0</v>
      </c>
      <c r="AB1134" s="92">
        <f t="shared" si="2607"/>
        <v>0</v>
      </c>
      <c r="AD1134" s="10">
        <f t="shared" si="2592"/>
        <v>41011</v>
      </c>
      <c r="AE1134" s="10" t="str">
        <f t="shared" si="2593"/>
        <v>DPW</v>
      </c>
      <c r="AF1134" s="10" t="str">
        <f>IF(ISERROR(MATCH(AD1134&amp;"."&amp;AE1134,AF$91:AF1133,0)),AD1134&amp;"."&amp;AE1134,AD1134&amp;"."&amp;AE1134&amp;COUNTIFS(AD$91:AD1133,AD1134,AE$91:AE1133,AE1134))</f>
        <v>41011.DPW</v>
      </c>
    </row>
    <row r="1135" spans="1:32">
      <c r="A1135" s="7">
        <f>ROW()</f>
        <v>1135</v>
      </c>
      <c r="B1135" s="81"/>
      <c r="D1135" s="46"/>
      <c r="E1135" s="979"/>
      <c r="F1135" s="92">
        <f>SUM(F1123:F1134)</f>
        <v>0</v>
      </c>
      <c r="G1135" s="56">
        <f t="shared" ref="G1135:K1135" si="2608">SUM(G1123:G1134)</f>
        <v>0</v>
      </c>
      <c r="H1135" s="56">
        <f t="shared" si="2608"/>
        <v>0</v>
      </c>
      <c r="I1135" s="56">
        <f t="shared" si="2608"/>
        <v>0</v>
      </c>
      <c r="J1135" s="56">
        <f t="shared" si="2608"/>
        <v>0</v>
      </c>
      <c r="K1135" s="56">
        <f t="shared" si="2608"/>
        <v>0</v>
      </c>
      <c r="L1135" s="56"/>
      <c r="M1135" s="56"/>
      <c r="N1135" s="56">
        <f t="shared" ref="N1135:O1135" si="2609">SUM(N1123:N1134)</f>
        <v>0</v>
      </c>
      <c r="O1135" s="56">
        <f t="shared" si="2609"/>
        <v>0</v>
      </c>
      <c r="P1135" s="56"/>
      <c r="Q1135" s="56">
        <f t="shared" ref="Q1135:R1135" si="2610">SUM(Q1123:Q1134)</f>
        <v>0</v>
      </c>
      <c r="R1135" s="56">
        <f t="shared" si="2610"/>
        <v>0</v>
      </c>
      <c r="S1135" s="980"/>
      <c r="T1135" s="56">
        <f t="shared" ref="T1135:X1135" si="2611">SUM(T1123:T1134)</f>
        <v>0</v>
      </c>
      <c r="U1135" s="56">
        <f t="shared" si="2611"/>
        <v>0</v>
      </c>
      <c r="V1135" s="56">
        <f t="shared" si="2611"/>
        <v>0</v>
      </c>
      <c r="W1135" s="56">
        <f t="shared" si="2611"/>
        <v>0</v>
      </c>
      <c r="X1135" s="56">
        <f t="shared" si="2611"/>
        <v>0</v>
      </c>
      <c r="Y1135" s="92">
        <f t="shared" si="2604"/>
        <v>0</v>
      </c>
      <c r="Z1135" s="998">
        <f t="shared" si="2605"/>
        <v>0</v>
      </c>
      <c r="AA1135" s="92">
        <f t="shared" si="2606"/>
        <v>0</v>
      </c>
      <c r="AB1135" s="92">
        <f t="shared" si="2607"/>
        <v>0</v>
      </c>
      <c r="AD1135" s="10">
        <f t="shared" si="2592"/>
        <v>41011</v>
      </c>
      <c r="AE1135" s="10" t="str">
        <f t="shared" si="2593"/>
        <v>NA</v>
      </c>
      <c r="AF1135" s="10" t="str">
        <f>IF(ISERROR(MATCH(AD1135&amp;"."&amp;AE1135,AF$91:AF1134,0)),AD1135&amp;"."&amp;AE1135,AD1135&amp;"."&amp;AE1135&amp;COUNTIFS(AD$91:AD1134,AD1135,AE$91:AE1134,AE1135))</f>
        <v>41011.NA1</v>
      </c>
    </row>
    <row r="1136" spans="1:32">
      <c r="A1136" s="7">
        <f>ROW()</f>
        <v>1136</v>
      </c>
      <c r="B1136" s="81"/>
      <c r="D1136" s="46"/>
      <c r="E1136" s="979"/>
      <c r="F1136" s="87"/>
      <c r="S1136" s="980"/>
      <c r="Y1136" s="87"/>
      <c r="Z1136" s="87"/>
      <c r="AA1136" s="87"/>
      <c r="AB1136" s="87"/>
      <c r="AD1136" s="10">
        <f t="shared" si="2592"/>
        <v>41011</v>
      </c>
      <c r="AE1136" s="10" t="str">
        <f t="shared" si="2593"/>
        <v>NA</v>
      </c>
      <c r="AF1136" s="10" t="str">
        <f>IF(ISERROR(MATCH(AD1136&amp;"."&amp;AE1136,AF$91:AF1135,0)),AD1136&amp;"."&amp;AE1136,AD1136&amp;"."&amp;AE1136&amp;COUNTIFS(AD$91:AD1135,AD1136,AE$91:AE1135,AE1136))</f>
        <v>41011.NA2</v>
      </c>
    </row>
    <row r="1137" spans="1:32">
      <c r="A1137" s="7">
        <f>ROW()</f>
        <v>1137</v>
      </c>
      <c r="B1137" s="81">
        <v>41110</v>
      </c>
      <c r="C1137" s="10" t="s">
        <v>285</v>
      </c>
      <c r="D1137" s="46"/>
      <c r="E1137" s="979"/>
      <c r="F1137" s="87"/>
      <c r="S1137" s="980"/>
      <c r="Y1137" s="87"/>
      <c r="Z1137" s="87"/>
      <c r="AA1137" s="87"/>
      <c r="AB1137" s="87"/>
      <c r="AD1137" s="10">
        <f t="shared" si="2592"/>
        <v>41110</v>
      </c>
      <c r="AE1137" s="10" t="str">
        <f t="shared" si="2593"/>
        <v>NA</v>
      </c>
      <c r="AF1137" s="10" t="str">
        <f>IF(ISERROR(MATCH(AD1137&amp;"."&amp;AE1137,AF$91:AF1136,0)),AD1137&amp;"."&amp;AE1137,AD1137&amp;"."&amp;AE1137&amp;COUNTIFS(AD$91:AD1136,AD1137,AE$91:AE1136,AE1137))</f>
        <v>41110.NA</v>
      </c>
    </row>
    <row r="1138" spans="1:32">
      <c r="A1138" s="7">
        <f>ROW()</f>
        <v>1138</v>
      </c>
      <c r="B1138" s="81"/>
      <c r="D1138" s="46" t="s">
        <v>1</v>
      </c>
      <c r="E1138" s="979" t="s">
        <v>27</v>
      </c>
      <c r="F1138" s="92">
        <f t="shared" ref="F1138:F1150" si="2612">SUMIF(FERCJAMFactor,AF1138,JAMValue)</f>
        <v>-6945119.0643839575</v>
      </c>
      <c r="G1138" s="56">
        <f t="shared" ref="G1138:K1145" si="2613">INDEX(FuncFactorTbl,MATCH($E1138,FuncFactors,0),MATCH(G$8,Functions,0))*$F1138</f>
        <v>-3242633.7422548966</v>
      </c>
      <c r="H1138" s="56">
        <f t="shared" si="2613"/>
        <v>-1728963.5275338122</v>
      </c>
      <c r="I1138" s="56">
        <f t="shared" si="2613"/>
        <v>-1914231.6325022341</v>
      </c>
      <c r="J1138" s="56">
        <f t="shared" si="2613"/>
        <v>-59290.162093014922</v>
      </c>
      <c r="K1138" s="56">
        <f t="shared" si="2613"/>
        <v>0</v>
      </c>
      <c r="M1138" s="45">
        <f>Inputs!$D$9</f>
        <v>0.7391877595968348</v>
      </c>
      <c r="N1138" s="56">
        <f t="shared" ref="N1138:N1150" si="2614">$G1138*$M1138</f>
        <v>-2396915.1711304975</v>
      </c>
      <c r="O1138" s="56">
        <f t="shared" ref="O1138:O1150" si="2615">$G1138*(1-$M1138)</f>
        <v>-845718.57112439931</v>
      </c>
      <c r="P1138" s="45">
        <v>1</v>
      </c>
      <c r="Q1138" s="56">
        <f t="shared" ref="Q1138:Q1150" si="2616">$H1138*$P1138</f>
        <v>-1728963.5275338122</v>
      </c>
      <c r="R1138" s="56">
        <f t="shared" ref="R1138:R1150" si="2617">+$H1138*(1-$P1138)</f>
        <v>0</v>
      </c>
      <c r="S1138" s="85" t="s">
        <v>670</v>
      </c>
      <c r="T1138" s="56">
        <f t="shared" ref="T1138:X1145" si="2618">INDEX(DistFuncFactorTbl,MATCH($S1138,DistFuncFactors,0),MATCH(T$91,DistFunctions,0))*$I1138</f>
        <v>-287728.71984074672</v>
      </c>
      <c r="U1138" s="56">
        <f t="shared" si="2618"/>
        <v>-907834.05629339546</v>
      </c>
      <c r="V1138" s="56">
        <f t="shared" si="2618"/>
        <v>-415205.71098208573</v>
      </c>
      <c r="W1138" s="56">
        <f t="shared" si="2618"/>
        <v>-51237.928391052104</v>
      </c>
      <c r="X1138" s="56">
        <f t="shared" si="2618"/>
        <v>-252225.21699495404</v>
      </c>
      <c r="Y1138" s="92">
        <f t="shared" ref="Y1138:Y1151" si="2619">ROUND(SUM(-F1138,G1138:K1138),0)</f>
        <v>0</v>
      </c>
      <c r="Z1138" s="998">
        <f t="shared" ref="Z1138:Z1151" si="2620">ROUND(G1138-N1138-O1138,0)</f>
        <v>0</v>
      </c>
      <c r="AA1138" s="92">
        <f t="shared" ref="AA1138:AA1151" si="2621">ROUND(H1138-Q1138-R1138,0)</f>
        <v>0</v>
      </c>
      <c r="AB1138" s="92">
        <f t="shared" ref="AB1138:AB1151" si="2622">ROUND(I1138-T1138-U1138-V1138-W1138-X1138,0)</f>
        <v>0</v>
      </c>
      <c r="AD1138" s="10">
        <f t="shared" si="2592"/>
        <v>41110</v>
      </c>
      <c r="AE1138" s="10" t="str">
        <f t="shared" si="2593"/>
        <v>S</v>
      </c>
      <c r="AF1138" s="10" t="str">
        <f>IF(ISERROR(MATCH(AD1138&amp;"."&amp;AE1138,AF$91:AF1137,0)),AD1138&amp;"."&amp;AE1138,AD1138&amp;"."&amp;AE1138&amp;COUNTIFS(AD$91:AD1137,AD1138,AE$91:AE1137,AE1138))</f>
        <v>41110.S</v>
      </c>
    </row>
    <row r="1139" spans="1:32">
      <c r="A1139" s="7">
        <f>ROW()</f>
        <v>1139</v>
      </c>
      <c r="B1139" s="81"/>
      <c r="D1139" s="46" t="s">
        <v>11</v>
      </c>
      <c r="E1139" s="979" t="s">
        <v>52</v>
      </c>
      <c r="F1139" s="92">
        <f t="shared" si="2612"/>
        <v>123660.67105973582</v>
      </c>
      <c r="G1139" s="56">
        <f t="shared" si="2613"/>
        <v>71986.498399857242</v>
      </c>
      <c r="H1139" s="56">
        <f t="shared" si="2613"/>
        <v>51674.172659878568</v>
      </c>
      <c r="I1139" s="56">
        <f t="shared" si="2613"/>
        <v>0</v>
      </c>
      <c r="J1139" s="56">
        <f t="shared" si="2613"/>
        <v>0</v>
      </c>
      <c r="K1139" s="56">
        <f t="shared" si="2613"/>
        <v>0</v>
      </c>
      <c r="M1139" s="45">
        <f>Inputs!$D$9</f>
        <v>0.7391877595968348</v>
      </c>
      <c r="N1139" s="56">
        <f t="shared" si="2614"/>
        <v>53211.538473411609</v>
      </c>
      <c r="O1139" s="56">
        <f t="shared" si="2615"/>
        <v>18774.959926445634</v>
      </c>
      <c r="P1139" s="45">
        <v>1</v>
      </c>
      <c r="Q1139" s="56">
        <f t="shared" si="2616"/>
        <v>51674.172659878568</v>
      </c>
      <c r="R1139" s="56">
        <f t="shared" si="2617"/>
        <v>0</v>
      </c>
      <c r="S1139" s="85" t="s">
        <v>670</v>
      </c>
      <c r="T1139" s="56">
        <f t="shared" si="2618"/>
        <v>0</v>
      </c>
      <c r="U1139" s="56">
        <f t="shared" si="2618"/>
        <v>0</v>
      </c>
      <c r="V1139" s="56">
        <f t="shared" si="2618"/>
        <v>0</v>
      </c>
      <c r="W1139" s="56">
        <f t="shared" si="2618"/>
        <v>0</v>
      </c>
      <c r="X1139" s="56">
        <f t="shared" si="2618"/>
        <v>0</v>
      </c>
      <c r="Y1139" s="92">
        <f t="shared" si="2619"/>
        <v>0</v>
      </c>
      <c r="Z1139" s="998">
        <f t="shared" si="2620"/>
        <v>0</v>
      </c>
      <c r="AA1139" s="92">
        <f t="shared" si="2621"/>
        <v>0</v>
      </c>
      <c r="AB1139" s="92">
        <f t="shared" si="2622"/>
        <v>0</v>
      </c>
      <c r="AD1139" s="10">
        <f t="shared" si="2592"/>
        <v>41110</v>
      </c>
      <c r="AE1139" s="10" t="str">
        <f t="shared" si="2593"/>
        <v>SG</v>
      </c>
      <c r="AF1139" s="10" t="str">
        <f>IF(ISERROR(MATCH(AD1139&amp;"."&amp;AE1139,AF$91:AF1138,0)),AD1139&amp;"."&amp;AE1139,AD1139&amp;"."&amp;AE1139&amp;COUNTIFS(AD$91:AD1138,AD1139,AE$91:AE1138,AE1139))</f>
        <v>41110.SG</v>
      </c>
    </row>
    <row r="1140" spans="1:32">
      <c r="A1140" s="7">
        <f>ROW()</f>
        <v>1140</v>
      </c>
      <c r="B1140" s="81"/>
      <c r="D1140" s="46" t="s">
        <v>262</v>
      </c>
      <c r="E1140" s="979" t="s">
        <v>27</v>
      </c>
      <c r="F1140" s="92">
        <f t="shared" si="2612"/>
        <v>40015.69730655224</v>
      </c>
      <c r="G1140" s="56">
        <f t="shared" si="2613"/>
        <v>18683.085070708468</v>
      </c>
      <c r="H1140" s="56">
        <f t="shared" si="2613"/>
        <v>9961.7703498649389</v>
      </c>
      <c r="I1140" s="56">
        <f t="shared" si="2613"/>
        <v>11029.229718127406</v>
      </c>
      <c r="J1140" s="56">
        <f t="shared" si="2613"/>
        <v>341.61216785143057</v>
      </c>
      <c r="K1140" s="56">
        <f t="shared" si="2613"/>
        <v>0</v>
      </c>
      <c r="M1140" s="45">
        <f>Inputs!$D$9</f>
        <v>0.7391877595968348</v>
      </c>
      <c r="N1140" s="56">
        <f t="shared" si="2614"/>
        <v>13810.307795774064</v>
      </c>
      <c r="O1140" s="56">
        <f t="shared" si="2615"/>
        <v>4872.777274934404</v>
      </c>
      <c r="P1140" s="45">
        <v>1</v>
      </c>
      <c r="Q1140" s="56">
        <f t="shared" si="2616"/>
        <v>9961.7703498649389</v>
      </c>
      <c r="R1140" s="56">
        <f t="shared" si="2617"/>
        <v>0</v>
      </c>
      <c r="S1140" s="85" t="s">
        <v>670</v>
      </c>
      <c r="T1140" s="56">
        <f t="shared" si="2618"/>
        <v>1657.8067636872647</v>
      </c>
      <c r="U1140" s="56">
        <f t="shared" si="2618"/>
        <v>5230.66810870266</v>
      </c>
      <c r="V1140" s="56">
        <f t="shared" si="2618"/>
        <v>2392.2910315267159</v>
      </c>
      <c r="W1140" s="56">
        <f t="shared" si="2618"/>
        <v>295.21760737344636</v>
      </c>
      <c r="X1140" s="56">
        <f t="shared" si="2618"/>
        <v>1453.2462068373193</v>
      </c>
      <c r="Y1140" s="92">
        <f t="shared" si="2619"/>
        <v>0</v>
      </c>
      <c r="Z1140" s="998">
        <f t="shared" si="2620"/>
        <v>0</v>
      </c>
      <c r="AA1140" s="92">
        <f t="shared" si="2621"/>
        <v>0</v>
      </c>
      <c r="AB1140" s="92">
        <f t="shared" si="2622"/>
        <v>0</v>
      </c>
      <c r="AD1140" s="10">
        <f t="shared" si="2592"/>
        <v>41110</v>
      </c>
      <c r="AE1140" s="10" t="str">
        <f t="shared" si="2593"/>
        <v>GPS</v>
      </c>
      <c r="AF1140" s="10" t="str">
        <f>IF(ISERROR(MATCH(AD1140&amp;"."&amp;AE1140,AF$91:AF1139,0)),AD1140&amp;"."&amp;AE1140,AD1140&amp;"."&amp;AE1140&amp;COUNTIFS(AD$91:AD1139,AD1140,AE$91:AE1139,AE1140))</f>
        <v>41110.GPS</v>
      </c>
    </row>
    <row r="1141" spans="1:32">
      <c r="A1141" s="7">
        <f>ROW()</f>
        <v>1141</v>
      </c>
      <c r="B1141" s="81"/>
      <c r="D1141" s="46" t="s">
        <v>269</v>
      </c>
      <c r="E1141" s="979" t="s">
        <v>27</v>
      </c>
      <c r="F1141" s="92">
        <f t="shared" si="2612"/>
        <v>-2977998.889133417</v>
      </c>
      <c r="G1141" s="56">
        <f t="shared" si="2613"/>
        <v>-1390409.5225411616</v>
      </c>
      <c r="H1141" s="56">
        <f t="shared" si="2613"/>
        <v>-741362.59099606925</v>
      </c>
      <c r="I1141" s="56">
        <f t="shared" si="2613"/>
        <v>-820803.73601792974</v>
      </c>
      <c r="J1141" s="56">
        <f t="shared" si="2613"/>
        <v>-25423.039578256725</v>
      </c>
      <c r="K1141" s="56">
        <f t="shared" si="2613"/>
        <v>0</v>
      </c>
      <c r="M1141" s="45">
        <f>Inputs!$D$9</f>
        <v>0.7391877595968348</v>
      </c>
      <c r="N1141" s="56">
        <f t="shared" si="2614"/>
        <v>-1027773.6998893061</v>
      </c>
      <c r="O1141" s="56">
        <f t="shared" si="2615"/>
        <v>-362635.82265185559</v>
      </c>
      <c r="P1141" s="45">
        <v>1</v>
      </c>
      <c r="Q1141" s="56">
        <f t="shared" si="2616"/>
        <v>-741362.59099606925</v>
      </c>
      <c r="R1141" s="56">
        <f t="shared" si="2617"/>
        <v>0</v>
      </c>
      <c r="S1141" s="85" t="s">
        <v>670</v>
      </c>
      <c r="T1141" s="56">
        <f t="shared" si="2618"/>
        <v>-123375.2510380509</v>
      </c>
      <c r="U1141" s="56">
        <f t="shared" si="2618"/>
        <v>-389270.33303481934</v>
      </c>
      <c r="V1141" s="56">
        <f t="shared" si="2618"/>
        <v>-178036.133665072</v>
      </c>
      <c r="W1141" s="56">
        <f t="shared" si="2618"/>
        <v>-21970.320798752986</v>
      </c>
      <c r="X1141" s="56">
        <f t="shared" si="2618"/>
        <v>-108151.69748123451</v>
      </c>
      <c r="Y1141" s="92">
        <f t="shared" si="2619"/>
        <v>0</v>
      </c>
      <c r="Z1141" s="998">
        <f t="shared" si="2620"/>
        <v>0</v>
      </c>
      <c r="AA1141" s="92">
        <f t="shared" si="2621"/>
        <v>0</v>
      </c>
      <c r="AB1141" s="92">
        <f t="shared" si="2622"/>
        <v>0</v>
      </c>
      <c r="AD1141" s="10">
        <f t="shared" si="2592"/>
        <v>41110</v>
      </c>
      <c r="AE1141" s="10" t="str">
        <f t="shared" si="2593"/>
        <v>SNP</v>
      </c>
      <c r="AF1141" s="10" t="str">
        <f>IF(ISERROR(MATCH(AD1141&amp;"."&amp;AE1141,AF$91:AF1140,0)),AD1141&amp;"."&amp;AE1141,AD1141&amp;"."&amp;AE1141&amp;COUNTIFS(AD$91:AD1140,AD1141,AE$91:AE1140,AE1141))</f>
        <v>41110.SNP</v>
      </c>
    </row>
    <row r="1142" spans="1:32">
      <c r="A1142" s="7">
        <f>ROW()</f>
        <v>1142</v>
      </c>
      <c r="B1142" s="81"/>
      <c r="D1142" s="46" t="s">
        <v>1720</v>
      </c>
      <c r="E1142" s="979" t="s">
        <v>52</v>
      </c>
      <c r="F1142" s="92">
        <f t="shared" si="2612"/>
        <v>-172738.95375269413</v>
      </c>
      <c r="G1142" s="56">
        <f t="shared" si="2613"/>
        <v>-100556.40416106518</v>
      </c>
      <c r="H1142" s="56">
        <f t="shared" si="2613"/>
        <v>-72182.549591628951</v>
      </c>
      <c r="I1142" s="56">
        <f t="shared" si="2613"/>
        <v>0</v>
      </c>
      <c r="J1142" s="56">
        <f t="shared" si="2613"/>
        <v>0</v>
      </c>
      <c r="K1142" s="56">
        <f t="shared" si="2613"/>
        <v>0</v>
      </c>
      <c r="M1142" s="45">
        <f>Inputs!$D$9</f>
        <v>0.7391877595968348</v>
      </c>
      <c r="N1142" s="56">
        <f t="shared" si="2614"/>
        <v>-74330.0631049316</v>
      </c>
      <c r="O1142" s="56">
        <f t="shared" si="2615"/>
        <v>-26226.341056133573</v>
      </c>
      <c r="P1142" s="45">
        <v>1</v>
      </c>
      <c r="Q1142" s="56">
        <f t="shared" si="2616"/>
        <v>-72182.549591628951</v>
      </c>
      <c r="R1142" s="56">
        <f t="shared" si="2617"/>
        <v>0</v>
      </c>
      <c r="S1142" s="85" t="s">
        <v>670</v>
      </c>
      <c r="T1142" s="56">
        <f t="shared" si="2618"/>
        <v>0</v>
      </c>
      <c r="U1142" s="56">
        <f t="shared" si="2618"/>
        <v>0</v>
      </c>
      <c r="V1142" s="56">
        <f t="shared" si="2618"/>
        <v>0</v>
      </c>
      <c r="W1142" s="56">
        <f t="shared" si="2618"/>
        <v>0</v>
      </c>
      <c r="X1142" s="56">
        <f t="shared" si="2618"/>
        <v>0</v>
      </c>
      <c r="Y1142" s="92">
        <f t="shared" si="2619"/>
        <v>0</v>
      </c>
      <c r="Z1142" s="998">
        <f t="shared" si="2620"/>
        <v>0</v>
      </c>
      <c r="AA1142" s="92">
        <f t="shared" si="2621"/>
        <v>0</v>
      </c>
      <c r="AB1142" s="92">
        <f t="shared" si="2622"/>
        <v>0</v>
      </c>
      <c r="AD1142" s="10">
        <f t="shared" si="2592"/>
        <v>41110</v>
      </c>
      <c r="AE1142" s="10" t="str">
        <f t="shared" si="2593"/>
        <v>CAGW</v>
      </c>
      <c r="AF1142" s="10" t="str">
        <f>IF(ISERROR(MATCH(AD1142&amp;"."&amp;AE1142,AF$91:AF1141,0)),AD1142&amp;"."&amp;AE1142,AD1142&amp;"."&amp;AE1142&amp;COUNTIFS(AD$91:AD1141,AD1142,AE$91:AE1141,AE1142))</f>
        <v>41110.CAGW</v>
      </c>
    </row>
    <row r="1143" spans="1:32">
      <c r="A1143" s="7">
        <f>ROW()</f>
        <v>1143</v>
      </c>
      <c r="B1143" s="81"/>
      <c r="D1143" s="46" t="s">
        <v>1761</v>
      </c>
      <c r="E1143" s="979" t="s">
        <v>27</v>
      </c>
      <c r="F1143" s="92">
        <f t="shared" si="2612"/>
        <v>0</v>
      </c>
      <c r="G1143" s="56">
        <f t="shared" si="2613"/>
        <v>0</v>
      </c>
      <c r="H1143" s="56">
        <f t="shared" si="2613"/>
        <v>0</v>
      </c>
      <c r="I1143" s="56">
        <f t="shared" si="2613"/>
        <v>0</v>
      </c>
      <c r="J1143" s="56">
        <f t="shared" si="2613"/>
        <v>0</v>
      </c>
      <c r="K1143" s="56">
        <f t="shared" si="2613"/>
        <v>0</v>
      </c>
      <c r="M1143" s="45">
        <f>Inputs!$D$9</f>
        <v>0.7391877595968348</v>
      </c>
      <c r="N1143" s="56">
        <f t="shared" si="2614"/>
        <v>0</v>
      </c>
      <c r="O1143" s="56">
        <f t="shared" si="2615"/>
        <v>0</v>
      </c>
      <c r="P1143" s="45">
        <v>1</v>
      </c>
      <c r="Q1143" s="56">
        <f t="shared" si="2616"/>
        <v>0</v>
      </c>
      <c r="R1143" s="56">
        <f t="shared" si="2617"/>
        <v>0</v>
      </c>
      <c r="S1143" s="85" t="s">
        <v>670</v>
      </c>
      <c r="T1143" s="56">
        <f t="shared" si="2618"/>
        <v>0</v>
      </c>
      <c r="U1143" s="56">
        <f t="shared" si="2618"/>
        <v>0</v>
      </c>
      <c r="V1143" s="56">
        <f t="shared" si="2618"/>
        <v>0</v>
      </c>
      <c r="W1143" s="56">
        <f t="shared" si="2618"/>
        <v>0</v>
      </c>
      <c r="X1143" s="56">
        <f t="shared" si="2618"/>
        <v>0</v>
      </c>
      <c r="Y1143" s="92">
        <f t="shared" si="2619"/>
        <v>0</v>
      </c>
      <c r="Z1143" s="998">
        <f t="shared" si="2620"/>
        <v>0</v>
      </c>
      <c r="AA1143" s="92">
        <f t="shared" si="2621"/>
        <v>0</v>
      </c>
      <c r="AB1143" s="92">
        <f t="shared" si="2622"/>
        <v>0</v>
      </c>
      <c r="AD1143" s="10">
        <f t="shared" si="2592"/>
        <v>41110</v>
      </c>
      <c r="AE1143" s="10" t="str">
        <f t="shared" si="2593"/>
        <v>SGPP</v>
      </c>
      <c r="AF1143" s="10" t="str">
        <f>IF(ISERROR(MATCH(AD1143&amp;"."&amp;AE1143,AF$91:AF1142,0)),AD1143&amp;"."&amp;AE1143,AD1143&amp;"."&amp;AE1143&amp;COUNTIFS(AD$91:AD1142,AD1143,AE$91:AE1142,AE1143))</f>
        <v>41110.SGPP</v>
      </c>
    </row>
    <row r="1144" spans="1:32">
      <c r="A1144" s="7">
        <f>ROW()</f>
        <v>1144</v>
      </c>
      <c r="B1144" s="81"/>
      <c r="D1144" s="46" t="s">
        <v>20</v>
      </c>
      <c r="E1144" s="979" t="s">
        <v>38</v>
      </c>
      <c r="F1144" s="92">
        <f t="shared" si="2612"/>
        <v>340667.74620652839</v>
      </c>
      <c r="G1144" s="56">
        <f t="shared" si="2613"/>
        <v>147969.6872643065</v>
      </c>
      <c r="H1144" s="56">
        <f t="shared" si="2613"/>
        <v>31295.533951827227</v>
      </c>
      <c r="I1144" s="56">
        <f t="shared" si="2613"/>
        <v>121167.80485929779</v>
      </c>
      <c r="J1144" s="56">
        <f t="shared" si="2613"/>
        <v>40234.720131096889</v>
      </c>
      <c r="K1144" s="56">
        <f t="shared" si="2613"/>
        <v>0</v>
      </c>
      <c r="M1144" s="45">
        <f>Inputs!$D$9</f>
        <v>0.7391877595968348</v>
      </c>
      <c r="N1144" s="56">
        <f t="shared" si="2614"/>
        <v>109377.38161714702</v>
      </c>
      <c r="O1144" s="56">
        <f t="shared" si="2615"/>
        <v>38592.305647159475</v>
      </c>
      <c r="P1144" s="45">
        <v>1</v>
      </c>
      <c r="Q1144" s="56">
        <f t="shared" si="2616"/>
        <v>31295.533951827227</v>
      </c>
      <c r="R1144" s="56">
        <f t="shared" si="2617"/>
        <v>0</v>
      </c>
      <c r="S1144" s="85" t="s">
        <v>679</v>
      </c>
      <c r="T1144" s="56">
        <f t="shared" si="2618"/>
        <v>11449.599811978518</v>
      </c>
      <c r="U1144" s="56">
        <f t="shared" si="2618"/>
        <v>106891.33716743864</v>
      </c>
      <c r="V1144" s="56">
        <f t="shared" si="2618"/>
        <v>594.95640662945698</v>
      </c>
      <c r="W1144" s="56">
        <f t="shared" si="2618"/>
        <v>2231.9114732511721</v>
      </c>
      <c r="X1144" s="56">
        <f t="shared" si="2618"/>
        <v>0</v>
      </c>
      <c r="Y1144" s="92">
        <f t="shared" si="2619"/>
        <v>0</v>
      </c>
      <c r="Z1144" s="998">
        <f t="shared" si="2620"/>
        <v>0</v>
      </c>
      <c r="AA1144" s="92">
        <f t="shared" si="2621"/>
        <v>0</v>
      </c>
      <c r="AB1144" s="92">
        <f t="shared" si="2622"/>
        <v>0</v>
      </c>
      <c r="AD1144" s="10">
        <f t="shared" si="2592"/>
        <v>41110</v>
      </c>
      <c r="AE1144" s="10" t="str">
        <f t="shared" si="2593"/>
        <v>SO</v>
      </c>
      <c r="AF1144" s="10" t="str">
        <f>IF(ISERROR(MATCH(AD1144&amp;"."&amp;AE1144,AF$91:AF1143,0)),AD1144&amp;"."&amp;AE1144,AD1144&amp;"."&amp;AE1144&amp;COUNTIFS(AD$91:AD1143,AD1144,AE$91:AE1143,AE1144))</f>
        <v>41110.SO</v>
      </c>
    </row>
    <row r="1145" spans="1:32">
      <c r="A1145" s="7">
        <f>ROW()</f>
        <v>1145</v>
      </c>
      <c r="B1145" s="81"/>
      <c r="D1145" s="46" t="s">
        <v>174</v>
      </c>
      <c r="E1145" s="979" t="s">
        <v>52</v>
      </c>
      <c r="F1145" s="92">
        <f t="shared" si="2612"/>
        <v>-6.1135724536143243E-5</v>
      </c>
      <c r="G1145" s="56">
        <f t="shared" si="2613"/>
        <v>-3.5588895796702067E-5</v>
      </c>
      <c r="H1145" s="56">
        <f t="shared" si="2613"/>
        <v>-2.5546828739441176E-5</v>
      </c>
      <c r="I1145" s="56">
        <f t="shared" si="2613"/>
        <v>0</v>
      </c>
      <c r="J1145" s="56">
        <f t="shared" si="2613"/>
        <v>0</v>
      </c>
      <c r="K1145" s="56">
        <f t="shared" si="2613"/>
        <v>0</v>
      </c>
      <c r="M1145" s="45">
        <f>Inputs!$D$9</f>
        <v>0.7391877595968348</v>
      </c>
      <c r="N1145" s="56">
        <f t="shared" si="2614"/>
        <v>-2.6306876150489411E-5</v>
      </c>
      <c r="O1145" s="56">
        <f t="shared" si="2615"/>
        <v>-9.2820196462126541E-6</v>
      </c>
      <c r="P1145" s="45">
        <v>1</v>
      </c>
      <c r="Q1145" s="56">
        <f t="shared" si="2616"/>
        <v>-2.5546828739441176E-5</v>
      </c>
      <c r="R1145" s="56">
        <f t="shared" si="2617"/>
        <v>0</v>
      </c>
      <c r="S1145" s="85" t="s">
        <v>670</v>
      </c>
      <c r="T1145" s="56">
        <f t="shared" si="2618"/>
        <v>0</v>
      </c>
      <c r="U1145" s="56">
        <f t="shared" si="2618"/>
        <v>0</v>
      </c>
      <c r="V1145" s="56">
        <f t="shared" si="2618"/>
        <v>0</v>
      </c>
      <c r="W1145" s="56">
        <f t="shared" si="2618"/>
        <v>0</v>
      </c>
      <c r="X1145" s="56">
        <f t="shared" si="2618"/>
        <v>0</v>
      </c>
      <c r="Y1145" s="92">
        <f t="shared" si="2619"/>
        <v>0</v>
      </c>
      <c r="Z1145" s="998">
        <f t="shared" si="2620"/>
        <v>0</v>
      </c>
      <c r="AA1145" s="92">
        <f t="shared" si="2621"/>
        <v>0</v>
      </c>
      <c r="AB1145" s="92">
        <f t="shared" si="2622"/>
        <v>0</v>
      </c>
      <c r="AD1145" s="10">
        <f t="shared" si="2592"/>
        <v>41110</v>
      </c>
      <c r="AE1145" s="10" t="str">
        <f t="shared" si="2593"/>
        <v>SNPD</v>
      </c>
      <c r="AF1145" s="10" t="str">
        <f>IF(ISERROR(MATCH(AD1145&amp;"."&amp;AE1145,AF$91:AF1144,0)),AD1145&amp;"."&amp;AE1145,AD1145&amp;"."&amp;AE1145&amp;COUNTIFS(AD$91:AD1144,AD1145,AE$91:AE1144,AE1145))</f>
        <v>41110.SNPD</v>
      </c>
    </row>
    <row r="1146" spans="1:32">
      <c r="A1146" s="7">
        <f>ROW()</f>
        <v>1146</v>
      </c>
      <c r="B1146" s="81"/>
      <c r="D1146" s="46" t="s">
        <v>284</v>
      </c>
      <c r="E1146" s="979" t="s">
        <v>27</v>
      </c>
      <c r="F1146" s="92">
        <f t="shared" si="2612"/>
        <v>-18100784.868401453</v>
      </c>
      <c r="G1146" s="56">
        <f t="shared" ref="G1146:K1150" si="2623">INDEX(FuncFactorTbl,MATCH($E1146,FuncFactors,0),MATCH(G$8,Functions,0))*$F1146</f>
        <v>-8451146.0828039348</v>
      </c>
      <c r="H1146" s="56">
        <f t="shared" si="2623"/>
        <v>-4506128.1983907921</v>
      </c>
      <c r="I1146" s="56">
        <f t="shared" si="2623"/>
        <v>-4988985.0191193633</v>
      </c>
      <c r="J1146" s="56">
        <f t="shared" si="2623"/>
        <v>-154525.56808736414</v>
      </c>
      <c r="K1146" s="56">
        <f t="shared" si="2623"/>
        <v>0</v>
      </c>
      <c r="M1146" s="45">
        <f>Inputs!$D$9</f>
        <v>0.7391877595968348</v>
      </c>
      <c r="N1146" s="56">
        <f t="shared" si="2614"/>
        <v>-6246983.7389734071</v>
      </c>
      <c r="O1146" s="56">
        <f t="shared" si="2615"/>
        <v>-2204162.3438305277</v>
      </c>
      <c r="P1146" s="45">
        <v>1</v>
      </c>
      <c r="Q1146" s="56">
        <f t="shared" si="2616"/>
        <v>-4506128.1983907921</v>
      </c>
      <c r="R1146" s="56">
        <f t="shared" si="2617"/>
        <v>0</v>
      </c>
      <c r="S1146" s="85" t="s">
        <v>670</v>
      </c>
      <c r="T1146" s="56">
        <f t="shared" ref="T1146:X1150" si="2624">INDEX(DistFuncFactorTbl,MATCH($S1146,DistFuncFactors,0),MATCH(T$91,DistFunctions,0))*$I1146</f>
        <v>-749895.80596338946</v>
      </c>
      <c r="U1146" s="56">
        <f t="shared" si="2624"/>
        <v>-2366051.4379723733</v>
      </c>
      <c r="V1146" s="56">
        <f t="shared" si="2624"/>
        <v>-1082133.9678911676</v>
      </c>
      <c r="W1146" s="56">
        <f t="shared" si="2624"/>
        <v>-133539.35480604452</v>
      </c>
      <c r="X1146" s="56">
        <f t="shared" si="2624"/>
        <v>-657364.45248638827</v>
      </c>
      <c r="Y1146" s="92">
        <f t="shared" si="2619"/>
        <v>0</v>
      </c>
      <c r="Z1146" s="998">
        <f t="shared" si="2620"/>
        <v>0</v>
      </c>
      <c r="AA1146" s="92">
        <f t="shared" si="2621"/>
        <v>0</v>
      </c>
      <c r="AB1146" s="92">
        <f t="shared" si="2622"/>
        <v>0</v>
      </c>
      <c r="AD1146" s="10">
        <f t="shared" si="2592"/>
        <v>41110</v>
      </c>
      <c r="AE1146" s="10" t="str">
        <f t="shared" si="2593"/>
        <v>SCHMDEXP</v>
      </c>
      <c r="AF1146" s="10" t="str">
        <f>IF(ISERROR(MATCH(AD1146&amp;"."&amp;AE1146,AF$91:AF1145,0)),AD1146&amp;"."&amp;AE1146,AD1146&amp;"."&amp;AE1146&amp;COUNTIFS(AD$91:AD1145,AD1146,AE$91:AE1145,AE1146))</f>
        <v>41110.SCHMDEXP</v>
      </c>
    </row>
    <row r="1147" spans="1:32">
      <c r="A1147" s="7">
        <f>ROW()</f>
        <v>1147</v>
      </c>
      <c r="B1147" s="81"/>
      <c r="D1147" s="46" t="s">
        <v>283</v>
      </c>
      <c r="E1147" s="979" t="s">
        <v>18</v>
      </c>
      <c r="F1147" s="92">
        <f t="shared" si="2612"/>
        <v>-1321698.2893224428</v>
      </c>
      <c r="G1147" s="56">
        <f t="shared" si="2623"/>
        <v>0</v>
      </c>
      <c r="H1147" s="56">
        <f t="shared" si="2623"/>
        <v>0</v>
      </c>
      <c r="I1147" s="56">
        <f t="shared" si="2623"/>
        <v>-1321698.2893224428</v>
      </c>
      <c r="J1147" s="56">
        <f t="shared" si="2623"/>
        <v>0</v>
      </c>
      <c r="K1147" s="56">
        <f t="shared" si="2623"/>
        <v>0</v>
      </c>
      <c r="M1147" s="45">
        <f>Inputs!$D$9</f>
        <v>0.7391877595968348</v>
      </c>
      <c r="N1147" s="56">
        <f t="shared" si="2614"/>
        <v>0</v>
      </c>
      <c r="O1147" s="56">
        <f t="shared" si="2615"/>
        <v>0</v>
      </c>
      <c r="P1147" s="45">
        <v>1</v>
      </c>
      <c r="Q1147" s="56">
        <f t="shared" si="2616"/>
        <v>0</v>
      </c>
      <c r="R1147" s="56">
        <f t="shared" si="2617"/>
        <v>0</v>
      </c>
      <c r="S1147" s="85" t="s">
        <v>670</v>
      </c>
      <c r="T1147" s="56">
        <f t="shared" si="2624"/>
        <v>-198664.85870643845</v>
      </c>
      <c r="U1147" s="56">
        <f t="shared" si="2624"/>
        <v>-626822.11432436702</v>
      </c>
      <c r="V1147" s="56">
        <f t="shared" si="2624"/>
        <v>-286682.4832502557</v>
      </c>
      <c r="W1147" s="56">
        <f t="shared" si="2624"/>
        <v>-35377.684264028248</v>
      </c>
      <c r="X1147" s="56">
        <f t="shared" si="2624"/>
        <v>-174151.14877735343</v>
      </c>
      <c r="Y1147" s="92">
        <f t="shared" si="2619"/>
        <v>0</v>
      </c>
      <c r="Z1147" s="998">
        <f t="shared" si="2620"/>
        <v>0</v>
      </c>
      <c r="AA1147" s="92">
        <f t="shared" si="2621"/>
        <v>0</v>
      </c>
      <c r="AB1147" s="92">
        <f t="shared" si="2622"/>
        <v>0</v>
      </c>
      <c r="AD1147" s="10">
        <f t="shared" si="2592"/>
        <v>41110</v>
      </c>
      <c r="AE1147" s="10" t="str">
        <f t="shared" si="2593"/>
        <v>CIAC</v>
      </c>
      <c r="AF1147" s="10" t="str">
        <f>IF(ISERROR(MATCH(AD1147&amp;"."&amp;AE1147,AF$91:AF1146,0)),AD1147&amp;"."&amp;AE1147,AD1147&amp;"."&amp;AE1147&amp;COUNTIFS(AD$91:AD1146,AD1147,AE$91:AE1146,AE1147))</f>
        <v>41110.CIAC</v>
      </c>
    </row>
    <row r="1148" spans="1:32">
      <c r="A1148" s="7">
        <f>ROW()</f>
        <v>1148</v>
      </c>
      <c r="B1148" s="81"/>
      <c r="D1148" s="7" t="s">
        <v>1724</v>
      </c>
      <c r="E1148" s="979" t="s">
        <v>51</v>
      </c>
      <c r="F1148" s="92">
        <f t="shared" si="2612"/>
        <v>-703183.5023997908</v>
      </c>
      <c r="G1148" s="56">
        <f t="shared" si="2623"/>
        <v>-703183.5023997908</v>
      </c>
      <c r="H1148" s="56">
        <f t="shared" si="2623"/>
        <v>0</v>
      </c>
      <c r="I1148" s="56">
        <f t="shared" si="2623"/>
        <v>0</v>
      </c>
      <c r="J1148" s="56">
        <f t="shared" si="2623"/>
        <v>0</v>
      </c>
      <c r="K1148" s="56">
        <f t="shared" si="2623"/>
        <v>0</v>
      </c>
      <c r="M1148" s="45">
        <f>Inputs!$D$9</f>
        <v>0.7391877595968348</v>
      </c>
      <c r="N1148" s="56">
        <f t="shared" si="2614"/>
        <v>-519784.63772435684</v>
      </c>
      <c r="O1148" s="56">
        <f t="shared" si="2615"/>
        <v>-183398.86467543393</v>
      </c>
      <c r="P1148" s="45">
        <v>1</v>
      </c>
      <c r="Q1148" s="56">
        <f t="shared" si="2616"/>
        <v>0</v>
      </c>
      <c r="R1148" s="56">
        <f t="shared" si="2617"/>
        <v>0</v>
      </c>
      <c r="S1148" s="85" t="s">
        <v>670</v>
      </c>
      <c r="T1148" s="56">
        <f t="shared" si="2624"/>
        <v>0</v>
      </c>
      <c r="U1148" s="56">
        <f t="shared" si="2624"/>
        <v>0</v>
      </c>
      <c r="V1148" s="56">
        <f t="shared" si="2624"/>
        <v>0</v>
      </c>
      <c r="W1148" s="56">
        <f t="shared" si="2624"/>
        <v>0</v>
      </c>
      <c r="X1148" s="56">
        <f t="shared" si="2624"/>
        <v>0</v>
      </c>
      <c r="Y1148" s="92">
        <f t="shared" si="2619"/>
        <v>0</v>
      </c>
      <c r="Z1148" s="998">
        <f t="shared" si="2620"/>
        <v>0</v>
      </c>
      <c r="AA1148" s="92">
        <f t="shared" si="2621"/>
        <v>0</v>
      </c>
      <c r="AB1148" s="92">
        <f t="shared" si="2622"/>
        <v>0</v>
      </c>
      <c r="AD1148" s="10">
        <f t="shared" si="2592"/>
        <v>41110</v>
      </c>
      <c r="AE1148" s="10" t="str">
        <f t="shared" si="2593"/>
        <v>JBG</v>
      </c>
      <c r="AF1148" s="10" t="str">
        <f>IF(ISERROR(MATCH(AD1148&amp;"."&amp;AE1148,AF$91:AF1147,0)),AD1148&amp;"."&amp;AE1148,AD1148&amp;"."&amp;AE1148&amp;COUNTIFS(AD$91:AD1147,AD1148,AE$91:AE1147,AE1148))</f>
        <v>41110.JBG</v>
      </c>
    </row>
    <row r="1149" spans="1:32">
      <c r="A1149" s="7">
        <f>ROW()</f>
        <v>1149</v>
      </c>
      <c r="B1149" s="81"/>
      <c r="D1149" s="7" t="s">
        <v>282</v>
      </c>
      <c r="E1149" s="979" t="s">
        <v>5</v>
      </c>
      <c r="F1149" s="92">
        <f t="shared" si="2612"/>
        <v>-31560.681141402143</v>
      </c>
      <c r="G1149" s="56">
        <f t="shared" si="2623"/>
        <v>0</v>
      </c>
      <c r="H1149" s="56">
        <f t="shared" si="2623"/>
        <v>0</v>
      </c>
      <c r="I1149" s="56">
        <f t="shared" si="2623"/>
        <v>0</v>
      </c>
      <c r="J1149" s="56">
        <f t="shared" si="2623"/>
        <v>-31560.681141402143</v>
      </c>
      <c r="K1149" s="56">
        <f t="shared" si="2623"/>
        <v>0</v>
      </c>
      <c r="M1149" s="45">
        <f>Inputs!$D$9</f>
        <v>0.7391877595968348</v>
      </c>
      <c r="N1149" s="56">
        <f t="shared" si="2614"/>
        <v>0</v>
      </c>
      <c r="O1149" s="56">
        <f t="shared" si="2615"/>
        <v>0</v>
      </c>
      <c r="P1149" s="45">
        <v>1</v>
      </c>
      <c r="Q1149" s="56">
        <f t="shared" si="2616"/>
        <v>0</v>
      </c>
      <c r="R1149" s="56">
        <f t="shared" si="2617"/>
        <v>0</v>
      </c>
      <c r="S1149" s="85" t="s">
        <v>670</v>
      </c>
      <c r="T1149" s="56">
        <f t="shared" si="2624"/>
        <v>0</v>
      </c>
      <c r="U1149" s="56">
        <f t="shared" si="2624"/>
        <v>0</v>
      </c>
      <c r="V1149" s="56">
        <f t="shared" si="2624"/>
        <v>0</v>
      </c>
      <c r="W1149" s="56">
        <f t="shared" si="2624"/>
        <v>0</v>
      </c>
      <c r="X1149" s="56">
        <f t="shared" si="2624"/>
        <v>0</v>
      </c>
      <c r="Y1149" s="92">
        <f t="shared" si="2619"/>
        <v>0</v>
      </c>
      <c r="Z1149" s="998">
        <f t="shared" si="2620"/>
        <v>0</v>
      </c>
      <c r="AA1149" s="92">
        <f t="shared" si="2621"/>
        <v>0</v>
      </c>
      <c r="AB1149" s="92">
        <f t="shared" si="2622"/>
        <v>0</v>
      </c>
      <c r="AD1149" s="10">
        <f t="shared" si="2592"/>
        <v>41110</v>
      </c>
      <c r="AE1149" s="10" t="str">
        <f t="shared" si="2593"/>
        <v>BADDEBT</v>
      </c>
      <c r="AF1149" s="10" t="str">
        <f>IF(ISERROR(MATCH(AD1149&amp;"."&amp;AE1149,AF$91:AF1148,0)),AD1149&amp;"."&amp;AE1149,AD1149&amp;"."&amp;AE1149&amp;COUNTIFS(AD$91:AD1148,AD1149,AE$91:AE1148,AE1149))</f>
        <v>41110.BADDEBT</v>
      </c>
    </row>
    <row r="1150" spans="1:32">
      <c r="A1150" s="7">
        <f>ROW()</f>
        <v>1150</v>
      </c>
      <c r="B1150" s="81"/>
      <c r="D1150" s="7" t="s">
        <v>1748</v>
      </c>
      <c r="E1150" s="979" t="s">
        <v>51</v>
      </c>
      <c r="F1150" s="96">
        <f t="shared" si="2612"/>
        <v>-925747.21790515876</v>
      </c>
      <c r="G1150" s="60">
        <f t="shared" si="2623"/>
        <v>-925747.21790515876</v>
      </c>
      <c r="H1150" s="60">
        <f t="shared" si="2623"/>
        <v>0</v>
      </c>
      <c r="I1150" s="60">
        <f t="shared" si="2623"/>
        <v>0</v>
      </c>
      <c r="J1150" s="60">
        <f t="shared" si="2623"/>
        <v>0</v>
      </c>
      <c r="K1150" s="60">
        <f t="shared" si="2623"/>
        <v>0</v>
      </c>
      <c r="M1150" s="45">
        <f>Inputs!$D$9</f>
        <v>0.7391877595968348</v>
      </c>
      <c r="N1150" s="56">
        <f t="shared" si="2614"/>
        <v>-684301.01195631712</v>
      </c>
      <c r="O1150" s="56">
        <f t="shared" si="2615"/>
        <v>-241446.20594884161</v>
      </c>
      <c r="P1150" s="45">
        <v>1</v>
      </c>
      <c r="Q1150" s="56">
        <f t="shared" si="2616"/>
        <v>0</v>
      </c>
      <c r="R1150" s="56">
        <f t="shared" si="2617"/>
        <v>0</v>
      </c>
      <c r="S1150" s="85" t="s">
        <v>670</v>
      </c>
      <c r="T1150" s="56">
        <f t="shared" si="2624"/>
        <v>0</v>
      </c>
      <c r="U1150" s="56">
        <f t="shared" si="2624"/>
        <v>0</v>
      </c>
      <c r="V1150" s="56">
        <f t="shared" si="2624"/>
        <v>0</v>
      </c>
      <c r="W1150" s="56">
        <f t="shared" si="2624"/>
        <v>0</v>
      </c>
      <c r="X1150" s="56">
        <f t="shared" si="2624"/>
        <v>0</v>
      </c>
      <c r="Y1150" s="92">
        <f t="shared" si="2619"/>
        <v>0</v>
      </c>
      <c r="Z1150" s="998">
        <f t="shared" si="2620"/>
        <v>0</v>
      </c>
      <c r="AA1150" s="92">
        <f t="shared" si="2621"/>
        <v>0</v>
      </c>
      <c r="AB1150" s="92">
        <f t="shared" si="2622"/>
        <v>0</v>
      </c>
      <c r="AD1150" s="10">
        <f t="shared" si="2592"/>
        <v>41110</v>
      </c>
      <c r="AE1150" s="10" t="str">
        <f t="shared" si="2593"/>
        <v>JBE</v>
      </c>
      <c r="AF1150" s="10" t="str">
        <f>IF(ISERROR(MATCH(AD1150&amp;"."&amp;AE1150,AF$91:AF1149,0)),AD1150&amp;"."&amp;AE1150,AD1150&amp;"."&amp;AE1150&amp;COUNTIFS(AD$91:AD1149,AD1150,AE$91:AE1149,AE1150))</f>
        <v>41110.JBE</v>
      </c>
    </row>
    <row r="1151" spans="1:32">
      <c r="A1151" s="7">
        <f>ROW()</f>
        <v>1151</v>
      </c>
      <c r="B1151" s="81"/>
      <c r="D1151" s="46"/>
      <c r="E1151" s="979"/>
      <c r="F1151" s="92">
        <f t="shared" ref="F1151:K1151" si="2625">SUM(F1138:F1150)</f>
        <v>-30674487.35192864</v>
      </c>
      <c r="G1151" s="56">
        <f t="shared" si="2625"/>
        <v>-14575037.201366724</v>
      </c>
      <c r="H1151" s="56">
        <f t="shared" si="2625"/>
        <v>-6955705.3895762786</v>
      </c>
      <c r="I1151" s="56">
        <f t="shared" si="2625"/>
        <v>-8913521.642384544</v>
      </c>
      <c r="J1151" s="56">
        <f t="shared" si="2625"/>
        <v>-230223.11860108961</v>
      </c>
      <c r="K1151" s="56">
        <f t="shared" si="2625"/>
        <v>0</v>
      </c>
      <c r="N1151" s="56">
        <f>SUM(N1138:N1150)</f>
        <v>-10773689.094918791</v>
      </c>
      <c r="O1151" s="56">
        <f>SUM(O1138:O1150)</f>
        <v>-3801348.1064479346</v>
      </c>
      <c r="Q1151" s="56">
        <f>SUM(Q1138:Q1150)</f>
        <v>-6955705.3895762786</v>
      </c>
      <c r="R1151" s="56">
        <f>SUM(R1138:R1150)</f>
        <v>0</v>
      </c>
      <c r="S1151" s="980"/>
      <c r="T1151" s="56">
        <f>SUM(T1138:T1150)</f>
        <v>-1346557.2289729598</v>
      </c>
      <c r="U1151" s="56">
        <f>SUM(U1138:U1150)</f>
        <v>-4177855.9363488141</v>
      </c>
      <c r="V1151" s="56">
        <f>SUM(V1138:V1150)</f>
        <v>-1959071.048350425</v>
      </c>
      <c r="W1151" s="56">
        <f>SUM(W1138:W1150)</f>
        <v>-239598.15917925324</v>
      </c>
      <c r="X1151" s="56">
        <f>SUM(X1138:X1150)</f>
        <v>-1190439.2695330929</v>
      </c>
      <c r="Y1151" s="92">
        <f t="shared" si="2619"/>
        <v>0</v>
      </c>
      <c r="Z1151" s="998">
        <f t="shared" si="2620"/>
        <v>0</v>
      </c>
      <c r="AA1151" s="92">
        <f t="shared" si="2621"/>
        <v>0</v>
      </c>
      <c r="AB1151" s="92">
        <f t="shared" si="2622"/>
        <v>0</v>
      </c>
      <c r="AD1151" s="10">
        <f t="shared" si="2592"/>
        <v>41110</v>
      </c>
      <c r="AE1151" s="10" t="str">
        <f t="shared" si="2593"/>
        <v>NA</v>
      </c>
      <c r="AF1151" s="10" t="str">
        <f>IF(ISERROR(MATCH(AD1151&amp;"."&amp;AE1151,AF$91:AF1150,0)),AD1151&amp;"."&amp;AE1151,AD1151&amp;"."&amp;AE1151&amp;COUNTIFS(AD$91:AD1150,AD1151,AE$91:AE1150,AE1151))</f>
        <v>41110.NA1</v>
      </c>
    </row>
    <row r="1152" spans="1:32">
      <c r="A1152" s="7">
        <f>ROW()</f>
        <v>1152</v>
      </c>
      <c r="B1152" s="81"/>
      <c r="D1152" s="46"/>
      <c r="E1152" s="979"/>
      <c r="F1152" s="87"/>
      <c r="S1152" s="980"/>
      <c r="Y1152" s="87"/>
      <c r="Z1152" s="87"/>
      <c r="AA1152" s="87"/>
      <c r="AB1152" s="87"/>
      <c r="AD1152" s="10">
        <f t="shared" si="2592"/>
        <v>41110</v>
      </c>
      <c r="AE1152" s="10" t="str">
        <f t="shared" si="2593"/>
        <v>NA</v>
      </c>
      <c r="AF1152" s="10" t="str">
        <f>IF(ISERROR(MATCH(AD1152&amp;"."&amp;AE1152,AF$91:AF1151,0)),AD1152&amp;"."&amp;AE1152,AD1152&amp;"."&amp;AE1152&amp;COUNTIFS(AD$91:AD1151,AD1152,AE$91:AE1151,AE1152))</f>
        <v>41110.NA2</v>
      </c>
    </row>
    <row r="1153" spans="1:32">
      <c r="A1153" s="7">
        <f>ROW()</f>
        <v>1153</v>
      </c>
      <c r="B1153" s="81">
        <v>41111</v>
      </c>
      <c r="C1153" s="10" t="s">
        <v>688</v>
      </c>
      <c r="D1153" s="46"/>
      <c r="E1153" s="979"/>
      <c r="F1153" s="87"/>
      <c r="S1153" s="980"/>
      <c r="Y1153" s="87"/>
      <c r="Z1153" s="87"/>
      <c r="AA1153" s="87"/>
      <c r="AB1153" s="87"/>
      <c r="AD1153" s="10">
        <f t="shared" si="2592"/>
        <v>41111</v>
      </c>
      <c r="AE1153" s="10" t="str">
        <f t="shared" si="2593"/>
        <v>NA</v>
      </c>
      <c r="AF1153" s="10" t="str">
        <f>IF(ISERROR(MATCH(AD1153&amp;"."&amp;AE1153,AF$91:AF1152,0)),AD1153&amp;"."&amp;AE1153,AD1153&amp;"."&amp;AE1153&amp;COUNTIFS(AD$91:AD1152,AD1153,AE$91:AE1152,AE1153))</f>
        <v>41111.NA</v>
      </c>
    </row>
    <row r="1154" spans="1:32">
      <c r="A1154" s="7">
        <f>ROW()</f>
        <v>1154</v>
      </c>
      <c r="D1154" s="7" t="s">
        <v>1</v>
      </c>
      <c r="E1154" s="979" t="s">
        <v>27</v>
      </c>
      <c r="F1154" s="92">
        <f t="shared" ref="F1154:F1165" si="2626">SUMIF(FERCJAMFactor,AF1154,JAMValue)</f>
        <v>0</v>
      </c>
      <c r="G1154" s="56">
        <f t="shared" ref="G1154:K1165" si="2627">INDEX(FuncFactorTbl,MATCH($E1154,FuncFactors,0),MATCH(G$8,Functions,0))*$F1154</f>
        <v>0</v>
      </c>
      <c r="H1154" s="56">
        <f t="shared" si="2627"/>
        <v>0</v>
      </c>
      <c r="I1154" s="56">
        <f t="shared" si="2627"/>
        <v>0</v>
      </c>
      <c r="J1154" s="56">
        <f t="shared" si="2627"/>
        <v>0</v>
      </c>
      <c r="K1154" s="56">
        <f t="shared" si="2627"/>
        <v>0</v>
      </c>
      <c r="M1154" s="45">
        <f>Inputs!$D$9</f>
        <v>0.7391877595968348</v>
      </c>
      <c r="N1154" s="56">
        <f t="shared" ref="N1154:N1165" si="2628">$G1154*$M1154</f>
        <v>0</v>
      </c>
      <c r="O1154" s="56">
        <f t="shared" ref="O1154:O1165" si="2629">$G1154*(1-$M1154)</f>
        <v>0</v>
      </c>
      <c r="P1154" s="45">
        <v>1</v>
      </c>
      <c r="Q1154" s="56">
        <f t="shared" ref="Q1154:Q1165" si="2630">$H1154*$P1154</f>
        <v>0</v>
      </c>
      <c r="R1154" s="56">
        <f t="shared" ref="R1154:R1165" si="2631">+$H1154*(1-$P1154)</f>
        <v>0</v>
      </c>
      <c r="S1154" s="85" t="s">
        <v>670</v>
      </c>
      <c r="T1154" s="56">
        <f t="shared" ref="T1154:X1165" si="2632">INDEX(DistFuncFactorTbl,MATCH($S1154,DistFuncFactors,0),MATCH(T$91,DistFunctions,0))*$I1154</f>
        <v>0</v>
      </c>
      <c r="U1154" s="56">
        <f t="shared" si="2632"/>
        <v>0</v>
      </c>
      <c r="V1154" s="56">
        <f t="shared" si="2632"/>
        <v>0</v>
      </c>
      <c r="W1154" s="56">
        <f t="shared" si="2632"/>
        <v>0</v>
      </c>
      <c r="X1154" s="56">
        <f t="shared" si="2632"/>
        <v>0</v>
      </c>
      <c r="Y1154" s="92">
        <f t="shared" ref="Y1154:Y1166" si="2633">ROUND(SUM(-F1154,G1154:K1154),0)</f>
        <v>0</v>
      </c>
      <c r="Z1154" s="998">
        <f t="shared" ref="Z1154:Z1166" si="2634">ROUND(G1154-N1154-O1154,0)</f>
        <v>0</v>
      </c>
      <c r="AA1154" s="92">
        <f t="shared" ref="AA1154:AA1166" si="2635">ROUND(H1154-Q1154-R1154,0)</f>
        <v>0</v>
      </c>
      <c r="AB1154" s="92">
        <f t="shared" ref="AB1154:AB1166" si="2636">ROUND(I1154-T1154-U1154-V1154-W1154-X1154,0)</f>
        <v>0</v>
      </c>
      <c r="AD1154" s="10">
        <f t="shared" si="2592"/>
        <v>41111</v>
      </c>
      <c r="AE1154" s="10" t="str">
        <f t="shared" si="2593"/>
        <v>S</v>
      </c>
      <c r="AF1154" s="10" t="str">
        <f>IF(ISERROR(MATCH(AD1154&amp;"."&amp;AE1154,AF$91:AF1153,0)),AD1154&amp;"."&amp;AE1154,AD1154&amp;"."&amp;AE1154&amp;COUNTIFS(AD$91:AD1153,AD1154,AE$91:AE1153,AE1154))</f>
        <v>41111.S</v>
      </c>
    </row>
    <row r="1155" spans="1:32">
      <c r="A1155" s="7">
        <f>ROW()</f>
        <v>1155</v>
      </c>
      <c r="D1155" s="7" t="s">
        <v>269</v>
      </c>
      <c r="E1155" s="979" t="s">
        <v>27</v>
      </c>
      <c r="F1155" s="92">
        <f t="shared" si="2626"/>
        <v>0</v>
      </c>
      <c r="G1155" s="56">
        <f t="shared" si="2627"/>
        <v>0</v>
      </c>
      <c r="H1155" s="56">
        <f t="shared" si="2627"/>
        <v>0</v>
      </c>
      <c r="I1155" s="56">
        <f t="shared" si="2627"/>
        <v>0</v>
      </c>
      <c r="J1155" s="56">
        <f t="shared" si="2627"/>
        <v>0</v>
      </c>
      <c r="K1155" s="56">
        <f t="shared" si="2627"/>
        <v>0</v>
      </c>
      <c r="M1155" s="45">
        <f>Inputs!$D$9</f>
        <v>0.7391877595968348</v>
      </c>
      <c r="N1155" s="56">
        <f t="shared" si="2628"/>
        <v>0</v>
      </c>
      <c r="O1155" s="56">
        <f t="shared" si="2629"/>
        <v>0</v>
      </c>
      <c r="P1155" s="45">
        <v>1</v>
      </c>
      <c r="Q1155" s="56">
        <f t="shared" si="2630"/>
        <v>0</v>
      </c>
      <c r="R1155" s="56">
        <f t="shared" si="2631"/>
        <v>0</v>
      </c>
      <c r="S1155" s="85" t="s">
        <v>670</v>
      </c>
      <c r="T1155" s="56">
        <f t="shared" si="2632"/>
        <v>0</v>
      </c>
      <c r="U1155" s="56">
        <f t="shared" si="2632"/>
        <v>0</v>
      </c>
      <c r="V1155" s="56">
        <f t="shared" si="2632"/>
        <v>0</v>
      </c>
      <c r="W1155" s="56">
        <f t="shared" si="2632"/>
        <v>0</v>
      </c>
      <c r="X1155" s="56">
        <f t="shared" si="2632"/>
        <v>0</v>
      </c>
      <c r="Y1155" s="92">
        <f t="shared" si="2633"/>
        <v>0</v>
      </c>
      <c r="Z1155" s="998">
        <f t="shared" si="2634"/>
        <v>0</v>
      </c>
      <c r="AA1155" s="92">
        <f t="shared" si="2635"/>
        <v>0</v>
      </c>
      <c r="AB1155" s="92">
        <f t="shared" si="2636"/>
        <v>0</v>
      </c>
      <c r="AD1155" s="10">
        <f t="shared" si="2592"/>
        <v>41111</v>
      </c>
      <c r="AE1155" s="10" t="str">
        <f t="shared" si="2593"/>
        <v>SNP</v>
      </c>
      <c r="AF1155" s="10" t="str">
        <f>IF(ISERROR(MATCH(AD1155&amp;"."&amp;AE1155,AF$91:AF1154,0)),AD1155&amp;"."&amp;AE1155,AD1155&amp;"."&amp;AE1155&amp;COUNTIFS(AD$91:AD1154,AD1155,AE$91:AE1154,AE1155))</f>
        <v>41111.SNP</v>
      </c>
    </row>
    <row r="1156" spans="1:32">
      <c r="A1156" s="7">
        <f>ROW()</f>
        <v>1156</v>
      </c>
      <c r="D1156" s="7" t="s">
        <v>15</v>
      </c>
      <c r="E1156" s="979" t="s">
        <v>15</v>
      </c>
      <c r="F1156" s="92">
        <f t="shared" si="2626"/>
        <v>0</v>
      </c>
      <c r="G1156" s="56">
        <f t="shared" si="2627"/>
        <v>0</v>
      </c>
      <c r="H1156" s="56">
        <f t="shared" si="2627"/>
        <v>0</v>
      </c>
      <c r="I1156" s="56">
        <f t="shared" si="2627"/>
        <v>0</v>
      </c>
      <c r="J1156" s="56">
        <f t="shared" si="2627"/>
        <v>0</v>
      </c>
      <c r="K1156" s="56">
        <f t="shared" si="2627"/>
        <v>0</v>
      </c>
      <c r="M1156" s="45">
        <f>Inputs!$D$9</f>
        <v>0.7391877595968348</v>
      </c>
      <c r="N1156" s="56">
        <f t="shared" si="2628"/>
        <v>0</v>
      </c>
      <c r="O1156" s="56">
        <f t="shared" si="2629"/>
        <v>0</v>
      </c>
      <c r="P1156" s="45">
        <v>1</v>
      </c>
      <c r="Q1156" s="56">
        <f t="shared" si="2630"/>
        <v>0</v>
      </c>
      <c r="R1156" s="56">
        <f t="shared" si="2631"/>
        <v>0</v>
      </c>
      <c r="S1156" s="85" t="s">
        <v>670</v>
      </c>
      <c r="T1156" s="56">
        <f t="shared" si="2632"/>
        <v>0</v>
      </c>
      <c r="U1156" s="56">
        <f t="shared" si="2632"/>
        <v>0</v>
      </c>
      <c r="V1156" s="56">
        <f t="shared" si="2632"/>
        <v>0</v>
      </c>
      <c r="W1156" s="56">
        <f t="shared" si="2632"/>
        <v>0</v>
      </c>
      <c r="X1156" s="56">
        <f t="shared" si="2632"/>
        <v>0</v>
      </c>
      <c r="Y1156" s="92">
        <f t="shared" si="2633"/>
        <v>0</v>
      </c>
      <c r="Z1156" s="998">
        <f t="shared" si="2634"/>
        <v>0</v>
      </c>
      <c r="AA1156" s="92">
        <f t="shared" si="2635"/>
        <v>0</v>
      </c>
      <c r="AB1156" s="92">
        <f t="shared" si="2636"/>
        <v>0</v>
      </c>
      <c r="AD1156" s="10">
        <f t="shared" si="2592"/>
        <v>41111</v>
      </c>
      <c r="AE1156" s="10" t="str">
        <f t="shared" si="2593"/>
        <v>DITEXP</v>
      </c>
      <c r="AF1156" s="10" t="str">
        <f>IF(ISERROR(MATCH(AD1156&amp;"."&amp;AE1156,AF$91:AF1155,0)),AD1156&amp;"."&amp;AE1156,AD1156&amp;"."&amp;AE1156&amp;COUNTIFS(AD$91:AD1155,AD1156,AE$91:AE1155,AE1156))</f>
        <v>41111.DITEXP</v>
      </c>
    </row>
    <row r="1157" spans="1:32">
      <c r="A1157" s="7">
        <f>ROW()</f>
        <v>1157</v>
      </c>
      <c r="D1157" s="7" t="s">
        <v>11</v>
      </c>
      <c r="E1157" s="979" t="s">
        <v>52</v>
      </c>
      <c r="F1157" s="92">
        <f t="shared" si="2626"/>
        <v>0</v>
      </c>
      <c r="G1157" s="56">
        <f t="shared" si="2627"/>
        <v>0</v>
      </c>
      <c r="H1157" s="56">
        <f t="shared" si="2627"/>
        <v>0</v>
      </c>
      <c r="I1157" s="56">
        <f t="shared" si="2627"/>
        <v>0</v>
      </c>
      <c r="J1157" s="56">
        <f t="shared" si="2627"/>
        <v>0</v>
      </c>
      <c r="K1157" s="56">
        <f t="shared" si="2627"/>
        <v>0</v>
      </c>
      <c r="M1157" s="45">
        <f>Inputs!$D$9</f>
        <v>0.7391877595968348</v>
      </c>
      <c r="N1157" s="56">
        <f t="shared" si="2628"/>
        <v>0</v>
      </c>
      <c r="O1157" s="56">
        <f t="shared" si="2629"/>
        <v>0</v>
      </c>
      <c r="P1157" s="45">
        <v>1</v>
      </c>
      <c r="Q1157" s="56">
        <f t="shared" si="2630"/>
        <v>0</v>
      </c>
      <c r="R1157" s="56">
        <f t="shared" si="2631"/>
        <v>0</v>
      </c>
      <c r="S1157" s="85" t="s">
        <v>670</v>
      </c>
      <c r="T1157" s="56">
        <f t="shared" si="2632"/>
        <v>0</v>
      </c>
      <c r="U1157" s="56">
        <f t="shared" si="2632"/>
        <v>0</v>
      </c>
      <c r="V1157" s="56">
        <f t="shared" si="2632"/>
        <v>0</v>
      </c>
      <c r="W1157" s="56">
        <f t="shared" si="2632"/>
        <v>0</v>
      </c>
      <c r="X1157" s="56">
        <f t="shared" si="2632"/>
        <v>0</v>
      </c>
      <c r="Y1157" s="92">
        <f t="shared" si="2633"/>
        <v>0</v>
      </c>
      <c r="Z1157" s="998">
        <f t="shared" si="2634"/>
        <v>0</v>
      </c>
      <c r="AA1157" s="92">
        <f t="shared" si="2635"/>
        <v>0</v>
      </c>
      <c r="AB1157" s="92">
        <f t="shared" si="2636"/>
        <v>0</v>
      </c>
      <c r="AD1157" s="10">
        <f t="shared" si="2592"/>
        <v>41111</v>
      </c>
      <c r="AE1157" s="10" t="str">
        <f t="shared" si="2593"/>
        <v>SG</v>
      </c>
      <c r="AF1157" s="10" t="str">
        <f>IF(ISERROR(MATCH(AD1157&amp;"."&amp;AE1157,AF$91:AF1156,0)),AD1157&amp;"."&amp;AE1157,AD1157&amp;"."&amp;AE1157&amp;COUNTIFS(AD$91:AD1156,AD1157,AE$91:AE1156,AE1157))</f>
        <v>41111.SG</v>
      </c>
    </row>
    <row r="1158" spans="1:32">
      <c r="A1158" s="7">
        <f>ROW()</f>
        <v>1158</v>
      </c>
      <c r="D1158" s="7" t="s">
        <v>146</v>
      </c>
      <c r="E1158" s="979" t="s">
        <v>51</v>
      </c>
      <c r="F1158" s="92">
        <f t="shared" si="2626"/>
        <v>0</v>
      </c>
      <c r="G1158" s="56">
        <f t="shared" si="2627"/>
        <v>0</v>
      </c>
      <c r="H1158" s="56">
        <f t="shared" si="2627"/>
        <v>0</v>
      </c>
      <c r="I1158" s="56">
        <f t="shared" si="2627"/>
        <v>0</v>
      </c>
      <c r="J1158" s="56">
        <f t="shared" si="2627"/>
        <v>0</v>
      </c>
      <c r="K1158" s="56">
        <f t="shared" si="2627"/>
        <v>0</v>
      </c>
      <c r="M1158" s="45">
        <f>Inputs!$D$9</f>
        <v>0.7391877595968348</v>
      </c>
      <c r="N1158" s="56">
        <f t="shared" si="2628"/>
        <v>0</v>
      </c>
      <c r="O1158" s="56">
        <f t="shared" si="2629"/>
        <v>0</v>
      </c>
      <c r="P1158" s="45">
        <v>1</v>
      </c>
      <c r="Q1158" s="56">
        <f t="shared" si="2630"/>
        <v>0</v>
      </c>
      <c r="R1158" s="56">
        <f t="shared" si="2631"/>
        <v>0</v>
      </c>
      <c r="S1158" s="85" t="s">
        <v>670</v>
      </c>
      <c r="T1158" s="56">
        <f t="shared" si="2632"/>
        <v>0</v>
      </c>
      <c r="U1158" s="56">
        <f t="shared" si="2632"/>
        <v>0</v>
      </c>
      <c r="V1158" s="56">
        <f t="shared" si="2632"/>
        <v>0</v>
      </c>
      <c r="W1158" s="56">
        <f t="shared" si="2632"/>
        <v>0</v>
      </c>
      <c r="X1158" s="56">
        <f t="shared" si="2632"/>
        <v>0</v>
      </c>
      <c r="Y1158" s="92">
        <f t="shared" si="2633"/>
        <v>0</v>
      </c>
      <c r="Z1158" s="998">
        <f t="shared" si="2634"/>
        <v>0</v>
      </c>
      <c r="AA1158" s="92">
        <f t="shared" si="2635"/>
        <v>0</v>
      </c>
      <c r="AB1158" s="92">
        <f t="shared" si="2636"/>
        <v>0</v>
      </c>
      <c r="AD1158" s="10">
        <f t="shared" si="2592"/>
        <v>41111</v>
      </c>
      <c r="AE1158" s="10" t="str">
        <f t="shared" si="2593"/>
        <v>SGCT</v>
      </c>
      <c r="AF1158" s="10" t="str">
        <f>IF(ISERROR(MATCH(AD1158&amp;"."&amp;AE1158,AF$91:AF1157,0)),AD1158&amp;"."&amp;AE1158,AD1158&amp;"."&amp;AE1158&amp;COUNTIFS(AD$91:AD1157,AD1158,AE$91:AE1157,AE1158))</f>
        <v>41111.SGCT</v>
      </c>
    </row>
    <row r="1159" spans="1:32">
      <c r="A1159" s="7">
        <f>ROW()</f>
        <v>1159</v>
      </c>
      <c r="D1159" s="7" t="s">
        <v>11</v>
      </c>
      <c r="E1159" s="979" t="s">
        <v>52</v>
      </c>
      <c r="F1159" s="92">
        <f t="shared" si="2626"/>
        <v>0</v>
      </c>
      <c r="G1159" s="56">
        <f t="shared" si="2627"/>
        <v>0</v>
      </c>
      <c r="H1159" s="56">
        <f t="shared" si="2627"/>
        <v>0</v>
      </c>
      <c r="I1159" s="56">
        <f t="shared" si="2627"/>
        <v>0</v>
      </c>
      <c r="J1159" s="56">
        <f t="shared" si="2627"/>
        <v>0</v>
      </c>
      <c r="K1159" s="56">
        <f t="shared" si="2627"/>
        <v>0</v>
      </c>
      <c r="M1159" s="45">
        <f>Inputs!$D$9</f>
        <v>0.7391877595968348</v>
      </c>
      <c r="N1159" s="56">
        <f t="shared" si="2628"/>
        <v>0</v>
      </c>
      <c r="O1159" s="56">
        <f t="shared" si="2629"/>
        <v>0</v>
      </c>
      <c r="P1159" s="45">
        <v>1</v>
      </c>
      <c r="Q1159" s="56">
        <f t="shared" si="2630"/>
        <v>0</v>
      </c>
      <c r="R1159" s="56">
        <f t="shared" si="2631"/>
        <v>0</v>
      </c>
      <c r="S1159" s="85" t="s">
        <v>670</v>
      </c>
      <c r="T1159" s="56">
        <f t="shared" si="2632"/>
        <v>0</v>
      </c>
      <c r="U1159" s="56">
        <f t="shared" si="2632"/>
        <v>0</v>
      </c>
      <c r="V1159" s="56">
        <f t="shared" si="2632"/>
        <v>0</v>
      </c>
      <c r="W1159" s="56">
        <f t="shared" si="2632"/>
        <v>0</v>
      </c>
      <c r="X1159" s="56">
        <f t="shared" si="2632"/>
        <v>0</v>
      </c>
      <c r="Y1159" s="92">
        <f t="shared" si="2633"/>
        <v>0</v>
      </c>
      <c r="Z1159" s="998">
        <f t="shared" si="2634"/>
        <v>0</v>
      </c>
      <c r="AA1159" s="92">
        <f t="shared" si="2635"/>
        <v>0</v>
      </c>
      <c r="AB1159" s="92">
        <f t="shared" si="2636"/>
        <v>0</v>
      </c>
      <c r="AD1159" s="10">
        <f t="shared" si="2592"/>
        <v>41111</v>
      </c>
      <c r="AE1159" s="10" t="str">
        <f t="shared" si="2593"/>
        <v>SG</v>
      </c>
      <c r="AF1159" s="10" t="str">
        <f>IF(ISERROR(MATCH(AD1159&amp;"."&amp;AE1159,AF$91:AF1158,0)),AD1159&amp;"."&amp;AE1159,AD1159&amp;"."&amp;AE1159&amp;COUNTIFS(AD$91:AD1158,AD1159,AE$91:AE1158,AE1159))</f>
        <v>41111.SG1</v>
      </c>
    </row>
    <row r="1160" spans="1:32">
      <c r="A1160" s="7">
        <f>ROW()</f>
        <v>1160</v>
      </c>
      <c r="D1160" s="7" t="s">
        <v>282</v>
      </c>
      <c r="E1160" s="979" t="s">
        <v>5</v>
      </c>
      <c r="F1160" s="92">
        <f t="shared" si="2626"/>
        <v>0</v>
      </c>
      <c r="G1160" s="56">
        <f t="shared" si="2627"/>
        <v>0</v>
      </c>
      <c r="H1160" s="56">
        <f t="shared" si="2627"/>
        <v>0</v>
      </c>
      <c r="I1160" s="56">
        <f t="shared" si="2627"/>
        <v>0</v>
      </c>
      <c r="J1160" s="56">
        <f t="shared" si="2627"/>
        <v>0</v>
      </c>
      <c r="K1160" s="56">
        <f t="shared" si="2627"/>
        <v>0</v>
      </c>
      <c r="M1160" s="45">
        <f>Inputs!$D$9</f>
        <v>0.7391877595968348</v>
      </c>
      <c r="N1160" s="56">
        <f t="shared" si="2628"/>
        <v>0</v>
      </c>
      <c r="O1160" s="56">
        <f t="shared" si="2629"/>
        <v>0</v>
      </c>
      <c r="P1160" s="45">
        <v>1</v>
      </c>
      <c r="Q1160" s="56">
        <f t="shared" si="2630"/>
        <v>0</v>
      </c>
      <c r="R1160" s="56">
        <f t="shared" si="2631"/>
        <v>0</v>
      </c>
      <c r="S1160" s="85" t="s">
        <v>670</v>
      </c>
      <c r="T1160" s="56">
        <f t="shared" si="2632"/>
        <v>0</v>
      </c>
      <c r="U1160" s="56">
        <f t="shared" si="2632"/>
        <v>0</v>
      </c>
      <c r="V1160" s="56">
        <f t="shared" si="2632"/>
        <v>0</v>
      </c>
      <c r="W1160" s="56">
        <f t="shared" si="2632"/>
        <v>0</v>
      </c>
      <c r="X1160" s="56">
        <f t="shared" si="2632"/>
        <v>0</v>
      </c>
      <c r="Y1160" s="92">
        <f t="shared" si="2633"/>
        <v>0</v>
      </c>
      <c r="Z1160" s="998">
        <f t="shared" si="2634"/>
        <v>0</v>
      </c>
      <c r="AA1160" s="92">
        <f t="shared" si="2635"/>
        <v>0</v>
      </c>
      <c r="AB1160" s="92">
        <f t="shared" si="2636"/>
        <v>0</v>
      </c>
      <c r="AD1160" s="10">
        <f t="shared" si="2592"/>
        <v>41111</v>
      </c>
      <c r="AE1160" s="10" t="str">
        <f t="shared" si="2593"/>
        <v>BADDEBT</v>
      </c>
      <c r="AF1160" s="10" t="str">
        <f>IF(ISERROR(MATCH(AD1160&amp;"."&amp;AE1160,AF$91:AF1159,0)),AD1160&amp;"."&amp;AE1160,AD1160&amp;"."&amp;AE1160&amp;COUNTIFS(AD$91:AD1159,AD1160,AE$91:AE1159,AE1160))</f>
        <v>41111.BADDEBT</v>
      </c>
    </row>
    <row r="1161" spans="1:32">
      <c r="A1161" s="7">
        <f>ROW()</f>
        <v>1161</v>
      </c>
      <c r="D1161" s="7" t="s">
        <v>1761</v>
      </c>
      <c r="E1161" s="979" t="s">
        <v>27</v>
      </c>
      <c r="F1161" s="92">
        <f t="shared" si="2626"/>
        <v>0</v>
      </c>
      <c r="G1161" s="56">
        <f t="shared" si="2627"/>
        <v>0</v>
      </c>
      <c r="H1161" s="56">
        <f t="shared" si="2627"/>
        <v>0</v>
      </c>
      <c r="I1161" s="56">
        <f t="shared" si="2627"/>
        <v>0</v>
      </c>
      <c r="J1161" s="56">
        <f t="shared" si="2627"/>
        <v>0</v>
      </c>
      <c r="K1161" s="56">
        <f t="shared" si="2627"/>
        <v>0</v>
      </c>
      <c r="M1161" s="45">
        <f>Inputs!$D$9</f>
        <v>0.7391877595968348</v>
      </c>
      <c r="N1161" s="56">
        <f t="shared" si="2628"/>
        <v>0</v>
      </c>
      <c r="O1161" s="56">
        <f t="shared" si="2629"/>
        <v>0</v>
      </c>
      <c r="P1161" s="45">
        <v>1</v>
      </c>
      <c r="Q1161" s="56">
        <f t="shared" si="2630"/>
        <v>0</v>
      </c>
      <c r="R1161" s="56">
        <f t="shared" si="2631"/>
        <v>0</v>
      </c>
      <c r="S1161" s="85" t="s">
        <v>670</v>
      </c>
      <c r="T1161" s="56">
        <f t="shared" si="2632"/>
        <v>0</v>
      </c>
      <c r="U1161" s="56">
        <f t="shared" si="2632"/>
        <v>0</v>
      </c>
      <c r="V1161" s="56">
        <f t="shared" si="2632"/>
        <v>0</v>
      </c>
      <c r="W1161" s="56">
        <f t="shared" si="2632"/>
        <v>0</v>
      </c>
      <c r="X1161" s="56">
        <f t="shared" si="2632"/>
        <v>0</v>
      </c>
      <c r="Y1161" s="92">
        <f t="shared" si="2633"/>
        <v>0</v>
      </c>
      <c r="Z1161" s="998">
        <f t="shared" si="2634"/>
        <v>0</v>
      </c>
      <c r="AA1161" s="92">
        <f t="shared" si="2635"/>
        <v>0</v>
      </c>
      <c r="AB1161" s="92">
        <f t="shared" si="2636"/>
        <v>0</v>
      </c>
      <c r="AD1161" s="10">
        <f t="shared" si="2592"/>
        <v>41111</v>
      </c>
      <c r="AE1161" s="10" t="str">
        <f t="shared" si="2593"/>
        <v>SGPP</v>
      </c>
      <c r="AF1161" s="10" t="str">
        <f>IF(ISERROR(MATCH(AD1161&amp;"."&amp;AE1161,AF$91:AF1160,0)),AD1161&amp;"."&amp;AE1161,AD1161&amp;"."&amp;AE1161&amp;COUNTIFS(AD$91:AD1160,AD1161,AE$91:AE1160,AE1161))</f>
        <v>41111.SGPP</v>
      </c>
    </row>
    <row r="1162" spans="1:32">
      <c r="A1162" s="7">
        <f>ROW()</f>
        <v>1162</v>
      </c>
      <c r="D1162" s="7" t="s">
        <v>20</v>
      </c>
      <c r="E1162" s="979" t="s">
        <v>38</v>
      </c>
      <c r="F1162" s="92">
        <f t="shared" si="2626"/>
        <v>0</v>
      </c>
      <c r="G1162" s="56">
        <f t="shared" si="2627"/>
        <v>0</v>
      </c>
      <c r="H1162" s="56">
        <f t="shared" si="2627"/>
        <v>0</v>
      </c>
      <c r="I1162" s="56">
        <f t="shared" si="2627"/>
        <v>0</v>
      </c>
      <c r="J1162" s="56">
        <f t="shared" si="2627"/>
        <v>0</v>
      </c>
      <c r="K1162" s="56">
        <f t="shared" si="2627"/>
        <v>0</v>
      </c>
      <c r="M1162" s="45">
        <f>Inputs!$D$9</f>
        <v>0.7391877595968348</v>
      </c>
      <c r="N1162" s="56">
        <f t="shared" si="2628"/>
        <v>0</v>
      </c>
      <c r="O1162" s="56">
        <f t="shared" si="2629"/>
        <v>0</v>
      </c>
      <c r="P1162" s="45">
        <v>1</v>
      </c>
      <c r="Q1162" s="56">
        <f t="shared" si="2630"/>
        <v>0</v>
      </c>
      <c r="R1162" s="56">
        <f t="shared" si="2631"/>
        <v>0</v>
      </c>
      <c r="S1162" s="85" t="s">
        <v>679</v>
      </c>
      <c r="T1162" s="56">
        <f t="shared" si="2632"/>
        <v>0</v>
      </c>
      <c r="U1162" s="56">
        <f t="shared" si="2632"/>
        <v>0</v>
      </c>
      <c r="V1162" s="56">
        <f t="shared" si="2632"/>
        <v>0</v>
      </c>
      <c r="W1162" s="56">
        <f t="shared" si="2632"/>
        <v>0</v>
      </c>
      <c r="X1162" s="56">
        <f t="shared" si="2632"/>
        <v>0</v>
      </c>
      <c r="Y1162" s="92">
        <f t="shared" si="2633"/>
        <v>0</v>
      </c>
      <c r="Z1162" s="998">
        <f t="shared" si="2634"/>
        <v>0</v>
      </c>
      <c r="AA1162" s="92">
        <f t="shared" si="2635"/>
        <v>0</v>
      </c>
      <c r="AB1162" s="92">
        <f t="shared" si="2636"/>
        <v>0</v>
      </c>
      <c r="AD1162" s="10">
        <f t="shared" si="2592"/>
        <v>41111</v>
      </c>
      <c r="AE1162" s="10" t="str">
        <f t="shared" si="2593"/>
        <v>SO</v>
      </c>
      <c r="AF1162" s="10" t="str">
        <f>IF(ISERROR(MATCH(AD1162&amp;"."&amp;AE1162,AF$91:AF1161,0)),AD1162&amp;"."&amp;AE1162,AD1162&amp;"."&amp;AE1162&amp;COUNTIFS(AD$91:AD1161,AD1162,AE$91:AE1161,AE1162))</f>
        <v>41111.SO</v>
      </c>
    </row>
    <row r="1163" spans="1:32">
      <c r="A1163" s="7">
        <f>ROW()</f>
        <v>1163</v>
      </c>
      <c r="D1163" s="7" t="s">
        <v>9</v>
      </c>
      <c r="E1163" s="979" t="s">
        <v>51</v>
      </c>
      <c r="F1163" s="92">
        <f t="shared" si="2626"/>
        <v>0</v>
      </c>
      <c r="G1163" s="56">
        <f t="shared" si="2627"/>
        <v>0</v>
      </c>
      <c r="H1163" s="56">
        <f t="shared" si="2627"/>
        <v>0</v>
      </c>
      <c r="I1163" s="56">
        <f t="shared" si="2627"/>
        <v>0</v>
      </c>
      <c r="J1163" s="56">
        <f t="shared" si="2627"/>
        <v>0</v>
      </c>
      <c r="K1163" s="56">
        <f t="shared" si="2627"/>
        <v>0</v>
      </c>
      <c r="M1163" s="45">
        <f>Inputs!$D$9</f>
        <v>0.7391877595968348</v>
      </c>
      <c r="N1163" s="56">
        <f t="shared" si="2628"/>
        <v>0</v>
      </c>
      <c r="O1163" s="56">
        <f t="shared" si="2629"/>
        <v>0</v>
      </c>
      <c r="P1163" s="45">
        <v>1</v>
      </c>
      <c r="Q1163" s="56">
        <f t="shared" si="2630"/>
        <v>0</v>
      </c>
      <c r="R1163" s="56">
        <f t="shared" si="2631"/>
        <v>0</v>
      </c>
      <c r="S1163" s="85" t="s">
        <v>670</v>
      </c>
      <c r="T1163" s="56">
        <f t="shared" si="2632"/>
        <v>0</v>
      </c>
      <c r="U1163" s="56">
        <f t="shared" si="2632"/>
        <v>0</v>
      </c>
      <c r="V1163" s="56">
        <f t="shared" si="2632"/>
        <v>0</v>
      </c>
      <c r="W1163" s="56">
        <f t="shared" si="2632"/>
        <v>0</v>
      </c>
      <c r="X1163" s="56">
        <f t="shared" si="2632"/>
        <v>0</v>
      </c>
      <c r="Y1163" s="92">
        <f t="shared" si="2633"/>
        <v>0</v>
      </c>
      <c r="Z1163" s="998">
        <f t="shared" si="2634"/>
        <v>0</v>
      </c>
      <c r="AA1163" s="92">
        <f t="shared" si="2635"/>
        <v>0</v>
      </c>
      <c r="AB1163" s="92">
        <f t="shared" si="2636"/>
        <v>0</v>
      </c>
      <c r="AD1163" s="10">
        <f t="shared" si="2592"/>
        <v>41111</v>
      </c>
      <c r="AE1163" s="10" t="str">
        <f t="shared" si="2593"/>
        <v>SE</v>
      </c>
      <c r="AF1163" s="10" t="str">
        <f>IF(ISERROR(MATCH(AD1163&amp;"."&amp;AE1163,AF$91:AF1162,0)),AD1163&amp;"."&amp;AE1163,AD1163&amp;"."&amp;AE1163&amp;COUNTIFS(AD$91:AD1162,AD1163,AE$91:AE1162,AE1163))</f>
        <v>41111.SE</v>
      </c>
    </row>
    <row r="1164" spans="1:32">
      <c r="A1164" s="7">
        <f>ROW()</f>
        <v>1164</v>
      </c>
      <c r="D1164" s="7" t="s">
        <v>147</v>
      </c>
      <c r="E1164" s="979" t="s">
        <v>51</v>
      </c>
      <c r="F1164" s="92">
        <f t="shared" si="2626"/>
        <v>0</v>
      </c>
      <c r="G1164" s="56">
        <f t="shared" si="2627"/>
        <v>0</v>
      </c>
      <c r="H1164" s="56">
        <f t="shared" si="2627"/>
        <v>0</v>
      </c>
      <c r="I1164" s="56">
        <f t="shared" si="2627"/>
        <v>0</v>
      </c>
      <c r="J1164" s="56">
        <f t="shared" si="2627"/>
        <v>0</v>
      </c>
      <c r="K1164" s="56">
        <f t="shared" si="2627"/>
        <v>0</v>
      </c>
      <c r="M1164" s="45">
        <f>Inputs!$D$9</f>
        <v>0.7391877595968348</v>
      </c>
      <c r="N1164" s="56">
        <f t="shared" si="2628"/>
        <v>0</v>
      </c>
      <c r="O1164" s="56">
        <f t="shared" si="2629"/>
        <v>0</v>
      </c>
      <c r="P1164" s="45">
        <v>1</v>
      </c>
      <c r="Q1164" s="56">
        <f t="shared" si="2630"/>
        <v>0</v>
      </c>
      <c r="R1164" s="56">
        <f t="shared" si="2631"/>
        <v>0</v>
      </c>
      <c r="S1164" s="85" t="s">
        <v>670</v>
      </c>
      <c r="T1164" s="56">
        <f t="shared" si="2632"/>
        <v>0</v>
      </c>
      <c r="U1164" s="56">
        <f t="shared" si="2632"/>
        <v>0</v>
      </c>
      <c r="V1164" s="56">
        <f t="shared" si="2632"/>
        <v>0</v>
      </c>
      <c r="W1164" s="56">
        <f t="shared" si="2632"/>
        <v>0</v>
      </c>
      <c r="X1164" s="56">
        <f t="shared" si="2632"/>
        <v>0</v>
      </c>
      <c r="Y1164" s="92">
        <f t="shared" si="2633"/>
        <v>0</v>
      </c>
      <c r="Z1164" s="998">
        <f t="shared" si="2634"/>
        <v>0</v>
      </c>
      <c r="AA1164" s="92">
        <f t="shared" si="2635"/>
        <v>0</v>
      </c>
      <c r="AB1164" s="92">
        <f t="shared" si="2636"/>
        <v>0</v>
      </c>
      <c r="AD1164" s="10">
        <f t="shared" si="2592"/>
        <v>41111</v>
      </c>
      <c r="AE1164" s="10" t="str">
        <f t="shared" si="2593"/>
        <v>TROJP</v>
      </c>
      <c r="AF1164" s="10" t="str">
        <f>IF(ISERROR(MATCH(AD1164&amp;"."&amp;AE1164,AF$91:AF1163,0)),AD1164&amp;"."&amp;AE1164,AD1164&amp;"."&amp;AE1164&amp;COUNTIFS(AD$91:AD1163,AD1164,AE$91:AE1163,AE1164))</f>
        <v>41111.TROJP</v>
      </c>
    </row>
    <row r="1165" spans="1:32">
      <c r="A1165" s="7">
        <f>ROW()</f>
        <v>1165</v>
      </c>
      <c r="D1165" s="7" t="s">
        <v>11</v>
      </c>
      <c r="E1165" s="979" t="s">
        <v>52</v>
      </c>
      <c r="F1165" s="96">
        <f t="shared" si="2626"/>
        <v>0</v>
      </c>
      <c r="G1165" s="60">
        <f t="shared" si="2627"/>
        <v>0</v>
      </c>
      <c r="H1165" s="60">
        <f t="shared" si="2627"/>
        <v>0</v>
      </c>
      <c r="I1165" s="60">
        <f t="shared" si="2627"/>
        <v>0</v>
      </c>
      <c r="J1165" s="60">
        <f t="shared" si="2627"/>
        <v>0</v>
      </c>
      <c r="K1165" s="60">
        <f t="shared" si="2627"/>
        <v>0</v>
      </c>
      <c r="M1165" s="45">
        <f>Inputs!$D$9</f>
        <v>0.7391877595968348</v>
      </c>
      <c r="N1165" s="56">
        <f t="shared" si="2628"/>
        <v>0</v>
      </c>
      <c r="O1165" s="56">
        <f t="shared" si="2629"/>
        <v>0</v>
      </c>
      <c r="P1165" s="45">
        <v>1</v>
      </c>
      <c r="Q1165" s="56">
        <f t="shared" si="2630"/>
        <v>0</v>
      </c>
      <c r="R1165" s="56">
        <f t="shared" si="2631"/>
        <v>0</v>
      </c>
      <c r="S1165" s="85" t="s">
        <v>670</v>
      </c>
      <c r="T1165" s="56">
        <f t="shared" si="2632"/>
        <v>0</v>
      </c>
      <c r="U1165" s="56">
        <f t="shared" si="2632"/>
        <v>0</v>
      </c>
      <c r="V1165" s="56">
        <f t="shared" si="2632"/>
        <v>0</v>
      </c>
      <c r="W1165" s="56">
        <f t="shared" si="2632"/>
        <v>0</v>
      </c>
      <c r="X1165" s="56">
        <f t="shared" si="2632"/>
        <v>0</v>
      </c>
      <c r="Y1165" s="92">
        <f t="shared" si="2633"/>
        <v>0</v>
      </c>
      <c r="Z1165" s="998">
        <f t="shared" si="2634"/>
        <v>0</v>
      </c>
      <c r="AA1165" s="92">
        <f t="shared" si="2635"/>
        <v>0</v>
      </c>
      <c r="AB1165" s="92">
        <f t="shared" si="2636"/>
        <v>0</v>
      </c>
      <c r="AD1165" s="10">
        <f t="shared" si="2592"/>
        <v>41111</v>
      </c>
      <c r="AE1165" s="10" t="str">
        <f t="shared" si="2593"/>
        <v>SG</v>
      </c>
      <c r="AF1165" s="10" t="str">
        <f>IF(ISERROR(MATCH(AD1165&amp;"."&amp;AE1165,AF$91:AF1164,0)),AD1165&amp;"."&amp;AE1165,AD1165&amp;"."&amp;AE1165&amp;COUNTIFS(AD$91:AD1164,AD1165,AE$91:AE1164,AE1165))</f>
        <v>41111.SG2</v>
      </c>
    </row>
    <row r="1166" spans="1:32">
      <c r="A1166" s="7">
        <f>ROW()</f>
        <v>1166</v>
      </c>
      <c r="D1166" s="46"/>
      <c r="E1166" s="979"/>
      <c r="F1166" s="92">
        <f>SUM(F1154:F1165)</f>
        <v>0</v>
      </c>
      <c r="G1166" s="56">
        <f t="shared" ref="G1166:K1166" si="2637">SUM(G1154:G1165)</f>
        <v>0</v>
      </c>
      <c r="H1166" s="56">
        <f t="shared" si="2637"/>
        <v>0</v>
      </c>
      <c r="I1166" s="56">
        <f t="shared" si="2637"/>
        <v>0</v>
      </c>
      <c r="J1166" s="56">
        <f t="shared" si="2637"/>
        <v>0</v>
      </c>
      <c r="K1166" s="56">
        <f t="shared" si="2637"/>
        <v>0</v>
      </c>
      <c r="N1166" s="56">
        <f t="shared" ref="N1166:X1166" si="2638">SUM(N1154:N1165)</f>
        <v>0</v>
      </c>
      <c r="O1166" s="56">
        <f t="shared" si="2638"/>
        <v>0</v>
      </c>
      <c r="Q1166" s="56">
        <f t="shared" si="2638"/>
        <v>0</v>
      </c>
      <c r="R1166" s="56">
        <f t="shared" si="2638"/>
        <v>0</v>
      </c>
      <c r="S1166" s="85"/>
      <c r="T1166" s="56">
        <f t="shared" si="2638"/>
        <v>0</v>
      </c>
      <c r="U1166" s="56">
        <f t="shared" si="2638"/>
        <v>0</v>
      </c>
      <c r="V1166" s="56">
        <f t="shared" si="2638"/>
        <v>0</v>
      </c>
      <c r="W1166" s="56">
        <f t="shared" si="2638"/>
        <v>0</v>
      </c>
      <c r="X1166" s="56">
        <f t="shared" si="2638"/>
        <v>0</v>
      </c>
      <c r="Y1166" s="92">
        <f t="shared" si="2633"/>
        <v>0</v>
      </c>
      <c r="Z1166" s="998">
        <f t="shared" si="2634"/>
        <v>0</v>
      </c>
      <c r="AA1166" s="92">
        <f t="shared" si="2635"/>
        <v>0</v>
      </c>
      <c r="AB1166" s="92">
        <f t="shared" si="2636"/>
        <v>0</v>
      </c>
      <c r="AD1166" s="10">
        <f>IF(OR(B1166="",B1166=" ",B1166="  ",B1166="   "),AD1165,B1166)</f>
        <v>41111</v>
      </c>
      <c r="AE1166" s="10" t="str">
        <f t="shared" si="2593"/>
        <v>NA</v>
      </c>
      <c r="AF1166" s="10" t="str">
        <f>IF(ISERROR(MATCH(AD1166&amp;"."&amp;AE1166,AF$91:AF1165,0)),AD1166&amp;"."&amp;AE1166,AD1166&amp;"."&amp;AE1166&amp;COUNTIFS(AD$91:AD1165,AD1166,AE$91:AE1165,AE1166))</f>
        <v>41111.NA1</v>
      </c>
    </row>
    <row r="1167" spans="1:32">
      <c r="A1167" s="7">
        <f>ROW()</f>
        <v>1167</v>
      </c>
      <c r="D1167" s="46"/>
      <c r="E1167" s="979"/>
      <c r="F1167" s="87"/>
      <c r="S1167" s="85"/>
      <c r="Y1167" s="87"/>
      <c r="Z1167" s="87"/>
      <c r="AA1167" s="87"/>
      <c r="AB1167" s="87"/>
      <c r="AD1167" s="10">
        <f>IF(OR(B1167="",B1167=" ",B1167="  ",B1167="   "),AD1166,B1167)</f>
        <v>41111</v>
      </c>
      <c r="AE1167" s="10" t="str">
        <f t="shared" si="2593"/>
        <v>NA</v>
      </c>
      <c r="AF1167" s="10" t="str">
        <f>IF(ISERROR(MATCH(AD1167&amp;"."&amp;AE1167,AF$91:AF1166,0)),AD1167&amp;"."&amp;AE1167,AD1167&amp;"."&amp;AE1167&amp;COUNTIFS(AD$91:AD1166,AD1167,AE$91:AE1166,AE1167))</f>
        <v>41111.NA2</v>
      </c>
    </row>
    <row r="1168" spans="1:32" ht="13" thickBot="1">
      <c r="A1168" s="7">
        <f>ROW()</f>
        <v>1168</v>
      </c>
      <c r="B1168" s="72" t="s">
        <v>286</v>
      </c>
      <c r="D1168" s="46"/>
      <c r="E1168" s="979"/>
      <c r="F1168" s="983">
        <f t="shared" ref="F1168:K1168" si="2639">F1120+F1135+F1151+F1166</f>
        <v>-2711754.5123083144</v>
      </c>
      <c r="G1168" s="105">
        <f t="shared" si="2639"/>
        <v>1539582.0281352699</v>
      </c>
      <c r="H1168" s="105">
        <f t="shared" si="2639"/>
        <v>232762.71644290257</v>
      </c>
      <c r="I1168" s="105">
        <f t="shared" si="2639"/>
        <v>-4218143.3090258017</v>
      </c>
      <c r="J1168" s="105">
        <f t="shared" si="2639"/>
        <v>-265955.94786068669</v>
      </c>
      <c r="K1168" s="105">
        <f t="shared" si="2639"/>
        <v>0</v>
      </c>
      <c r="N1168" s="56">
        <f>N1120+N1135+N1151+N1166</f>
        <v>1138040.1900928617</v>
      </c>
      <c r="O1168" s="56">
        <f>O1120+O1135+O1151+O1166</f>
        <v>401541.83804240869</v>
      </c>
      <c r="Q1168" s="56">
        <f>Q1120+Q1135+Q1151+Q1166</f>
        <v>232762.71644290257</v>
      </c>
      <c r="R1168" s="56">
        <f>R1120+R1135+R1151+R1166</f>
        <v>0</v>
      </c>
      <c r="S1168" s="85"/>
      <c r="T1168" s="56">
        <f>T1120+T1135+T1151+T1166</f>
        <v>-596462.05154661299</v>
      </c>
      <c r="U1168" s="56">
        <f>U1120+U1135+U1151+U1166</f>
        <v>-2275034.2555152224</v>
      </c>
      <c r="V1168" s="56">
        <f>V1120+V1135+V1151+V1166</f>
        <v>-772248.23377686273</v>
      </c>
      <c r="W1168" s="56">
        <f>W1120+W1135+W1151+W1166</f>
        <v>-107288.37589580641</v>
      </c>
      <c r="X1168" s="56">
        <f>X1120+X1135+X1151+X1166</f>
        <v>-467110.39229129802</v>
      </c>
      <c r="Y1168" s="92">
        <f t="shared" ref="Y1168" si="2640">ROUND(SUM(-F1168,G1168:K1168),0)</f>
        <v>0</v>
      </c>
      <c r="Z1168" s="998">
        <f>ROUND(G1168-N1168-O1168,0)</f>
        <v>0</v>
      </c>
      <c r="AA1168" s="92">
        <f>ROUND(H1168-Q1168-R1168,0)</f>
        <v>0</v>
      </c>
      <c r="AB1168" s="92">
        <f t="shared" ref="AB1168" si="2641">ROUND(I1168-T1168-U1168-V1168-W1168-X1168,0)</f>
        <v>0</v>
      </c>
      <c r="AD1168" s="10" t="str">
        <f>IF(OR(B1168="",B1168=" ",B1168="  ",B1168="   "),AD1167,B1168)</f>
        <v>TOTAL DEFERRED INCOME TAXES</v>
      </c>
      <c r="AE1168" s="10" t="str">
        <f t="shared" si="2593"/>
        <v>NA</v>
      </c>
      <c r="AF1168" s="10" t="str">
        <f>IF(ISERROR(MATCH(AD1168&amp;"."&amp;AE1168,AF$91:AF1167,0)),AD1168&amp;"."&amp;AE1168,AD1168&amp;"."&amp;AE1168&amp;COUNTIFS(AD$91:AD1167,AD1168,AE$91:AE1167,AE1168))</f>
        <v>TOTAL DEFERRED INCOME TAXES.NA</v>
      </c>
    </row>
    <row r="1169" spans="1:32" ht="13" thickTop="1">
      <c r="A1169" s="7">
        <f>ROW()</f>
        <v>1169</v>
      </c>
      <c r="B1169" s="72" t="s">
        <v>58</v>
      </c>
      <c r="D1169" s="46"/>
      <c r="E1169" s="979"/>
      <c r="F1169" s="92"/>
      <c r="G1169" s="56"/>
      <c r="H1169" s="56"/>
      <c r="I1169" s="56"/>
      <c r="J1169" s="56"/>
      <c r="K1169" s="56"/>
      <c r="N1169" s="56"/>
      <c r="O1169" s="56"/>
      <c r="Q1169" s="56"/>
      <c r="R1169" s="56"/>
      <c r="S1169" s="85"/>
      <c r="T1169" s="56"/>
      <c r="U1169" s="56"/>
      <c r="V1169" s="56"/>
      <c r="W1169" s="56"/>
      <c r="X1169" s="56"/>
      <c r="Y1169" s="92"/>
      <c r="Z1169" s="998"/>
      <c r="AA1169" s="92"/>
      <c r="AB1169" s="92"/>
      <c r="AD1169" s="10" t="str">
        <f t="shared" ref="AD1169:AD1233" si="2642">IF(OR(B1169="",B1169=" ",B1169="  ",B1169="   "),AD1168,B1169)</f>
        <v>SCHMAF</v>
      </c>
      <c r="AE1169" s="10" t="str">
        <f t="shared" ref="AE1169:AE1233" si="2643">IF(D1169="","NA",D1169)</f>
        <v>NA</v>
      </c>
      <c r="AF1169" s="10" t="str">
        <f>IF(ISERROR(MATCH(AD1169&amp;"."&amp;AE1169,AF$91:AF1168,0)),AD1169&amp;"."&amp;AE1169,AD1169&amp;"."&amp;AE1169&amp;COUNTIFS(AD$91:AD1168,AD1169,AE$91:AE1168,AE1169))</f>
        <v>SCHMAF.NA</v>
      </c>
    </row>
    <row r="1170" spans="1:32">
      <c r="A1170" s="7">
        <f>ROW()</f>
        <v>1170</v>
      </c>
      <c r="D1170" s="46" t="s">
        <v>1</v>
      </c>
      <c r="E1170" s="979" t="s">
        <v>58</v>
      </c>
      <c r="F1170" s="92">
        <f t="shared" ref="F1170:F1234" si="2644">SUMIF(FERCJAMFactor,AF1170,JAMValue)</f>
        <v>0</v>
      </c>
      <c r="G1170" s="56">
        <f t="shared" ref="G1170:K1175" si="2645">INDEX(FuncFactorTbl,MATCH($E1170,FuncFactors,0),MATCH(G$8,Functions,0))*$F1170</f>
        <v>0</v>
      </c>
      <c r="H1170" s="56">
        <f t="shared" si="2645"/>
        <v>0</v>
      </c>
      <c r="I1170" s="56">
        <f t="shared" si="2645"/>
        <v>0</v>
      </c>
      <c r="J1170" s="56">
        <f t="shared" si="2645"/>
        <v>0</v>
      </c>
      <c r="K1170" s="56">
        <f t="shared" si="2645"/>
        <v>0</v>
      </c>
      <c r="M1170" s="45">
        <f>Inputs!$D$9</f>
        <v>0.7391877595968348</v>
      </c>
      <c r="N1170" s="56">
        <f t="shared" ref="N1170:N1175" si="2646">$G1170*$M1170</f>
        <v>0</v>
      </c>
      <c r="O1170" s="56">
        <f t="shared" ref="O1170:O1175" si="2647">$G1170*(1-$M1170)</f>
        <v>0</v>
      </c>
      <c r="P1170" s="45">
        <v>1</v>
      </c>
      <c r="Q1170" s="56">
        <f t="shared" ref="Q1170:Q1175" si="2648">$H1170*$P1170</f>
        <v>0</v>
      </c>
      <c r="R1170" s="56">
        <f t="shared" ref="R1170:R1175" si="2649">+$H1170*(1-$P1170)</f>
        <v>0</v>
      </c>
      <c r="S1170" s="85" t="s">
        <v>670</v>
      </c>
      <c r="T1170" s="56">
        <f t="shared" ref="T1170:X1175" si="2650">INDEX(DistFuncFactorTbl,MATCH($S1170,DistFuncFactors,0),MATCH(T$91,DistFunctions,0))*$I1170</f>
        <v>0</v>
      </c>
      <c r="U1170" s="56">
        <f t="shared" si="2650"/>
        <v>0</v>
      </c>
      <c r="V1170" s="56">
        <f t="shared" si="2650"/>
        <v>0</v>
      </c>
      <c r="W1170" s="56">
        <f t="shared" si="2650"/>
        <v>0</v>
      </c>
      <c r="X1170" s="56">
        <f t="shared" si="2650"/>
        <v>0</v>
      </c>
      <c r="Y1170" s="92">
        <f t="shared" ref="Y1170" si="2651">ROUND(SUM(-F1170,G1170:K1170),0)</f>
        <v>0</v>
      </c>
      <c r="Z1170" s="998">
        <f t="shared" ref="Z1170" si="2652">ROUND(G1170-N1170-O1170,0)</f>
        <v>0</v>
      </c>
      <c r="AA1170" s="92">
        <f t="shared" ref="AA1170" si="2653">ROUND(H1170-Q1170-R1170,0)</f>
        <v>0</v>
      </c>
      <c r="AB1170" s="92">
        <f t="shared" ref="AB1170" si="2654">ROUND(I1170-T1170-U1170-V1170-W1170-X1170,0)</f>
        <v>0</v>
      </c>
      <c r="AD1170" s="10" t="str">
        <f t="shared" si="2642"/>
        <v>SCHMAF</v>
      </c>
      <c r="AE1170" s="10" t="str">
        <f t="shared" si="2643"/>
        <v>S</v>
      </c>
      <c r="AF1170" s="10" t="str">
        <f>IF(ISERROR(MATCH(AD1170&amp;"."&amp;AE1170,AF$91:AF1169,0)),AD1170&amp;"."&amp;AE1170,AD1170&amp;"."&amp;AE1170&amp;COUNTIFS(AD$91:AD1169,AD1170,AE$91:AE1169,AE1170))</f>
        <v>SCHMAF.S</v>
      </c>
    </row>
    <row r="1171" spans="1:32">
      <c r="A1171" s="7">
        <f>ROW()</f>
        <v>1171</v>
      </c>
      <c r="D1171" s="46" t="s">
        <v>269</v>
      </c>
      <c r="E1171" s="979" t="s">
        <v>58</v>
      </c>
      <c r="F1171" s="92">
        <f t="shared" si="2644"/>
        <v>0</v>
      </c>
      <c r="G1171" s="56">
        <f t="shared" si="2645"/>
        <v>0</v>
      </c>
      <c r="H1171" s="56">
        <f t="shared" si="2645"/>
        <v>0</v>
      </c>
      <c r="I1171" s="56">
        <f t="shared" si="2645"/>
        <v>0</v>
      </c>
      <c r="J1171" s="56">
        <f t="shared" si="2645"/>
        <v>0</v>
      </c>
      <c r="K1171" s="56">
        <f t="shared" si="2645"/>
        <v>0</v>
      </c>
      <c r="M1171" s="45">
        <f>Inputs!$D$9</f>
        <v>0.7391877595968348</v>
      </c>
      <c r="N1171" s="56">
        <f t="shared" si="2646"/>
        <v>0</v>
      </c>
      <c r="O1171" s="56">
        <f t="shared" si="2647"/>
        <v>0</v>
      </c>
      <c r="P1171" s="45">
        <v>1</v>
      </c>
      <c r="Q1171" s="56">
        <f t="shared" si="2648"/>
        <v>0</v>
      </c>
      <c r="R1171" s="56">
        <f t="shared" si="2649"/>
        <v>0</v>
      </c>
      <c r="S1171" s="85" t="s">
        <v>670</v>
      </c>
      <c r="T1171" s="56">
        <f t="shared" si="2650"/>
        <v>0</v>
      </c>
      <c r="U1171" s="56">
        <f t="shared" si="2650"/>
        <v>0</v>
      </c>
      <c r="V1171" s="56">
        <f t="shared" si="2650"/>
        <v>0</v>
      </c>
      <c r="W1171" s="56">
        <f t="shared" si="2650"/>
        <v>0</v>
      </c>
      <c r="X1171" s="56">
        <f t="shared" si="2650"/>
        <v>0</v>
      </c>
      <c r="Y1171" s="92">
        <f t="shared" ref="Y1171:Y1175" si="2655">ROUND(SUM(-F1171,G1171:K1171),0)</f>
        <v>0</v>
      </c>
      <c r="Z1171" s="998">
        <f t="shared" ref="Z1171:Z1175" si="2656">ROUND(G1171-N1171-O1171,0)</f>
        <v>0</v>
      </c>
      <c r="AA1171" s="92">
        <f t="shared" ref="AA1171:AA1175" si="2657">ROUND(H1171-Q1171-R1171,0)</f>
        <v>0</v>
      </c>
      <c r="AB1171" s="92">
        <f t="shared" ref="AB1171:AB1175" si="2658">ROUND(I1171-T1171-U1171-V1171-W1171-X1171,0)</f>
        <v>0</v>
      </c>
      <c r="AD1171" s="10" t="str">
        <f t="shared" si="2642"/>
        <v>SCHMAF</v>
      </c>
      <c r="AE1171" s="10" t="str">
        <f t="shared" si="2643"/>
        <v>SNP</v>
      </c>
      <c r="AF1171" s="10" t="str">
        <f>IF(ISERROR(MATCH(AD1171&amp;"."&amp;AE1171,AF$91:AF1170,0)),AD1171&amp;"."&amp;AE1171,AD1171&amp;"."&amp;AE1171&amp;COUNTIFS(AD$91:AD1170,AD1171,AE$91:AE1170,AE1171))</f>
        <v>SCHMAF.SNP</v>
      </c>
    </row>
    <row r="1172" spans="1:32">
      <c r="A1172" s="7">
        <f>ROW()</f>
        <v>1172</v>
      </c>
      <c r="D1172" s="46" t="s">
        <v>20</v>
      </c>
      <c r="E1172" s="979" t="s">
        <v>58</v>
      </c>
      <c r="F1172" s="92">
        <f t="shared" si="2644"/>
        <v>0</v>
      </c>
      <c r="G1172" s="56">
        <f t="shared" si="2645"/>
        <v>0</v>
      </c>
      <c r="H1172" s="56">
        <f t="shared" si="2645"/>
        <v>0</v>
      </c>
      <c r="I1172" s="56">
        <f t="shared" si="2645"/>
        <v>0</v>
      </c>
      <c r="J1172" s="56">
        <f t="shared" si="2645"/>
        <v>0</v>
      </c>
      <c r="K1172" s="56">
        <f t="shared" si="2645"/>
        <v>0</v>
      </c>
      <c r="M1172" s="45">
        <f>Inputs!$D$9</f>
        <v>0.7391877595968348</v>
      </c>
      <c r="N1172" s="56">
        <f t="shared" si="2646"/>
        <v>0</v>
      </c>
      <c r="O1172" s="56">
        <f t="shared" si="2647"/>
        <v>0</v>
      </c>
      <c r="P1172" s="45">
        <v>1</v>
      </c>
      <c r="Q1172" s="56">
        <f t="shared" si="2648"/>
        <v>0</v>
      </c>
      <c r="R1172" s="56">
        <f t="shared" si="2649"/>
        <v>0</v>
      </c>
      <c r="S1172" s="85" t="s">
        <v>670</v>
      </c>
      <c r="T1172" s="56">
        <f t="shared" si="2650"/>
        <v>0</v>
      </c>
      <c r="U1172" s="56">
        <f t="shared" si="2650"/>
        <v>0</v>
      </c>
      <c r="V1172" s="56">
        <f t="shared" si="2650"/>
        <v>0</v>
      </c>
      <c r="W1172" s="56">
        <f t="shared" si="2650"/>
        <v>0</v>
      </c>
      <c r="X1172" s="56">
        <f t="shared" si="2650"/>
        <v>0</v>
      </c>
      <c r="Y1172" s="92">
        <f t="shared" si="2655"/>
        <v>0</v>
      </c>
      <c r="Z1172" s="998">
        <f t="shared" si="2656"/>
        <v>0</v>
      </c>
      <c r="AA1172" s="92">
        <f t="shared" si="2657"/>
        <v>0</v>
      </c>
      <c r="AB1172" s="92">
        <f t="shared" si="2658"/>
        <v>0</v>
      </c>
      <c r="AD1172" s="10" t="str">
        <f t="shared" si="2642"/>
        <v>SCHMAF</v>
      </c>
      <c r="AE1172" s="10" t="str">
        <f t="shared" si="2643"/>
        <v>SO</v>
      </c>
      <c r="AF1172" s="10" t="str">
        <f>IF(ISERROR(MATCH(AD1172&amp;"."&amp;AE1172,AF$91:AF1171,0)),AD1172&amp;"."&amp;AE1172,AD1172&amp;"."&amp;AE1172&amp;COUNTIFS(AD$91:AD1171,AD1172,AE$91:AE1171,AE1172))</f>
        <v>SCHMAF.SO</v>
      </c>
    </row>
    <row r="1173" spans="1:32">
      <c r="A1173" s="7">
        <f>ROW()</f>
        <v>1173</v>
      </c>
      <c r="D1173" s="46" t="s">
        <v>9</v>
      </c>
      <c r="E1173" s="979" t="s">
        <v>58</v>
      </c>
      <c r="F1173" s="92">
        <f t="shared" si="2644"/>
        <v>0</v>
      </c>
      <c r="G1173" s="56">
        <f t="shared" si="2645"/>
        <v>0</v>
      </c>
      <c r="H1173" s="56">
        <f t="shared" si="2645"/>
        <v>0</v>
      </c>
      <c r="I1173" s="56">
        <f t="shared" si="2645"/>
        <v>0</v>
      </c>
      <c r="J1173" s="56">
        <f t="shared" si="2645"/>
        <v>0</v>
      </c>
      <c r="K1173" s="56">
        <f t="shared" si="2645"/>
        <v>0</v>
      </c>
      <c r="M1173" s="45">
        <f>Inputs!$D$9</f>
        <v>0.7391877595968348</v>
      </c>
      <c r="N1173" s="56">
        <f t="shared" si="2646"/>
        <v>0</v>
      </c>
      <c r="O1173" s="56">
        <f t="shared" si="2647"/>
        <v>0</v>
      </c>
      <c r="P1173" s="45">
        <v>1</v>
      </c>
      <c r="Q1173" s="56">
        <f t="shared" si="2648"/>
        <v>0</v>
      </c>
      <c r="R1173" s="56">
        <f t="shared" si="2649"/>
        <v>0</v>
      </c>
      <c r="S1173" s="85" t="s">
        <v>670</v>
      </c>
      <c r="T1173" s="56">
        <f t="shared" si="2650"/>
        <v>0</v>
      </c>
      <c r="U1173" s="56">
        <f t="shared" si="2650"/>
        <v>0</v>
      </c>
      <c r="V1173" s="56">
        <f t="shared" si="2650"/>
        <v>0</v>
      </c>
      <c r="W1173" s="56">
        <f t="shared" si="2650"/>
        <v>0</v>
      </c>
      <c r="X1173" s="56">
        <f t="shared" si="2650"/>
        <v>0</v>
      </c>
      <c r="Y1173" s="92">
        <f t="shared" si="2655"/>
        <v>0</v>
      </c>
      <c r="Z1173" s="998">
        <f t="shared" si="2656"/>
        <v>0</v>
      </c>
      <c r="AA1173" s="92">
        <f t="shared" si="2657"/>
        <v>0</v>
      </c>
      <c r="AB1173" s="92">
        <f t="shared" si="2658"/>
        <v>0</v>
      </c>
      <c r="AD1173" s="10" t="str">
        <f t="shared" si="2642"/>
        <v>SCHMAF</v>
      </c>
      <c r="AE1173" s="10" t="str">
        <f t="shared" si="2643"/>
        <v>SE</v>
      </c>
      <c r="AF1173" s="10" t="str">
        <f>IF(ISERROR(MATCH(AD1173&amp;"."&amp;AE1173,AF$91:AF1172,0)),AD1173&amp;"."&amp;AE1173,AD1173&amp;"."&amp;AE1173&amp;COUNTIFS(AD$91:AD1172,AD1173,AE$91:AE1172,AE1173))</f>
        <v>SCHMAF.SE</v>
      </c>
    </row>
    <row r="1174" spans="1:32">
      <c r="A1174" s="7">
        <f>ROW()</f>
        <v>1174</v>
      </c>
      <c r="D1174" s="46" t="s">
        <v>147</v>
      </c>
      <c r="E1174" s="979" t="s">
        <v>58</v>
      </c>
      <c r="F1174" s="92">
        <f t="shared" si="2644"/>
        <v>0</v>
      </c>
      <c r="G1174" s="56">
        <f t="shared" si="2645"/>
        <v>0</v>
      </c>
      <c r="H1174" s="56">
        <f t="shared" si="2645"/>
        <v>0</v>
      </c>
      <c r="I1174" s="56">
        <f t="shared" si="2645"/>
        <v>0</v>
      </c>
      <c r="J1174" s="56">
        <f t="shared" si="2645"/>
        <v>0</v>
      </c>
      <c r="K1174" s="56">
        <f t="shared" si="2645"/>
        <v>0</v>
      </c>
      <c r="M1174" s="45">
        <f>Inputs!$D$9</f>
        <v>0.7391877595968348</v>
      </c>
      <c r="N1174" s="56">
        <f t="shared" si="2646"/>
        <v>0</v>
      </c>
      <c r="O1174" s="56">
        <f t="shared" si="2647"/>
        <v>0</v>
      </c>
      <c r="P1174" s="45">
        <v>1</v>
      </c>
      <c r="Q1174" s="56">
        <f t="shared" si="2648"/>
        <v>0</v>
      </c>
      <c r="R1174" s="56">
        <f t="shared" si="2649"/>
        <v>0</v>
      </c>
      <c r="S1174" s="85" t="s">
        <v>670</v>
      </c>
      <c r="T1174" s="56">
        <f t="shared" si="2650"/>
        <v>0</v>
      </c>
      <c r="U1174" s="56">
        <f t="shared" si="2650"/>
        <v>0</v>
      </c>
      <c r="V1174" s="56">
        <f t="shared" si="2650"/>
        <v>0</v>
      </c>
      <c r="W1174" s="56">
        <f t="shared" si="2650"/>
        <v>0</v>
      </c>
      <c r="X1174" s="56">
        <f t="shared" si="2650"/>
        <v>0</v>
      </c>
      <c r="Y1174" s="92">
        <f t="shared" si="2655"/>
        <v>0</v>
      </c>
      <c r="Z1174" s="998">
        <f t="shared" si="2656"/>
        <v>0</v>
      </c>
      <c r="AA1174" s="92">
        <f t="shared" si="2657"/>
        <v>0</v>
      </c>
      <c r="AB1174" s="92">
        <f t="shared" si="2658"/>
        <v>0</v>
      </c>
      <c r="AD1174" s="10" t="str">
        <f t="shared" si="2642"/>
        <v>SCHMAF</v>
      </c>
      <c r="AE1174" s="10" t="str">
        <f t="shared" si="2643"/>
        <v>TROJP</v>
      </c>
      <c r="AF1174" s="10" t="str">
        <f>IF(ISERROR(MATCH(AD1174&amp;"."&amp;AE1174,AF$91:AF1173,0)),AD1174&amp;"."&amp;AE1174,AD1174&amp;"."&amp;AE1174&amp;COUNTIFS(AD$91:AD1173,AD1174,AE$91:AE1173,AE1174))</f>
        <v>SCHMAF.TROJP</v>
      </c>
    </row>
    <row r="1175" spans="1:32">
      <c r="A1175" s="7">
        <f>ROW()</f>
        <v>1175</v>
      </c>
      <c r="D1175" s="46" t="s">
        <v>93</v>
      </c>
      <c r="E1175" s="979" t="s">
        <v>58</v>
      </c>
      <c r="F1175" s="92">
        <f t="shared" si="2644"/>
        <v>0</v>
      </c>
      <c r="G1175" s="56">
        <f t="shared" si="2645"/>
        <v>0</v>
      </c>
      <c r="H1175" s="56">
        <f t="shared" si="2645"/>
        <v>0</v>
      </c>
      <c r="I1175" s="56">
        <f t="shared" si="2645"/>
        <v>0</v>
      </c>
      <c r="J1175" s="56">
        <f t="shared" si="2645"/>
        <v>0</v>
      </c>
      <c r="K1175" s="56">
        <f t="shared" si="2645"/>
        <v>0</v>
      </c>
      <c r="M1175" s="45">
        <f>Inputs!$D$9</f>
        <v>0.7391877595968348</v>
      </c>
      <c r="N1175" s="56">
        <f t="shared" si="2646"/>
        <v>0</v>
      </c>
      <c r="O1175" s="56">
        <f t="shared" si="2647"/>
        <v>0</v>
      </c>
      <c r="P1175" s="45">
        <v>1</v>
      </c>
      <c r="Q1175" s="56">
        <f t="shared" si="2648"/>
        <v>0</v>
      </c>
      <c r="R1175" s="56">
        <f t="shared" si="2649"/>
        <v>0</v>
      </c>
      <c r="S1175" s="85" t="s">
        <v>670</v>
      </c>
      <c r="T1175" s="56">
        <f t="shared" si="2650"/>
        <v>0</v>
      </c>
      <c r="U1175" s="56">
        <f t="shared" si="2650"/>
        <v>0</v>
      </c>
      <c r="V1175" s="56">
        <f t="shared" si="2650"/>
        <v>0</v>
      </c>
      <c r="W1175" s="56">
        <f t="shared" si="2650"/>
        <v>0</v>
      </c>
      <c r="X1175" s="56">
        <f t="shared" si="2650"/>
        <v>0</v>
      </c>
      <c r="Y1175" s="92">
        <f t="shared" si="2655"/>
        <v>0</v>
      </c>
      <c r="Z1175" s="998">
        <f t="shared" si="2656"/>
        <v>0</v>
      </c>
      <c r="AA1175" s="92">
        <f t="shared" si="2657"/>
        <v>0</v>
      </c>
      <c r="AB1175" s="92">
        <f t="shared" si="2658"/>
        <v>0</v>
      </c>
      <c r="AD1175" s="10" t="str">
        <f t="shared" si="2642"/>
        <v>SCHMAF</v>
      </c>
      <c r="AE1175" s="10" t="str">
        <f t="shared" si="2643"/>
        <v>DGP</v>
      </c>
      <c r="AF1175" s="10" t="str">
        <f>IF(ISERROR(MATCH(AD1175&amp;"."&amp;AE1175,AF$91:AF1174,0)),AD1175&amp;"."&amp;AE1175,AD1175&amp;"."&amp;AE1175&amp;COUNTIFS(AD$91:AD1174,AD1175,AE$91:AE1174,AE1175))</f>
        <v>SCHMAF.DGP</v>
      </c>
    </row>
    <row r="1176" spans="1:32">
      <c r="A1176" s="7">
        <f>ROW()</f>
        <v>1176</v>
      </c>
      <c r="D1176" s="46"/>
      <c r="E1176" s="979"/>
      <c r="F1176" s="92"/>
      <c r="G1176" s="56"/>
      <c r="H1176" s="56"/>
      <c r="I1176" s="56"/>
      <c r="J1176" s="56"/>
      <c r="K1176" s="56"/>
      <c r="N1176" s="56"/>
      <c r="O1176" s="56"/>
      <c r="Q1176" s="56"/>
      <c r="R1176" s="56"/>
      <c r="S1176" s="85"/>
      <c r="T1176" s="56"/>
      <c r="U1176" s="56"/>
      <c r="V1176" s="56"/>
      <c r="W1176" s="56"/>
      <c r="X1176" s="56"/>
      <c r="Y1176" s="92"/>
      <c r="Z1176" s="998"/>
      <c r="AA1176" s="92"/>
      <c r="AB1176" s="92"/>
      <c r="AD1176" s="10" t="str">
        <f t="shared" si="2642"/>
        <v>SCHMAF</v>
      </c>
      <c r="AE1176" s="10" t="str">
        <f t="shared" si="2643"/>
        <v>NA</v>
      </c>
      <c r="AF1176" s="10" t="str">
        <f>IF(ISERROR(MATCH(AD1176&amp;"."&amp;AE1176,AF$91:AF1175,0)),AD1176&amp;"."&amp;AE1176,AD1176&amp;"."&amp;AE1176&amp;COUNTIFS(AD$91:AD1175,AD1176,AE$91:AE1175,AE1176))</f>
        <v>SCHMAF.NA1</v>
      </c>
    </row>
    <row r="1177" spans="1:32">
      <c r="A1177" s="7">
        <f>ROW()</f>
        <v>1177</v>
      </c>
      <c r="D1177" s="46"/>
      <c r="E1177" s="979"/>
      <c r="F1177" s="92"/>
      <c r="G1177" s="56"/>
      <c r="H1177" s="56"/>
      <c r="I1177" s="56"/>
      <c r="J1177" s="56"/>
      <c r="K1177" s="56"/>
      <c r="N1177" s="56"/>
      <c r="O1177" s="56"/>
      <c r="Q1177" s="56"/>
      <c r="R1177" s="56"/>
      <c r="S1177" s="85"/>
      <c r="T1177" s="56"/>
      <c r="U1177" s="56"/>
      <c r="V1177" s="56"/>
      <c r="W1177" s="56"/>
      <c r="X1177" s="56"/>
      <c r="Y1177" s="92"/>
      <c r="Z1177" s="998"/>
      <c r="AA1177" s="92"/>
      <c r="AB1177" s="92"/>
      <c r="AD1177" s="10" t="str">
        <f t="shared" si="2642"/>
        <v>SCHMAF</v>
      </c>
      <c r="AE1177" s="10" t="str">
        <f t="shared" si="2643"/>
        <v>NA</v>
      </c>
      <c r="AF1177" s="10" t="str">
        <f>IF(ISERROR(MATCH(AD1177&amp;"."&amp;AE1177,AF$91:AF1176,0)),AD1177&amp;"."&amp;AE1177,AD1177&amp;"."&amp;AE1177&amp;COUNTIFS(AD$91:AD1176,AD1177,AE$91:AE1176,AE1177))</f>
        <v>SCHMAF.NA2</v>
      </c>
    </row>
    <row r="1178" spans="1:32">
      <c r="A1178" s="7">
        <f>ROW()</f>
        <v>1178</v>
      </c>
      <c r="B1178" s="72" t="s">
        <v>59</v>
      </c>
      <c r="D1178" s="46"/>
      <c r="E1178" s="979"/>
      <c r="F1178" s="92"/>
      <c r="G1178" s="56"/>
      <c r="H1178" s="56"/>
      <c r="I1178" s="56"/>
      <c r="J1178" s="56"/>
      <c r="K1178" s="56"/>
      <c r="N1178" s="56"/>
      <c r="O1178" s="56"/>
      <c r="Q1178" s="56"/>
      <c r="R1178" s="56"/>
      <c r="S1178" s="85"/>
      <c r="T1178" s="56"/>
      <c r="U1178" s="56"/>
      <c r="V1178" s="56"/>
      <c r="W1178" s="56"/>
      <c r="X1178" s="56"/>
      <c r="Y1178" s="92"/>
      <c r="Z1178" s="998"/>
      <c r="AA1178" s="92"/>
      <c r="AB1178" s="92"/>
      <c r="AD1178" s="10" t="str">
        <f t="shared" si="2642"/>
        <v>SCHMAP</v>
      </c>
      <c r="AE1178" s="10" t="str">
        <f t="shared" si="2643"/>
        <v>NA</v>
      </c>
      <c r="AF1178" s="10" t="str">
        <f>IF(ISERROR(MATCH(AD1178&amp;"."&amp;AE1178,AF$91:AF1177,0)),AD1178&amp;"."&amp;AE1178,AD1178&amp;"."&amp;AE1178&amp;COUNTIFS(AD$91:AD1177,AD1178,AE$91:AE1177,AE1178))</f>
        <v>SCHMAP.NA</v>
      </c>
    </row>
    <row r="1179" spans="1:32">
      <c r="A1179" s="7">
        <f>ROW()</f>
        <v>1179</v>
      </c>
      <c r="D1179" s="46" t="s">
        <v>1</v>
      </c>
      <c r="E1179" s="979" t="s">
        <v>51</v>
      </c>
      <c r="F1179" s="92">
        <f t="shared" si="2644"/>
        <v>0</v>
      </c>
      <c r="G1179" s="56">
        <f t="shared" ref="G1179:K1187" si="2659">INDEX(FuncFactorTbl,MATCH($E1179,FuncFactors,0),MATCH(G$8,Functions,0))*$F1179</f>
        <v>0</v>
      </c>
      <c r="H1179" s="56">
        <f t="shared" si="2659"/>
        <v>0</v>
      </c>
      <c r="I1179" s="56">
        <f t="shared" si="2659"/>
        <v>0</v>
      </c>
      <c r="J1179" s="56">
        <f t="shared" si="2659"/>
        <v>0</v>
      </c>
      <c r="K1179" s="56">
        <f t="shared" si="2659"/>
        <v>0</v>
      </c>
      <c r="M1179" s="45">
        <f>Inputs!$D$9</f>
        <v>0.7391877595968348</v>
      </c>
      <c r="N1179" s="56">
        <f t="shared" ref="N1179:N1187" si="2660">$G1179*$M1179</f>
        <v>0</v>
      </c>
      <c r="O1179" s="56">
        <f t="shared" ref="O1179:O1187" si="2661">$G1179*(1-$M1179)</f>
        <v>0</v>
      </c>
      <c r="P1179" s="45">
        <v>1</v>
      </c>
      <c r="Q1179" s="56">
        <f t="shared" ref="Q1179:Q1187" si="2662">$H1179*$P1179</f>
        <v>0</v>
      </c>
      <c r="R1179" s="56">
        <f t="shared" ref="R1179:R1187" si="2663">+$H1179*(1-$P1179)</f>
        <v>0</v>
      </c>
      <c r="S1179" s="85" t="s">
        <v>665</v>
      </c>
      <c r="T1179" s="56">
        <f t="shared" ref="T1179:X1187" si="2664">INDEX(DistFuncFactorTbl,MATCH($S1179,DistFuncFactors,0),MATCH(T$91,DistFunctions,0))*$I1179</f>
        <v>0</v>
      </c>
      <c r="U1179" s="56">
        <f t="shared" si="2664"/>
        <v>0</v>
      </c>
      <c r="V1179" s="56">
        <f t="shared" si="2664"/>
        <v>0</v>
      </c>
      <c r="W1179" s="56">
        <f t="shared" si="2664"/>
        <v>0</v>
      </c>
      <c r="X1179" s="56">
        <f t="shared" si="2664"/>
        <v>0</v>
      </c>
      <c r="Y1179" s="92">
        <f t="shared" ref="Y1179" si="2665">ROUND(SUM(-F1179,G1179:K1179),0)</f>
        <v>0</v>
      </c>
      <c r="Z1179" s="998">
        <f t="shared" ref="Z1179" si="2666">ROUND(G1179-N1179-O1179,0)</f>
        <v>0</v>
      </c>
      <c r="AA1179" s="92">
        <f t="shared" ref="AA1179" si="2667">ROUND(H1179-Q1179-R1179,0)</f>
        <v>0</v>
      </c>
      <c r="AB1179" s="92">
        <f t="shared" ref="AB1179" si="2668">ROUND(I1179-T1179-U1179-V1179-W1179-X1179,0)</f>
        <v>0</v>
      </c>
      <c r="AD1179" s="10" t="str">
        <f t="shared" si="2642"/>
        <v>SCHMAP</v>
      </c>
      <c r="AE1179" s="10" t="str">
        <f t="shared" si="2643"/>
        <v>S</v>
      </c>
      <c r="AF1179" s="10" t="str">
        <f>IF(ISERROR(MATCH(AD1179&amp;"."&amp;AE1179,AF$91:AF1178,0)),AD1179&amp;"."&amp;AE1179,AD1179&amp;"."&amp;AE1179&amp;COUNTIFS(AD$91:AD1178,AD1179,AE$91:AE1178,AE1179))</f>
        <v>SCHMAP.S</v>
      </c>
    </row>
    <row r="1180" spans="1:32">
      <c r="A1180" s="7">
        <f>ROW()</f>
        <v>1180</v>
      </c>
      <c r="D1180" s="46" t="s">
        <v>282</v>
      </c>
      <c r="E1180" s="979" t="s">
        <v>51</v>
      </c>
      <c r="F1180" s="92">
        <f t="shared" si="2644"/>
        <v>0</v>
      </c>
      <c r="G1180" s="56">
        <f t="shared" si="2659"/>
        <v>0</v>
      </c>
      <c r="H1180" s="56">
        <f t="shared" si="2659"/>
        <v>0</v>
      </c>
      <c r="I1180" s="56">
        <f t="shared" si="2659"/>
        <v>0</v>
      </c>
      <c r="J1180" s="56">
        <f t="shared" si="2659"/>
        <v>0</v>
      </c>
      <c r="K1180" s="56">
        <f t="shared" si="2659"/>
        <v>0</v>
      </c>
      <c r="M1180" s="45">
        <f>Inputs!$D$9</f>
        <v>0.7391877595968348</v>
      </c>
      <c r="N1180" s="56">
        <f t="shared" si="2660"/>
        <v>0</v>
      </c>
      <c r="O1180" s="56">
        <f t="shared" si="2661"/>
        <v>0</v>
      </c>
      <c r="P1180" s="45">
        <v>1</v>
      </c>
      <c r="Q1180" s="56">
        <f t="shared" si="2662"/>
        <v>0</v>
      </c>
      <c r="R1180" s="56">
        <f t="shared" si="2663"/>
        <v>0</v>
      </c>
      <c r="S1180" s="85" t="s">
        <v>665</v>
      </c>
      <c r="T1180" s="56">
        <f t="shared" si="2664"/>
        <v>0</v>
      </c>
      <c r="U1180" s="56">
        <f t="shared" si="2664"/>
        <v>0</v>
      </c>
      <c r="V1180" s="56">
        <f t="shared" si="2664"/>
        <v>0</v>
      </c>
      <c r="W1180" s="56">
        <f t="shared" si="2664"/>
        <v>0</v>
      </c>
      <c r="X1180" s="56">
        <f t="shared" si="2664"/>
        <v>0</v>
      </c>
      <c r="Y1180" s="92">
        <f t="shared" ref="Y1180:Y1186" si="2669">ROUND(SUM(-F1180,G1180:K1180),0)</f>
        <v>0</v>
      </c>
      <c r="Z1180" s="998">
        <f t="shared" ref="Z1180:Z1186" si="2670">ROUND(G1180-N1180-O1180,0)</f>
        <v>0</v>
      </c>
      <c r="AA1180" s="92">
        <f t="shared" ref="AA1180:AA1186" si="2671">ROUND(H1180-Q1180-R1180,0)</f>
        <v>0</v>
      </c>
      <c r="AB1180" s="92">
        <f t="shared" ref="AB1180:AB1186" si="2672">ROUND(I1180-T1180-U1180-V1180-W1180-X1180,0)</f>
        <v>0</v>
      </c>
      <c r="AD1180" s="10" t="str">
        <f t="shared" si="2642"/>
        <v>SCHMAP</v>
      </c>
      <c r="AE1180" s="10" t="str">
        <f t="shared" si="2643"/>
        <v>BADDEBT</v>
      </c>
      <c r="AF1180" s="10" t="str">
        <f>IF(ISERROR(MATCH(AD1180&amp;"."&amp;AE1180,AF$91:AF1179,0)),AD1180&amp;"."&amp;AE1180,AD1180&amp;"."&amp;AE1180&amp;COUNTIFS(AD$91:AD1179,AD1180,AE$91:AE1179,AE1180))</f>
        <v>SCHMAP.BADDEBT</v>
      </c>
    </row>
    <row r="1181" spans="1:32">
      <c r="A1181" s="7">
        <f>ROW()</f>
        <v>1181</v>
      </c>
      <c r="D1181" s="46" t="s">
        <v>1748</v>
      </c>
      <c r="E1181" s="979" t="s">
        <v>51</v>
      </c>
      <c r="F1181" s="92">
        <f t="shared" si="2644"/>
        <v>4535.1854012435833</v>
      </c>
      <c r="G1181" s="56">
        <f t="shared" si="2659"/>
        <v>4535.1854012435833</v>
      </c>
      <c r="H1181" s="56">
        <f t="shared" si="2659"/>
        <v>0</v>
      </c>
      <c r="I1181" s="56">
        <f t="shared" si="2659"/>
        <v>0</v>
      </c>
      <c r="J1181" s="56">
        <f t="shared" si="2659"/>
        <v>0</v>
      </c>
      <c r="K1181" s="56">
        <f t="shared" si="2659"/>
        <v>0</v>
      </c>
      <c r="M1181" s="45">
        <f>Inputs!$D$9</f>
        <v>0.7391877595968348</v>
      </c>
      <c r="N1181" s="56">
        <f t="shared" si="2660"/>
        <v>3352.3535361015165</v>
      </c>
      <c r="O1181" s="56">
        <f t="shared" si="2661"/>
        <v>1182.8318651420666</v>
      </c>
      <c r="P1181" s="45">
        <v>1</v>
      </c>
      <c r="Q1181" s="56">
        <f t="shared" si="2662"/>
        <v>0</v>
      </c>
      <c r="R1181" s="56">
        <f t="shared" si="2663"/>
        <v>0</v>
      </c>
      <c r="S1181" s="85" t="s">
        <v>665</v>
      </c>
      <c r="T1181" s="56">
        <f t="shared" si="2664"/>
        <v>0</v>
      </c>
      <c r="U1181" s="56">
        <f t="shared" si="2664"/>
        <v>0</v>
      </c>
      <c r="V1181" s="56">
        <f t="shared" si="2664"/>
        <v>0</v>
      </c>
      <c r="W1181" s="56">
        <f t="shared" si="2664"/>
        <v>0</v>
      </c>
      <c r="X1181" s="56">
        <f t="shared" si="2664"/>
        <v>0</v>
      </c>
      <c r="Y1181" s="92">
        <f t="shared" si="2669"/>
        <v>0</v>
      </c>
      <c r="Z1181" s="998">
        <f t="shared" si="2670"/>
        <v>0</v>
      </c>
      <c r="AA1181" s="92">
        <f t="shared" si="2671"/>
        <v>0</v>
      </c>
      <c r="AB1181" s="92">
        <f t="shared" si="2672"/>
        <v>0</v>
      </c>
      <c r="AD1181" s="10" t="str">
        <f t="shared" si="2642"/>
        <v>SCHMAP</v>
      </c>
      <c r="AE1181" s="10" t="str">
        <f t="shared" si="2643"/>
        <v>JBE</v>
      </c>
      <c r="AF1181" s="10" t="str">
        <f>IF(ISERROR(MATCH(AD1181&amp;"."&amp;AE1181,AF$91:AF1180,0)),AD1181&amp;"."&amp;AE1181,AD1181&amp;"."&amp;AE1181&amp;COUNTIFS(AD$91:AD1180,AD1181,AE$91:AE1180,AE1181))</f>
        <v>SCHMAP.JBE</v>
      </c>
    </row>
    <row r="1182" spans="1:32">
      <c r="A1182" s="7">
        <f>ROW()</f>
        <v>1182</v>
      </c>
      <c r="D1182" s="46" t="s">
        <v>284</v>
      </c>
      <c r="E1182" s="979" t="s">
        <v>51</v>
      </c>
      <c r="F1182" s="92">
        <f t="shared" si="2644"/>
        <v>7466.9759290434358</v>
      </c>
      <c r="G1182" s="56">
        <f t="shared" si="2659"/>
        <v>7466.9759290434358</v>
      </c>
      <c r="H1182" s="56">
        <f t="shared" si="2659"/>
        <v>0</v>
      </c>
      <c r="I1182" s="56">
        <f t="shared" si="2659"/>
        <v>0</v>
      </c>
      <c r="J1182" s="56">
        <f t="shared" si="2659"/>
        <v>0</v>
      </c>
      <c r="K1182" s="56">
        <f t="shared" si="2659"/>
        <v>0</v>
      </c>
      <c r="M1182" s="45">
        <f>Inputs!$D$9</f>
        <v>0.7391877595968348</v>
      </c>
      <c r="N1182" s="56">
        <f t="shared" si="2660"/>
        <v>5519.4972079531117</v>
      </c>
      <c r="O1182" s="56">
        <f t="shared" si="2661"/>
        <v>1947.4787210903244</v>
      </c>
      <c r="P1182" s="45">
        <v>1</v>
      </c>
      <c r="Q1182" s="56">
        <f t="shared" si="2662"/>
        <v>0</v>
      </c>
      <c r="R1182" s="56">
        <f t="shared" si="2663"/>
        <v>0</v>
      </c>
      <c r="S1182" s="85" t="s">
        <v>665</v>
      </c>
      <c r="T1182" s="56">
        <f t="shared" si="2664"/>
        <v>0</v>
      </c>
      <c r="U1182" s="56">
        <f t="shared" si="2664"/>
        <v>0</v>
      </c>
      <c r="V1182" s="56">
        <f t="shared" si="2664"/>
        <v>0</v>
      </c>
      <c r="W1182" s="56">
        <f t="shared" si="2664"/>
        <v>0</v>
      </c>
      <c r="X1182" s="56">
        <f t="shared" si="2664"/>
        <v>0</v>
      </c>
      <c r="Y1182" s="92">
        <f t="shared" si="2669"/>
        <v>0</v>
      </c>
      <c r="Z1182" s="998">
        <f t="shared" si="2670"/>
        <v>0</v>
      </c>
      <c r="AA1182" s="92">
        <f t="shared" si="2671"/>
        <v>0</v>
      </c>
      <c r="AB1182" s="92">
        <f t="shared" si="2672"/>
        <v>0</v>
      </c>
      <c r="AD1182" s="10" t="str">
        <f t="shared" si="2642"/>
        <v>SCHMAP</v>
      </c>
      <c r="AE1182" s="10" t="str">
        <f t="shared" si="2643"/>
        <v>SCHMDEXP</v>
      </c>
      <c r="AF1182" s="10" t="str">
        <f>IF(ISERROR(MATCH(AD1182&amp;"."&amp;AE1182,AF$91:AF1181,0)),AD1182&amp;"."&amp;AE1182,AD1182&amp;"."&amp;AE1182&amp;COUNTIFS(AD$91:AD1181,AD1182,AE$91:AE1181,AE1182))</f>
        <v>SCHMAP.SCHMDEXP</v>
      </c>
    </row>
    <row r="1183" spans="1:32">
      <c r="A1183" s="7">
        <f>ROW()</f>
        <v>1183</v>
      </c>
      <c r="D1183" s="46" t="s">
        <v>1723</v>
      </c>
      <c r="E1183" s="979" t="s">
        <v>51</v>
      </c>
      <c r="F1183" s="92">
        <f t="shared" si="2644"/>
        <v>0</v>
      </c>
      <c r="G1183" s="56">
        <f t="shared" si="2659"/>
        <v>0</v>
      </c>
      <c r="H1183" s="56">
        <f t="shared" si="2659"/>
        <v>0</v>
      </c>
      <c r="I1183" s="56">
        <f t="shared" si="2659"/>
        <v>0</v>
      </c>
      <c r="J1183" s="56">
        <f t="shared" si="2659"/>
        <v>0</v>
      </c>
      <c r="K1183" s="56">
        <f t="shared" si="2659"/>
        <v>0</v>
      </c>
      <c r="M1183" s="45">
        <f>Inputs!$D$9</f>
        <v>0.7391877595968348</v>
      </c>
      <c r="N1183" s="56">
        <f t="shared" si="2660"/>
        <v>0</v>
      </c>
      <c r="O1183" s="56">
        <f t="shared" si="2661"/>
        <v>0</v>
      </c>
      <c r="P1183" s="45">
        <v>1</v>
      </c>
      <c r="Q1183" s="56">
        <f t="shared" si="2662"/>
        <v>0</v>
      </c>
      <c r="R1183" s="56">
        <f t="shared" si="2663"/>
        <v>0</v>
      </c>
      <c r="S1183" s="85" t="s">
        <v>665</v>
      </c>
      <c r="T1183" s="56">
        <f t="shared" si="2664"/>
        <v>0</v>
      </c>
      <c r="U1183" s="56">
        <f t="shared" si="2664"/>
        <v>0</v>
      </c>
      <c r="V1183" s="56">
        <f t="shared" si="2664"/>
        <v>0</v>
      </c>
      <c r="W1183" s="56">
        <f t="shared" si="2664"/>
        <v>0</v>
      </c>
      <c r="X1183" s="56">
        <f t="shared" si="2664"/>
        <v>0</v>
      </c>
      <c r="Y1183" s="92">
        <f t="shared" si="2669"/>
        <v>0</v>
      </c>
      <c r="Z1183" s="998">
        <f t="shared" si="2670"/>
        <v>0</v>
      </c>
      <c r="AA1183" s="92">
        <f t="shared" si="2671"/>
        <v>0</v>
      </c>
      <c r="AB1183" s="92">
        <f t="shared" si="2672"/>
        <v>0</v>
      </c>
      <c r="AD1183" s="10" t="str">
        <f t="shared" si="2642"/>
        <v>SCHMAP</v>
      </c>
      <c r="AE1183" s="10" t="str">
        <f t="shared" si="2643"/>
        <v>CAEE</v>
      </c>
      <c r="AF1183" s="10" t="str">
        <f>IF(ISERROR(MATCH(AD1183&amp;"."&amp;AE1183,AF$91:AF1182,0)),AD1183&amp;"."&amp;AE1183,AD1183&amp;"."&amp;AE1183&amp;COUNTIFS(AD$91:AD1182,AD1183,AE$91:AE1182,AE1183))</f>
        <v>SCHMAP.CAEE</v>
      </c>
    </row>
    <row r="1184" spans="1:32">
      <c r="A1184" s="7">
        <f>ROW()</f>
        <v>1184</v>
      </c>
      <c r="D1184" s="46" t="s">
        <v>1720</v>
      </c>
      <c r="E1184" s="979" t="s">
        <v>51</v>
      </c>
      <c r="F1184" s="92">
        <f t="shared" si="2644"/>
        <v>0</v>
      </c>
      <c r="G1184" s="56">
        <f t="shared" si="2659"/>
        <v>0</v>
      </c>
      <c r="H1184" s="56">
        <f t="shared" si="2659"/>
        <v>0</v>
      </c>
      <c r="I1184" s="56">
        <f t="shared" si="2659"/>
        <v>0</v>
      </c>
      <c r="J1184" s="56">
        <f t="shared" si="2659"/>
        <v>0</v>
      </c>
      <c r="K1184" s="56">
        <f t="shared" si="2659"/>
        <v>0</v>
      </c>
      <c r="M1184" s="45">
        <f>Inputs!$D$9</f>
        <v>0.7391877595968348</v>
      </c>
      <c r="N1184" s="56">
        <f t="shared" si="2660"/>
        <v>0</v>
      </c>
      <c r="O1184" s="56">
        <f t="shared" si="2661"/>
        <v>0</v>
      </c>
      <c r="P1184" s="45">
        <v>1</v>
      </c>
      <c r="Q1184" s="56">
        <f t="shared" si="2662"/>
        <v>0</v>
      </c>
      <c r="R1184" s="56">
        <f t="shared" si="2663"/>
        <v>0</v>
      </c>
      <c r="S1184" s="85" t="s">
        <v>665</v>
      </c>
      <c r="T1184" s="56">
        <f t="shared" si="2664"/>
        <v>0</v>
      </c>
      <c r="U1184" s="56">
        <f t="shared" si="2664"/>
        <v>0</v>
      </c>
      <c r="V1184" s="56">
        <f t="shared" si="2664"/>
        <v>0</v>
      </c>
      <c r="W1184" s="56">
        <f t="shared" si="2664"/>
        <v>0</v>
      </c>
      <c r="X1184" s="56">
        <f t="shared" si="2664"/>
        <v>0</v>
      </c>
      <c r="Y1184" s="92">
        <f t="shared" si="2669"/>
        <v>0</v>
      </c>
      <c r="Z1184" s="998">
        <f t="shared" si="2670"/>
        <v>0</v>
      </c>
      <c r="AA1184" s="92">
        <f t="shared" si="2671"/>
        <v>0</v>
      </c>
      <c r="AB1184" s="92">
        <f t="shared" si="2672"/>
        <v>0</v>
      </c>
      <c r="AD1184" s="10" t="str">
        <f t="shared" si="2642"/>
        <v>SCHMAP</v>
      </c>
      <c r="AE1184" s="10" t="str">
        <f t="shared" si="2643"/>
        <v>CAGW</v>
      </c>
      <c r="AF1184" s="10" t="str">
        <f>IF(ISERROR(MATCH(AD1184&amp;"."&amp;AE1184,AF$91:AF1183,0)),AD1184&amp;"."&amp;AE1184,AD1184&amp;"."&amp;AE1184&amp;COUNTIFS(AD$91:AD1183,AD1184,AE$91:AE1183,AE1184))</f>
        <v>SCHMAP.CAGW</v>
      </c>
    </row>
    <row r="1185" spans="1:32">
      <c r="A1185" s="7">
        <f>ROW()</f>
        <v>1185</v>
      </c>
      <c r="D1185" s="46" t="s">
        <v>1721</v>
      </c>
      <c r="E1185" s="979" t="s">
        <v>51</v>
      </c>
      <c r="F1185" s="92">
        <f t="shared" si="2644"/>
        <v>0</v>
      </c>
      <c r="G1185" s="56">
        <f t="shared" si="2659"/>
        <v>0</v>
      </c>
      <c r="H1185" s="56">
        <f t="shared" si="2659"/>
        <v>0</v>
      </c>
      <c r="I1185" s="56">
        <f t="shared" si="2659"/>
        <v>0</v>
      </c>
      <c r="J1185" s="56">
        <f t="shared" si="2659"/>
        <v>0</v>
      </c>
      <c r="K1185" s="56">
        <f t="shared" si="2659"/>
        <v>0</v>
      </c>
      <c r="M1185" s="45">
        <f>Inputs!$D$9</f>
        <v>0.7391877595968348</v>
      </c>
      <c r="N1185" s="56">
        <f t="shared" si="2660"/>
        <v>0</v>
      </c>
      <c r="O1185" s="56">
        <f t="shared" si="2661"/>
        <v>0</v>
      </c>
      <c r="P1185" s="45">
        <v>1</v>
      </c>
      <c r="Q1185" s="56">
        <f t="shared" si="2662"/>
        <v>0</v>
      </c>
      <c r="R1185" s="56">
        <f t="shared" si="2663"/>
        <v>0</v>
      </c>
      <c r="S1185" s="85" t="s">
        <v>665</v>
      </c>
      <c r="T1185" s="56">
        <f t="shared" si="2664"/>
        <v>0</v>
      </c>
      <c r="U1185" s="56">
        <f t="shared" si="2664"/>
        <v>0</v>
      </c>
      <c r="V1185" s="56">
        <f t="shared" si="2664"/>
        <v>0</v>
      </c>
      <c r="W1185" s="56">
        <f t="shared" si="2664"/>
        <v>0</v>
      </c>
      <c r="X1185" s="56">
        <f t="shared" si="2664"/>
        <v>0</v>
      </c>
      <c r="Y1185" s="92">
        <f t="shared" si="2669"/>
        <v>0</v>
      </c>
      <c r="Z1185" s="998">
        <f t="shared" si="2670"/>
        <v>0</v>
      </c>
      <c r="AA1185" s="92">
        <f t="shared" si="2671"/>
        <v>0</v>
      </c>
      <c r="AB1185" s="92">
        <f t="shared" si="2672"/>
        <v>0</v>
      </c>
      <c r="AD1185" s="10" t="str">
        <f t="shared" si="2642"/>
        <v>SCHMAP</v>
      </c>
      <c r="AE1185" s="10" t="str">
        <f t="shared" si="2643"/>
        <v>CAGE</v>
      </c>
      <c r="AF1185" s="10" t="str">
        <f>IF(ISERROR(MATCH(AD1185&amp;"."&amp;AE1185,AF$91:AF1184,0)),AD1185&amp;"."&amp;AE1185,AD1185&amp;"."&amp;AE1185&amp;COUNTIFS(AD$91:AD1184,AD1185,AE$91:AE1184,AE1185))</f>
        <v>SCHMAP.CAGE</v>
      </c>
    </row>
    <row r="1186" spans="1:32">
      <c r="A1186" s="7">
        <f>ROW()</f>
        <v>1186</v>
      </c>
      <c r="D1186" s="46" t="s">
        <v>269</v>
      </c>
      <c r="E1186" s="979" t="s">
        <v>38</v>
      </c>
      <c r="F1186" s="92">
        <f t="shared" si="2644"/>
        <v>0</v>
      </c>
      <c r="G1186" s="56">
        <f t="shared" si="2659"/>
        <v>0</v>
      </c>
      <c r="H1186" s="56">
        <f t="shared" si="2659"/>
        <v>0</v>
      </c>
      <c r="I1186" s="56">
        <f t="shared" si="2659"/>
        <v>0</v>
      </c>
      <c r="J1186" s="56">
        <f t="shared" si="2659"/>
        <v>0</v>
      </c>
      <c r="K1186" s="56">
        <f t="shared" si="2659"/>
        <v>0</v>
      </c>
      <c r="M1186" s="45">
        <f>Inputs!$D$9</f>
        <v>0.7391877595968348</v>
      </c>
      <c r="N1186" s="56">
        <f t="shared" si="2660"/>
        <v>0</v>
      </c>
      <c r="O1186" s="56">
        <f t="shared" si="2661"/>
        <v>0</v>
      </c>
      <c r="P1186" s="45">
        <v>1</v>
      </c>
      <c r="Q1186" s="56">
        <f t="shared" si="2662"/>
        <v>0</v>
      </c>
      <c r="R1186" s="56">
        <f t="shared" si="2663"/>
        <v>0</v>
      </c>
      <c r="S1186" s="85" t="s">
        <v>679</v>
      </c>
      <c r="T1186" s="56">
        <f t="shared" si="2664"/>
        <v>0</v>
      </c>
      <c r="U1186" s="56">
        <f t="shared" si="2664"/>
        <v>0</v>
      </c>
      <c r="V1186" s="56">
        <f t="shared" si="2664"/>
        <v>0</v>
      </c>
      <c r="W1186" s="56">
        <f t="shared" si="2664"/>
        <v>0</v>
      </c>
      <c r="X1186" s="56">
        <f t="shared" si="2664"/>
        <v>0</v>
      </c>
      <c r="Y1186" s="92">
        <f t="shared" si="2669"/>
        <v>0</v>
      </c>
      <c r="Z1186" s="998">
        <f t="shared" si="2670"/>
        <v>0</v>
      </c>
      <c r="AA1186" s="92">
        <f t="shared" si="2671"/>
        <v>0</v>
      </c>
      <c r="AB1186" s="92">
        <f t="shared" si="2672"/>
        <v>0</v>
      </c>
      <c r="AD1186" s="10" t="str">
        <f t="shared" si="2642"/>
        <v>SCHMAP</v>
      </c>
      <c r="AE1186" s="10" t="str">
        <f t="shared" si="2643"/>
        <v>SNP</v>
      </c>
      <c r="AF1186" s="10" t="str">
        <f>IF(ISERROR(MATCH(AD1186&amp;"."&amp;AE1186,AF$91:AF1185,0)),AD1186&amp;"."&amp;AE1186,AD1186&amp;"."&amp;AE1186&amp;COUNTIFS(AD$91:AD1185,AD1186,AE$91:AE1185,AE1186))</f>
        <v>SCHMAP.SNP</v>
      </c>
    </row>
    <row r="1187" spans="1:32">
      <c r="A1187" s="7">
        <f>ROW()</f>
        <v>1187</v>
      </c>
      <c r="D1187" s="46" t="s">
        <v>20</v>
      </c>
      <c r="E1187" s="979" t="s">
        <v>60</v>
      </c>
      <c r="F1187" s="92">
        <f t="shared" si="2644"/>
        <v>88318.04059701896</v>
      </c>
      <c r="G1187" s="56">
        <f t="shared" si="2659"/>
        <v>37320.376763554836</v>
      </c>
      <c r="H1187" s="56">
        <f t="shared" si="2659"/>
        <v>8282.3829608091091</v>
      </c>
      <c r="I1187" s="56">
        <f t="shared" si="2659"/>
        <v>32067.13660517996</v>
      </c>
      <c r="J1187" s="56">
        <f t="shared" si="2659"/>
        <v>10648.144267475058</v>
      </c>
      <c r="K1187" s="56">
        <f t="shared" si="2659"/>
        <v>0</v>
      </c>
      <c r="M1187" s="45">
        <f>Inputs!$D$9</f>
        <v>0.7391877595968348</v>
      </c>
      <c r="N1187" s="56">
        <f t="shared" si="2660"/>
        <v>27586.765687161871</v>
      </c>
      <c r="O1187" s="56">
        <f t="shared" si="2661"/>
        <v>9733.6110763929646</v>
      </c>
      <c r="P1187" s="45">
        <v>1</v>
      </c>
      <c r="Q1187" s="56">
        <f t="shared" si="2662"/>
        <v>8282.3829608091091</v>
      </c>
      <c r="R1187" s="56">
        <f t="shared" si="2663"/>
        <v>0</v>
      </c>
      <c r="S1187" s="85" t="s">
        <v>679</v>
      </c>
      <c r="T1187" s="56">
        <f t="shared" si="2664"/>
        <v>3030.1438709045351</v>
      </c>
      <c r="U1187" s="56">
        <f t="shared" si="2664"/>
        <v>28288.860352293334</v>
      </c>
      <c r="V1187" s="56">
        <f t="shared" si="2664"/>
        <v>157.45559134019257</v>
      </c>
      <c r="W1187" s="56">
        <f t="shared" si="2664"/>
        <v>590.67679064189804</v>
      </c>
      <c r="X1187" s="56">
        <f t="shared" si="2664"/>
        <v>0</v>
      </c>
      <c r="Y1187" s="92">
        <f t="shared" ref="Y1187" si="2673">ROUND(SUM(-F1187,G1187:K1187),0)</f>
        <v>0</v>
      </c>
      <c r="Z1187" s="998">
        <f t="shared" ref="Z1187" si="2674">ROUND(G1187-N1187-O1187,0)</f>
        <v>0</v>
      </c>
      <c r="AA1187" s="92">
        <f t="shared" ref="AA1187" si="2675">ROUND(H1187-Q1187-R1187,0)</f>
        <v>0</v>
      </c>
      <c r="AB1187" s="92">
        <f t="shared" ref="AB1187" si="2676">ROUND(I1187-T1187-U1187-V1187-W1187-X1187,0)</f>
        <v>0</v>
      </c>
      <c r="AD1187" s="10" t="str">
        <f t="shared" si="2642"/>
        <v>SCHMAP</v>
      </c>
      <c r="AE1187" s="10" t="str">
        <f t="shared" si="2643"/>
        <v>SO</v>
      </c>
      <c r="AF1187" s="10" t="str">
        <f>IF(ISERROR(MATCH(AD1187&amp;"."&amp;AE1187,AF$91:AF1186,0)),AD1187&amp;"."&amp;AE1187,AD1187&amp;"."&amp;AE1187&amp;COUNTIFS(AD$91:AD1186,AD1187,AE$91:AE1186,AE1187))</f>
        <v>SCHMAP.SO</v>
      </c>
    </row>
    <row r="1188" spans="1:32">
      <c r="A1188" s="7">
        <f>ROW()</f>
        <v>1188</v>
      </c>
      <c r="D1188" s="46"/>
      <c r="E1188" s="979"/>
      <c r="F1188" s="92"/>
      <c r="G1188" s="56"/>
      <c r="H1188" s="56"/>
      <c r="I1188" s="56"/>
      <c r="J1188" s="56"/>
      <c r="K1188" s="56"/>
      <c r="N1188" s="56"/>
      <c r="O1188" s="56"/>
      <c r="Q1188" s="56"/>
      <c r="R1188" s="56"/>
      <c r="S1188" s="85"/>
      <c r="T1188" s="56"/>
      <c r="U1188" s="56"/>
      <c r="V1188" s="56"/>
      <c r="W1188" s="56"/>
      <c r="X1188" s="56"/>
      <c r="Y1188" s="92"/>
      <c r="Z1188" s="998"/>
      <c r="AA1188" s="92"/>
      <c r="AB1188" s="92"/>
      <c r="AD1188" s="10" t="str">
        <f t="shared" si="2642"/>
        <v>SCHMAP</v>
      </c>
      <c r="AE1188" s="10" t="str">
        <f t="shared" si="2643"/>
        <v>NA</v>
      </c>
      <c r="AF1188" s="10" t="str">
        <f>IF(ISERROR(MATCH(AD1188&amp;"."&amp;AE1188,AF$91:AF1187,0)),AD1188&amp;"."&amp;AE1188,AD1188&amp;"."&amp;AE1188&amp;COUNTIFS(AD$91:AD1187,AD1188,AE$91:AE1187,AE1188))</f>
        <v>SCHMAP.NA1</v>
      </c>
    </row>
    <row r="1189" spans="1:32">
      <c r="A1189" s="7">
        <f>ROW()</f>
        <v>1189</v>
      </c>
      <c r="D1189" s="46"/>
      <c r="E1189" s="979"/>
      <c r="F1189" s="92"/>
      <c r="G1189" s="56"/>
      <c r="H1189" s="56"/>
      <c r="I1189" s="56"/>
      <c r="J1189" s="56"/>
      <c r="K1189" s="56"/>
      <c r="N1189" s="56"/>
      <c r="O1189" s="56"/>
      <c r="Q1189" s="56"/>
      <c r="R1189" s="56"/>
      <c r="S1189" s="85"/>
      <c r="T1189" s="56"/>
      <c r="U1189" s="56"/>
      <c r="V1189" s="56"/>
      <c r="W1189" s="56"/>
      <c r="X1189" s="56"/>
      <c r="Y1189" s="92"/>
      <c r="Z1189" s="998"/>
      <c r="AA1189" s="92"/>
      <c r="AB1189" s="92"/>
      <c r="AD1189" s="10" t="str">
        <f t="shared" si="2642"/>
        <v>SCHMAP</v>
      </c>
      <c r="AE1189" s="10" t="str">
        <f t="shared" si="2643"/>
        <v>NA</v>
      </c>
      <c r="AF1189" s="10" t="str">
        <f>IF(ISERROR(MATCH(AD1189&amp;"."&amp;AE1189,AF$91:AF1188,0)),AD1189&amp;"."&amp;AE1189,AD1189&amp;"."&amp;AE1189&amp;COUNTIFS(AD$91:AD1188,AD1189,AE$91:AE1188,AE1189))</f>
        <v>SCHMAP.NA2</v>
      </c>
    </row>
    <row r="1190" spans="1:32">
      <c r="A1190" s="7">
        <f>ROW()</f>
        <v>1190</v>
      </c>
      <c r="D1190" s="46"/>
      <c r="E1190" s="979"/>
      <c r="F1190" s="92"/>
      <c r="G1190" s="56"/>
      <c r="H1190" s="56"/>
      <c r="I1190" s="56"/>
      <c r="J1190" s="56"/>
      <c r="K1190" s="56"/>
      <c r="N1190" s="56"/>
      <c r="O1190" s="56"/>
      <c r="Q1190" s="56"/>
      <c r="R1190" s="56"/>
      <c r="S1190" s="85"/>
      <c r="T1190" s="56"/>
      <c r="U1190" s="56"/>
      <c r="V1190" s="56"/>
      <c r="W1190" s="56"/>
      <c r="X1190" s="56"/>
      <c r="Y1190" s="92"/>
      <c r="Z1190" s="998"/>
      <c r="AA1190" s="92"/>
      <c r="AB1190" s="92"/>
      <c r="AD1190" s="10" t="str">
        <f t="shared" si="2642"/>
        <v>SCHMAP</v>
      </c>
      <c r="AE1190" s="10" t="str">
        <f t="shared" si="2643"/>
        <v>NA</v>
      </c>
      <c r="AF1190" s="10" t="str">
        <f>IF(ISERROR(MATCH(AD1190&amp;"."&amp;AE1190,AF$91:AF1189,0)),AD1190&amp;"."&amp;AE1190,AD1190&amp;"."&amp;AE1190&amp;COUNTIFS(AD$91:AD1189,AD1190,AE$91:AE1189,AE1190))</f>
        <v>SCHMAP.NA3</v>
      </c>
    </row>
    <row r="1191" spans="1:32">
      <c r="A1191" s="7">
        <f>ROW()</f>
        <v>1191</v>
      </c>
      <c r="B1191" s="72" t="s">
        <v>61</v>
      </c>
      <c r="D1191" s="46"/>
      <c r="E1191" s="979"/>
      <c r="F1191" s="92"/>
      <c r="G1191" s="56"/>
      <c r="H1191" s="56"/>
      <c r="I1191" s="56"/>
      <c r="J1191" s="56"/>
      <c r="K1191" s="56"/>
      <c r="N1191" s="56"/>
      <c r="O1191" s="56"/>
      <c r="Q1191" s="56"/>
      <c r="R1191" s="56"/>
      <c r="S1191" s="85"/>
      <c r="T1191" s="56"/>
      <c r="U1191" s="56"/>
      <c r="V1191" s="56"/>
      <c r="W1191" s="56"/>
      <c r="X1191" s="56"/>
      <c r="Y1191" s="92"/>
      <c r="Z1191" s="998"/>
      <c r="AA1191" s="92"/>
      <c r="AB1191" s="92"/>
      <c r="AD1191" s="10" t="str">
        <f t="shared" si="2642"/>
        <v>SCHMAT</v>
      </c>
      <c r="AE1191" s="10" t="str">
        <f t="shared" si="2643"/>
        <v>NA</v>
      </c>
      <c r="AF1191" s="10" t="str">
        <f>IF(ISERROR(MATCH(AD1191&amp;"."&amp;AE1191,AF$91:AF1190,0)),AD1191&amp;"."&amp;AE1191,AD1191&amp;"."&amp;AE1191&amp;COUNTIFS(AD$91:AD1190,AD1191,AE$91:AE1190,AE1191))</f>
        <v>SCHMAT.NA</v>
      </c>
    </row>
    <row r="1192" spans="1:32">
      <c r="A1192" s="7">
        <f>ROW()</f>
        <v>1192</v>
      </c>
      <c r="D1192" s="46" t="s">
        <v>1</v>
      </c>
      <c r="E1192" s="979" t="s">
        <v>65</v>
      </c>
      <c r="F1192" s="92">
        <f t="shared" si="2644"/>
        <v>5813093.6025303453</v>
      </c>
      <c r="G1192" s="111">
        <f>INDEX(FuncFactorTbl,MATCH($E1192,FuncFactors,0),MATCH(G$8,Functions,0))*$F1192</f>
        <v>4937265.8921771273</v>
      </c>
      <c r="H1192" s="111">
        <f>INDEX(FuncFactorTbl,MATCH($E1192,FuncFactors,0),MATCH(H$8,Functions,0))*$F1192</f>
        <v>592316.49437793018</v>
      </c>
      <c r="I1192" s="111">
        <f>INDEX(FuncFactorTbl,MATCH($E1192,FuncFactors,0),MATCH(I$8,Functions,0))*$F1192</f>
        <v>335602.700652053</v>
      </c>
      <c r="J1192" s="111">
        <f>INDEX(FuncFactorTbl,MATCH($E1192,FuncFactors,0),MATCH(J$8,Functions,0))*$F1192</f>
        <v>-52091.484676764449</v>
      </c>
      <c r="K1192" s="56">
        <f>INDEX(FuncFactorTbl,MATCH($E1192,FuncFactors,0),MATCH(K$8,Functions,0))*$F1192</f>
        <v>0</v>
      </c>
      <c r="M1192" s="45">
        <f>Inputs!$D$9</f>
        <v>0.7391877595968348</v>
      </c>
      <c r="N1192" s="56">
        <f t="shared" ref="N1192:N1209" si="2677">$G1192*$M1192</f>
        <v>3649566.5133722783</v>
      </c>
      <c r="O1192" s="56">
        <f t="shared" ref="O1192:O1209" si="2678">$G1192*(1-$M1192)</f>
        <v>1287699.3788048488</v>
      </c>
      <c r="P1192" s="45">
        <v>1</v>
      </c>
      <c r="Q1192" s="56">
        <f t="shared" ref="Q1192:Q1209" si="2679">$H1192*$P1192</f>
        <v>592316.49437793018</v>
      </c>
      <c r="R1192" s="56">
        <f t="shared" ref="R1192:R1209" si="2680">+$H1192*(1-$P1192)</f>
        <v>0</v>
      </c>
      <c r="S1192" s="85" t="s">
        <v>670</v>
      </c>
      <c r="T1192" s="56">
        <f t="shared" ref="T1192:X1207" si="2681">INDEX(DistFuncFactorTbl,MATCH($S1192,DistFuncFactors,0),MATCH(T$91,DistFunctions,0))*$I1192</f>
        <v>50444.540667990368</v>
      </c>
      <c r="U1192" s="56">
        <f t="shared" si="2681"/>
        <v>159161.28218909047</v>
      </c>
      <c r="V1192" s="56">
        <f t="shared" si="2681"/>
        <v>72793.780839154075</v>
      </c>
      <c r="W1192" s="56">
        <f t="shared" si="2681"/>
        <v>8983.023188983645</v>
      </c>
      <c r="X1192" s="56">
        <f t="shared" si="2681"/>
        <v>44220.073766834423</v>
      </c>
      <c r="Y1192" s="92">
        <f t="shared" ref="Y1192" si="2682">ROUND(SUM(-F1192,G1192:K1192),0)</f>
        <v>0</v>
      </c>
      <c r="Z1192" s="998">
        <f t="shared" ref="Z1192" si="2683">ROUND(G1192-N1192-O1192,0)</f>
        <v>0</v>
      </c>
      <c r="AA1192" s="92">
        <f t="shared" ref="AA1192" si="2684">ROUND(H1192-Q1192-R1192,0)</f>
        <v>0</v>
      </c>
      <c r="AB1192" s="92">
        <f t="shared" ref="AB1192" si="2685">ROUND(I1192-T1192-U1192-V1192-W1192-X1192,0)</f>
        <v>0</v>
      </c>
      <c r="AD1192" s="10" t="str">
        <f t="shared" si="2642"/>
        <v>SCHMAT</v>
      </c>
      <c r="AE1192" s="10" t="str">
        <f t="shared" si="2643"/>
        <v>S</v>
      </c>
      <c r="AF1192" s="10" t="str">
        <f>IF(ISERROR(MATCH(AD1192&amp;"."&amp;AE1192,AF$91:AF1191,0)),AD1192&amp;"."&amp;AE1192,AD1192&amp;"."&amp;AE1192&amp;COUNTIFS(AD$91:AD1191,AD1192,AE$91:AE1191,AE1192))</f>
        <v>SCHMAT.S</v>
      </c>
    </row>
    <row r="1193" spans="1:32">
      <c r="A1193" s="7">
        <f>ROW()</f>
        <v>1193</v>
      </c>
      <c r="D1193" s="46" t="s">
        <v>1748</v>
      </c>
      <c r="E1193" s="979" t="s">
        <v>51</v>
      </c>
      <c r="F1193" s="92">
        <f t="shared" si="2644"/>
        <v>3765250.2139957114</v>
      </c>
      <c r="G1193" s="56">
        <f t="shared" ref="G1193:K1207" si="2686">INDEX(FuncFactorTbl,MATCH($E1193,FuncFactors,0),MATCH(G$8,Functions,0))*$F1193</f>
        <v>3765250.2139957114</v>
      </c>
      <c r="H1193" s="56">
        <f t="shared" si="2686"/>
        <v>0</v>
      </c>
      <c r="I1193" s="56">
        <f t="shared" si="2686"/>
        <v>0</v>
      </c>
      <c r="J1193" s="56">
        <f t="shared" si="2686"/>
        <v>0</v>
      </c>
      <c r="K1193" s="56">
        <f t="shared" si="2686"/>
        <v>0</v>
      </c>
      <c r="M1193" s="45">
        <f>Inputs!$D$9</f>
        <v>0.7391877595968348</v>
      </c>
      <c r="N1193" s="56">
        <f t="shared" si="2677"/>
        <v>2783226.8700049929</v>
      </c>
      <c r="O1193" s="56">
        <f t="shared" si="2678"/>
        <v>982023.34399071871</v>
      </c>
      <c r="P1193" s="45">
        <v>1</v>
      </c>
      <c r="Q1193" s="56">
        <f t="shared" si="2679"/>
        <v>0</v>
      </c>
      <c r="R1193" s="56">
        <f t="shared" si="2680"/>
        <v>0</v>
      </c>
      <c r="S1193" s="85" t="s">
        <v>665</v>
      </c>
      <c r="T1193" s="56">
        <f t="shared" si="2681"/>
        <v>0</v>
      </c>
      <c r="U1193" s="56">
        <f t="shared" si="2681"/>
        <v>0</v>
      </c>
      <c r="V1193" s="56">
        <f t="shared" si="2681"/>
        <v>0</v>
      </c>
      <c r="W1193" s="56">
        <f t="shared" si="2681"/>
        <v>0</v>
      </c>
      <c r="X1193" s="56">
        <f t="shared" si="2681"/>
        <v>0</v>
      </c>
      <c r="Y1193" s="92">
        <f t="shared" ref="Y1193:Y1209" si="2687">ROUND(SUM(-F1193,G1193:K1193),0)</f>
        <v>0</v>
      </c>
      <c r="Z1193" s="998">
        <f t="shared" ref="Z1193:Z1209" si="2688">ROUND(G1193-N1193-O1193,0)</f>
        <v>0</v>
      </c>
      <c r="AA1193" s="92">
        <f t="shared" ref="AA1193:AA1209" si="2689">ROUND(H1193-Q1193-R1193,0)</f>
        <v>0</v>
      </c>
      <c r="AB1193" s="92">
        <f t="shared" ref="AB1193:AB1209" si="2690">ROUND(I1193-T1193-U1193-V1193-W1193-X1193,0)</f>
        <v>0</v>
      </c>
      <c r="AD1193" s="10" t="str">
        <f t="shared" si="2642"/>
        <v>SCHMAT</v>
      </c>
      <c r="AE1193" s="10" t="str">
        <f t="shared" si="2643"/>
        <v>JBE</v>
      </c>
      <c r="AF1193" s="10" t="str">
        <f>IF(ISERROR(MATCH(AD1193&amp;"."&amp;AE1193,AF$91:AF1192,0)),AD1193&amp;"."&amp;AE1193,AD1193&amp;"."&amp;AE1193&amp;COUNTIFS(AD$91:AD1192,AD1193,AE$91:AE1192,AE1193))</f>
        <v>SCHMAT.JBE</v>
      </c>
    </row>
    <row r="1194" spans="1:32">
      <c r="A1194" s="7">
        <f>ROW()</f>
        <v>1194</v>
      </c>
      <c r="D1194" s="46" t="s">
        <v>283</v>
      </c>
      <c r="E1194" s="979" t="s">
        <v>18</v>
      </c>
      <c r="F1194" s="92">
        <f t="shared" si="2644"/>
        <v>5375685.7531509791</v>
      </c>
      <c r="G1194" s="56">
        <f t="shared" si="2686"/>
        <v>0</v>
      </c>
      <c r="H1194" s="56">
        <f t="shared" si="2686"/>
        <v>0</v>
      </c>
      <c r="I1194" s="56">
        <f t="shared" si="2686"/>
        <v>5375685.7531509791</v>
      </c>
      <c r="J1194" s="56">
        <f t="shared" si="2686"/>
        <v>0</v>
      </c>
      <c r="K1194" s="56">
        <f t="shared" si="2686"/>
        <v>0</v>
      </c>
      <c r="M1194" s="45">
        <f>Inputs!$D$9</f>
        <v>0.7391877595968348</v>
      </c>
      <c r="N1194" s="56">
        <f t="shared" si="2677"/>
        <v>0</v>
      </c>
      <c r="O1194" s="56">
        <f t="shared" si="2678"/>
        <v>0</v>
      </c>
      <c r="P1194" s="45">
        <v>1</v>
      </c>
      <c r="Q1194" s="56">
        <f t="shared" si="2679"/>
        <v>0</v>
      </c>
      <c r="R1194" s="56">
        <f t="shared" si="2680"/>
        <v>0</v>
      </c>
      <c r="S1194" s="85" t="s">
        <v>670</v>
      </c>
      <c r="T1194" s="56">
        <f t="shared" si="2681"/>
        <v>808020.90706150024</v>
      </c>
      <c r="U1194" s="56">
        <f t="shared" si="2681"/>
        <v>2549446.2215433973</v>
      </c>
      <c r="V1194" s="56">
        <f t="shared" si="2681"/>
        <v>1166011.1489410968</v>
      </c>
      <c r="W1194" s="56">
        <f t="shared" si="2681"/>
        <v>143890.11078701177</v>
      </c>
      <c r="X1194" s="56">
        <f t="shared" si="2681"/>
        <v>708317.36481797288</v>
      </c>
      <c r="Y1194" s="92">
        <f t="shared" si="2687"/>
        <v>0</v>
      </c>
      <c r="Z1194" s="998">
        <f t="shared" si="2688"/>
        <v>0</v>
      </c>
      <c r="AA1194" s="92">
        <f t="shared" si="2689"/>
        <v>0</v>
      </c>
      <c r="AB1194" s="92">
        <f t="shared" si="2690"/>
        <v>0</v>
      </c>
      <c r="AD1194" s="10" t="str">
        <f t="shared" si="2642"/>
        <v>SCHMAT</v>
      </c>
      <c r="AE1194" s="10" t="str">
        <f t="shared" si="2643"/>
        <v>CIAC</v>
      </c>
      <c r="AF1194" s="10" t="str">
        <f>IF(ISERROR(MATCH(AD1194&amp;"."&amp;AE1194,AF$91:AF1193,0)),AD1194&amp;"."&amp;AE1194,AD1194&amp;"."&amp;AE1194&amp;COUNTIFS(AD$91:AD1193,AD1194,AE$91:AE1193,AE1194))</f>
        <v>SCHMAT.CIAC</v>
      </c>
    </row>
    <row r="1195" spans="1:32">
      <c r="A1195" s="7">
        <f>ROW()</f>
        <v>1195</v>
      </c>
      <c r="D1195" s="46" t="s">
        <v>269</v>
      </c>
      <c r="E1195" s="979" t="s">
        <v>67</v>
      </c>
      <c r="F1195" s="92">
        <f t="shared" si="2644"/>
        <v>12112284.286339357</v>
      </c>
      <c r="G1195" s="56">
        <f t="shared" si="2686"/>
        <v>5785700.5196247045</v>
      </c>
      <c r="H1195" s="56">
        <f t="shared" si="2686"/>
        <v>3001533.9304870116</v>
      </c>
      <c r="I1195" s="56">
        <f t="shared" si="2686"/>
        <v>3323831.1646677898</v>
      </c>
      <c r="J1195" s="56">
        <f t="shared" si="2686"/>
        <v>1218.6715598509786</v>
      </c>
      <c r="K1195" s="56">
        <f t="shared" si="2686"/>
        <v>0</v>
      </c>
      <c r="M1195" s="45">
        <f>Inputs!$D$9</f>
        <v>0.7391877595968348</v>
      </c>
      <c r="N1195" s="56">
        <f t="shared" si="2677"/>
        <v>4276719.0047996286</v>
      </c>
      <c r="O1195" s="56">
        <f t="shared" si="2678"/>
        <v>1508981.5148250763</v>
      </c>
      <c r="P1195" s="45">
        <v>1</v>
      </c>
      <c r="Q1195" s="56">
        <f t="shared" si="2679"/>
        <v>3001533.9304870116</v>
      </c>
      <c r="R1195" s="56">
        <f t="shared" si="2680"/>
        <v>0</v>
      </c>
      <c r="S1195" s="85" t="s">
        <v>679</v>
      </c>
      <c r="T1195" s="56">
        <f t="shared" si="2681"/>
        <v>314081.25881475362</v>
      </c>
      <c r="U1195" s="56">
        <f t="shared" si="2681"/>
        <v>2932204.2940590745</v>
      </c>
      <c r="V1195" s="56">
        <f t="shared" si="2681"/>
        <v>16320.627812562088</v>
      </c>
      <c r="W1195" s="56">
        <f t="shared" si="2681"/>
        <v>61224.983981399491</v>
      </c>
      <c r="X1195" s="56">
        <f t="shared" si="2681"/>
        <v>0</v>
      </c>
      <c r="Y1195" s="92">
        <f t="shared" si="2687"/>
        <v>0</v>
      </c>
      <c r="Z1195" s="998">
        <f t="shared" si="2688"/>
        <v>0</v>
      </c>
      <c r="AA1195" s="92">
        <f t="shared" si="2689"/>
        <v>0</v>
      </c>
      <c r="AB1195" s="92">
        <f t="shared" si="2690"/>
        <v>0</v>
      </c>
      <c r="AD1195" s="10" t="str">
        <f t="shared" si="2642"/>
        <v>SCHMAT</v>
      </c>
      <c r="AE1195" s="10" t="str">
        <f t="shared" si="2643"/>
        <v>SNP</v>
      </c>
      <c r="AF1195" s="10" t="str">
        <f>IF(ISERROR(MATCH(AD1195&amp;"."&amp;AE1195,AF$91:AF1194,0)),AD1195&amp;"."&amp;AE1195,AD1195&amp;"."&amp;AE1195&amp;COUNTIFS(AD$91:AD1194,AD1195,AE$91:AE1194,AE1195))</f>
        <v>SCHMAT.SNP</v>
      </c>
    </row>
    <row r="1196" spans="1:32">
      <c r="A1196" s="7">
        <f>ROW()</f>
        <v>1196</v>
      </c>
      <c r="D1196" s="46" t="s">
        <v>281</v>
      </c>
      <c r="E1196" s="979" t="s">
        <v>51</v>
      </c>
      <c r="F1196" s="92">
        <f t="shared" si="2644"/>
        <v>0</v>
      </c>
      <c r="G1196" s="56">
        <f t="shared" si="2686"/>
        <v>0</v>
      </c>
      <c r="H1196" s="56">
        <f t="shared" si="2686"/>
        <v>0</v>
      </c>
      <c r="I1196" s="56">
        <f t="shared" si="2686"/>
        <v>0</v>
      </c>
      <c r="J1196" s="56">
        <f t="shared" si="2686"/>
        <v>0</v>
      </c>
      <c r="K1196" s="56">
        <f t="shared" si="2686"/>
        <v>0</v>
      </c>
      <c r="M1196" s="45">
        <f>Inputs!$D$9</f>
        <v>0.7391877595968348</v>
      </c>
      <c r="N1196" s="56">
        <f t="shared" si="2677"/>
        <v>0</v>
      </c>
      <c r="O1196" s="56">
        <f t="shared" si="2678"/>
        <v>0</v>
      </c>
      <c r="P1196" s="45">
        <v>1</v>
      </c>
      <c r="Q1196" s="56">
        <f t="shared" si="2679"/>
        <v>0</v>
      </c>
      <c r="R1196" s="56">
        <f t="shared" si="2680"/>
        <v>0</v>
      </c>
      <c r="S1196" s="85" t="s">
        <v>665</v>
      </c>
      <c r="T1196" s="56">
        <f t="shared" si="2681"/>
        <v>0</v>
      </c>
      <c r="U1196" s="56">
        <f t="shared" si="2681"/>
        <v>0</v>
      </c>
      <c r="V1196" s="56">
        <f t="shared" si="2681"/>
        <v>0</v>
      </c>
      <c r="W1196" s="56">
        <f t="shared" si="2681"/>
        <v>0</v>
      </c>
      <c r="X1196" s="56">
        <f t="shared" si="2681"/>
        <v>0</v>
      </c>
      <c r="Y1196" s="92">
        <f t="shared" si="2687"/>
        <v>0</v>
      </c>
      <c r="Z1196" s="998">
        <f t="shared" si="2688"/>
        <v>0</v>
      </c>
      <c r="AA1196" s="92">
        <f t="shared" si="2689"/>
        <v>0</v>
      </c>
      <c r="AB1196" s="92">
        <f t="shared" si="2690"/>
        <v>0</v>
      </c>
      <c r="AD1196" s="10" t="str">
        <f t="shared" si="2642"/>
        <v>SCHMAT</v>
      </c>
      <c r="AE1196" s="10" t="str">
        <f t="shared" si="2643"/>
        <v>TROJD</v>
      </c>
      <c r="AF1196" s="10" t="str">
        <f>IF(ISERROR(MATCH(AD1196&amp;"."&amp;AE1196,AF$91:AF1195,0)),AD1196&amp;"."&amp;AE1196,AD1196&amp;"."&amp;AE1196&amp;COUNTIFS(AD$91:AD1195,AD1196,AE$91:AE1195,AE1196))</f>
        <v>SCHMAT.TROJD</v>
      </c>
    </row>
    <row r="1197" spans="1:32">
      <c r="A1197" s="7">
        <f>ROW()</f>
        <v>1197</v>
      </c>
      <c r="D1197" s="46" t="s">
        <v>87</v>
      </c>
      <c r="E1197" s="979" t="s">
        <v>51</v>
      </c>
      <c r="F1197" s="92">
        <f t="shared" si="2644"/>
        <v>0</v>
      </c>
      <c r="G1197" s="56">
        <f t="shared" si="2686"/>
        <v>0</v>
      </c>
      <c r="H1197" s="56">
        <f t="shared" si="2686"/>
        <v>0</v>
      </c>
      <c r="I1197" s="56">
        <f t="shared" si="2686"/>
        <v>0</v>
      </c>
      <c r="J1197" s="56">
        <f t="shared" si="2686"/>
        <v>0</v>
      </c>
      <c r="K1197" s="56">
        <f t="shared" si="2686"/>
        <v>0</v>
      </c>
      <c r="M1197" s="45">
        <f>Inputs!$D$9</f>
        <v>0.7391877595968348</v>
      </c>
      <c r="N1197" s="56">
        <f t="shared" si="2677"/>
        <v>0</v>
      </c>
      <c r="O1197" s="56">
        <f t="shared" si="2678"/>
        <v>0</v>
      </c>
      <c r="P1197" s="45">
        <v>1</v>
      </c>
      <c r="Q1197" s="56">
        <f t="shared" si="2679"/>
        <v>0</v>
      </c>
      <c r="R1197" s="56">
        <f t="shared" si="2680"/>
        <v>0</v>
      </c>
      <c r="S1197" s="85" t="s">
        <v>665</v>
      </c>
      <c r="T1197" s="56">
        <f t="shared" si="2681"/>
        <v>0</v>
      </c>
      <c r="U1197" s="56">
        <f t="shared" si="2681"/>
        <v>0</v>
      </c>
      <c r="V1197" s="56">
        <f t="shared" si="2681"/>
        <v>0</v>
      </c>
      <c r="W1197" s="56">
        <f t="shared" si="2681"/>
        <v>0</v>
      </c>
      <c r="X1197" s="56">
        <f t="shared" si="2681"/>
        <v>0</v>
      </c>
      <c r="Y1197" s="92">
        <f t="shared" si="2687"/>
        <v>0</v>
      </c>
      <c r="Z1197" s="998">
        <f t="shared" si="2688"/>
        <v>0</v>
      </c>
      <c r="AA1197" s="92">
        <f t="shared" si="2689"/>
        <v>0</v>
      </c>
      <c r="AB1197" s="92">
        <f t="shared" si="2690"/>
        <v>0</v>
      </c>
      <c r="AD1197" s="10" t="str">
        <f t="shared" si="2642"/>
        <v>SCHMAT</v>
      </c>
      <c r="AE1197" s="10" t="str">
        <f t="shared" si="2643"/>
        <v>CN</v>
      </c>
      <c r="AF1197" s="10" t="str">
        <f>IF(ISERROR(MATCH(AD1197&amp;"."&amp;AE1197,AF$91:AF1196,0)),AD1197&amp;"."&amp;AE1197,AD1197&amp;"."&amp;AE1197&amp;COUNTIFS(AD$91:AD1196,AD1197,AE$91:AE1196,AE1197))</f>
        <v>SCHMAT.CN</v>
      </c>
    </row>
    <row r="1198" spans="1:32">
      <c r="A1198" s="7">
        <f>ROW()</f>
        <v>1198</v>
      </c>
      <c r="D1198" s="46" t="s">
        <v>9</v>
      </c>
      <c r="E1198" s="979" t="s">
        <v>63</v>
      </c>
      <c r="F1198" s="92">
        <f t="shared" si="2644"/>
        <v>0</v>
      </c>
      <c r="G1198" s="56">
        <f t="shared" si="2686"/>
        <v>0</v>
      </c>
      <c r="H1198" s="56">
        <f t="shared" si="2686"/>
        <v>0</v>
      </c>
      <c r="I1198" s="56">
        <f t="shared" si="2686"/>
        <v>0</v>
      </c>
      <c r="J1198" s="56">
        <f t="shared" si="2686"/>
        <v>0</v>
      </c>
      <c r="K1198" s="56">
        <f t="shared" si="2686"/>
        <v>0</v>
      </c>
      <c r="M1198" s="45">
        <f>Inputs!$D$9</f>
        <v>0.7391877595968348</v>
      </c>
      <c r="N1198" s="56">
        <f t="shared" si="2677"/>
        <v>0</v>
      </c>
      <c r="O1198" s="56">
        <f t="shared" si="2678"/>
        <v>0</v>
      </c>
      <c r="P1198" s="45">
        <v>1</v>
      </c>
      <c r="Q1198" s="56">
        <f t="shared" si="2679"/>
        <v>0</v>
      </c>
      <c r="R1198" s="56">
        <f t="shared" si="2680"/>
        <v>0</v>
      </c>
      <c r="S1198" s="85" t="s">
        <v>665</v>
      </c>
      <c r="T1198" s="56">
        <f t="shared" si="2681"/>
        <v>0</v>
      </c>
      <c r="U1198" s="56">
        <f t="shared" si="2681"/>
        <v>0</v>
      </c>
      <c r="V1198" s="56">
        <f t="shared" si="2681"/>
        <v>0</v>
      </c>
      <c r="W1198" s="56">
        <f t="shared" si="2681"/>
        <v>0</v>
      </c>
      <c r="X1198" s="56">
        <f t="shared" si="2681"/>
        <v>0</v>
      </c>
      <c r="Y1198" s="92">
        <f t="shared" si="2687"/>
        <v>0</v>
      </c>
      <c r="Z1198" s="998">
        <f t="shared" si="2688"/>
        <v>0</v>
      </c>
      <c r="AA1198" s="92">
        <f t="shared" si="2689"/>
        <v>0</v>
      </c>
      <c r="AB1198" s="92">
        <f t="shared" si="2690"/>
        <v>0</v>
      </c>
      <c r="AD1198" s="10" t="str">
        <f t="shared" si="2642"/>
        <v>SCHMAT</v>
      </c>
      <c r="AE1198" s="10" t="str">
        <f t="shared" si="2643"/>
        <v>SE</v>
      </c>
      <c r="AF1198" s="10" t="str">
        <f>IF(ISERROR(MATCH(AD1198&amp;"."&amp;AE1198,AF$91:AF1197,0)),AD1198&amp;"."&amp;AE1198,AD1198&amp;"."&amp;AE1198&amp;COUNTIFS(AD$91:AD1197,AD1198,AE$91:AE1197,AE1198))</f>
        <v>SCHMAT.SE</v>
      </c>
    </row>
    <row r="1199" spans="1:32">
      <c r="A1199" s="7">
        <f>ROW()</f>
        <v>1199</v>
      </c>
      <c r="D1199" s="46" t="s">
        <v>11</v>
      </c>
      <c r="E1199" s="979" t="s">
        <v>51</v>
      </c>
      <c r="F1199" s="92">
        <f t="shared" si="2644"/>
        <v>-497935.97394760442</v>
      </c>
      <c r="G1199" s="56">
        <f t="shared" si="2686"/>
        <v>-497935.97394760442</v>
      </c>
      <c r="H1199" s="56">
        <f t="shared" si="2686"/>
        <v>0</v>
      </c>
      <c r="I1199" s="56">
        <f t="shared" si="2686"/>
        <v>0</v>
      </c>
      <c r="J1199" s="56">
        <f t="shared" si="2686"/>
        <v>0</v>
      </c>
      <c r="K1199" s="56">
        <f t="shared" si="2686"/>
        <v>0</v>
      </c>
      <c r="M1199" s="45">
        <f>Inputs!$D$9</f>
        <v>0.7391877595968348</v>
      </c>
      <c r="N1199" s="56">
        <f t="shared" si="2677"/>
        <v>-368068.17700499762</v>
      </c>
      <c r="O1199" s="56">
        <f t="shared" si="2678"/>
        <v>-129867.7969426068</v>
      </c>
      <c r="P1199" s="45">
        <v>1</v>
      </c>
      <c r="Q1199" s="56">
        <f t="shared" si="2679"/>
        <v>0</v>
      </c>
      <c r="R1199" s="56">
        <f t="shared" si="2680"/>
        <v>0</v>
      </c>
      <c r="S1199" s="85" t="s">
        <v>665</v>
      </c>
      <c r="T1199" s="56">
        <f t="shared" si="2681"/>
        <v>0</v>
      </c>
      <c r="U1199" s="56">
        <f t="shared" si="2681"/>
        <v>0</v>
      </c>
      <c r="V1199" s="56">
        <f t="shared" si="2681"/>
        <v>0</v>
      </c>
      <c r="W1199" s="56">
        <f t="shared" si="2681"/>
        <v>0</v>
      </c>
      <c r="X1199" s="56">
        <f t="shared" si="2681"/>
        <v>0</v>
      </c>
      <c r="Y1199" s="92">
        <f t="shared" si="2687"/>
        <v>0</v>
      </c>
      <c r="Z1199" s="998">
        <f t="shared" si="2688"/>
        <v>0</v>
      </c>
      <c r="AA1199" s="92">
        <f t="shared" si="2689"/>
        <v>0</v>
      </c>
      <c r="AB1199" s="92">
        <f t="shared" si="2690"/>
        <v>0</v>
      </c>
      <c r="AD1199" s="10" t="str">
        <f t="shared" si="2642"/>
        <v>SCHMAT</v>
      </c>
      <c r="AE1199" s="10" t="str">
        <f t="shared" si="2643"/>
        <v>SG</v>
      </c>
      <c r="AF1199" s="10" t="str">
        <f>IF(ISERROR(MATCH(AD1199&amp;"."&amp;AE1199,AF$91:AF1198,0)),AD1199&amp;"."&amp;AE1199,AD1199&amp;"."&amp;AE1199&amp;COUNTIFS(AD$91:AD1198,AD1199,AE$91:AE1198,AE1199))</f>
        <v>SCHMAT.SG</v>
      </c>
    </row>
    <row r="1200" spans="1:32">
      <c r="A1200" s="7">
        <f>ROW()</f>
        <v>1200</v>
      </c>
      <c r="D1200" s="46" t="s">
        <v>262</v>
      </c>
      <c r="E1200" s="979" t="s">
        <v>61</v>
      </c>
      <c r="F1200" s="92">
        <f t="shared" si="2644"/>
        <v>-162753.97501382802</v>
      </c>
      <c r="G1200" s="56">
        <f t="shared" si="2686"/>
        <v>-61941.555479224342</v>
      </c>
      <c r="H1200" s="56">
        <f t="shared" si="2686"/>
        <v>-39100.754141090692</v>
      </c>
      <c r="I1200" s="56">
        <f t="shared" si="2686"/>
        <v>-60087.130905595368</v>
      </c>
      <c r="J1200" s="56">
        <f t="shared" si="2686"/>
        <v>-1493.814823080937</v>
      </c>
      <c r="K1200" s="56">
        <f t="shared" si="2686"/>
        <v>-130.71966483664158</v>
      </c>
      <c r="M1200" s="45">
        <f>Inputs!$D$9</f>
        <v>0.7391877595968348</v>
      </c>
      <c r="N1200" s="56">
        <f t="shared" si="2677"/>
        <v>-45786.439620630888</v>
      </c>
      <c r="O1200" s="56">
        <f t="shared" si="2678"/>
        <v>-16155.115858593454</v>
      </c>
      <c r="P1200" s="45">
        <v>1</v>
      </c>
      <c r="Q1200" s="56">
        <f t="shared" si="2679"/>
        <v>-39100.754141090692</v>
      </c>
      <c r="R1200" s="56">
        <f t="shared" si="2680"/>
        <v>0</v>
      </c>
      <c r="S1200" s="85" t="s">
        <v>670</v>
      </c>
      <c r="T1200" s="56">
        <f t="shared" si="2681"/>
        <v>-9031.7143238150657</v>
      </c>
      <c r="U1200" s="56">
        <f t="shared" si="2681"/>
        <v>-28496.626455678019</v>
      </c>
      <c r="V1200" s="56">
        <f t="shared" si="2681"/>
        <v>-13033.177116564164</v>
      </c>
      <c r="W1200" s="56">
        <f t="shared" si="2681"/>
        <v>-1608.3425110576716</v>
      </c>
      <c r="X1200" s="56">
        <f t="shared" si="2681"/>
        <v>-7917.2704984804468</v>
      </c>
      <c r="Y1200" s="92">
        <f t="shared" si="2687"/>
        <v>0</v>
      </c>
      <c r="Z1200" s="998">
        <f t="shared" si="2688"/>
        <v>0</v>
      </c>
      <c r="AA1200" s="92">
        <f t="shared" si="2689"/>
        <v>0</v>
      </c>
      <c r="AB1200" s="92">
        <f t="shared" si="2690"/>
        <v>0</v>
      </c>
      <c r="AD1200" s="10" t="str">
        <f t="shared" si="2642"/>
        <v>SCHMAT</v>
      </c>
      <c r="AE1200" s="10" t="str">
        <f t="shared" si="2643"/>
        <v>GPS</v>
      </c>
      <c r="AF1200" s="10" t="str">
        <f>IF(ISERROR(MATCH(AD1200&amp;"."&amp;AE1200,AF$91:AF1199,0)),AD1200&amp;"."&amp;AE1200,AD1200&amp;"."&amp;AE1200&amp;COUNTIFS(AD$91:AD1199,AD1200,AE$91:AE1199,AE1200))</f>
        <v>SCHMAT.GPS</v>
      </c>
    </row>
    <row r="1201" spans="1:32">
      <c r="A1201" s="7">
        <f>ROW()</f>
        <v>1201</v>
      </c>
      <c r="D1201" s="46" t="s">
        <v>20</v>
      </c>
      <c r="E1201" s="979" t="s">
        <v>68</v>
      </c>
      <c r="F1201" s="92">
        <f t="shared" si="2644"/>
        <v>-1385583.6473315936</v>
      </c>
      <c r="G1201" s="56">
        <f t="shared" si="2686"/>
        <v>-600346.75484909303</v>
      </c>
      <c r="H1201" s="56">
        <f t="shared" si="2686"/>
        <v>-121960.63908603411</v>
      </c>
      <c r="I1201" s="56">
        <f t="shared" si="2686"/>
        <v>-495596.93316776515</v>
      </c>
      <c r="J1201" s="56">
        <f t="shared" si="2686"/>
        <v>-167679.32022870137</v>
      </c>
      <c r="K1201" s="56">
        <f t="shared" si="2686"/>
        <v>0</v>
      </c>
      <c r="M1201" s="45">
        <f>Inputs!$D$9</f>
        <v>0.7391877595968348</v>
      </c>
      <c r="N1201" s="56">
        <f t="shared" si="2677"/>
        <v>-443768.97269813129</v>
      </c>
      <c r="O1201" s="56">
        <f t="shared" si="2678"/>
        <v>-156577.78215096172</v>
      </c>
      <c r="P1201" s="45">
        <v>1</v>
      </c>
      <c r="Q1201" s="56">
        <f t="shared" si="2679"/>
        <v>-121960.63908603411</v>
      </c>
      <c r="R1201" s="56">
        <f t="shared" si="2680"/>
        <v>0</v>
      </c>
      <c r="S1201" s="85" t="s">
        <v>679</v>
      </c>
      <c r="T1201" s="56">
        <f t="shared" si="2681"/>
        <v>-46830.810869306188</v>
      </c>
      <c r="U1201" s="56">
        <f t="shared" si="2681"/>
        <v>-437203.75180436485</v>
      </c>
      <c r="V1201" s="56">
        <f t="shared" si="2681"/>
        <v>-2433.4729083890538</v>
      </c>
      <c r="W1201" s="56">
        <f t="shared" si="2681"/>
        <v>-9128.8975857050937</v>
      </c>
      <c r="X1201" s="56">
        <f t="shared" si="2681"/>
        <v>0</v>
      </c>
      <c r="Y1201" s="92">
        <f t="shared" si="2687"/>
        <v>0</v>
      </c>
      <c r="Z1201" s="998">
        <f t="shared" si="2688"/>
        <v>0</v>
      </c>
      <c r="AA1201" s="92">
        <f t="shared" si="2689"/>
        <v>0</v>
      </c>
      <c r="AB1201" s="92">
        <f t="shared" si="2690"/>
        <v>0</v>
      </c>
      <c r="AD1201" s="10" t="str">
        <f t="shared" si="2642"/>
        <v>SCHMAT</v>
      </c>
      <c r="AE1201" s="10" t="str">
        <f t="shared" si="2643"/>
        <v>SO</v>
      </c>
      <c r="AF1201" s="10" t="str">
        <f>IF(ISERROR(MATCH(AD1201&amp;"."&amp;AE1201,AF$91:AF1200,0)),AD1201&amp;"."&amp;AE1201,AD1201&amp;"."&amp;AE1201&amp;COUNTIFS(AD$91:AD1200,AD1201,AE$91:AE1200,AE1201))</f>
        <v>SCHMAT.SO</v>
      </c>
    </row>
    <row r="1202" spans="1:32">
      <c r="A1202" s="7">
        <f>ROW()</f>
        <v>1202</v>
      </c>
      <c r="D1202" s="46" t="s">
        <v>174</v>
      </c>
      <c r="E1202" s="979" t="s">
        <v>67</v>
      </c>
      <c r="F1202" s="92">
        <f t="shared" si="2644"/>
        <v>2.4865436716936529E-4</v>
      </c>
      <c r="G1202" s="56">
        <f t="shared" si="2686"/>
        <v>1.1877525884702816E-4</v>
      </c>
      <c r="H1202" s="56">
        <f t="shared" si="2686"/>
        <v>6.1618808011662846E-5</v>
      </c>
      <c r="I1202" s="56">
        <f t="shared" si="2686"/>
        <v>6.8235282073128147E-5</v>
      </c>
      <c r="J1202" s="56">
        <f t="shared" si="2686"/>
        <v>2.5018237546142604E-8</v>
      </c>
      <c r="K1202" s="56">
        <f t="shared" si="2686"/>
        <v>0</v>
      </c>
      <c r="M1202" s="45">
        <f>Inputs!$D$9</f>
        <v>0.7391877595968348</v>
      </c>
      <c r="N1202" s="56">
        <f t="shared" si="2677"/>
        <v>8.7797217482668877E-5</v>
      </c>
      <c r="O1202" s="56">
        <f t="shared" si="2678"/>
        <v>3.0978041364359285E-5</v>
      </c>
      <c r="P1202" s="45">
        <v>1</v>
      </c>
      <c r="Q1202" s="56">
        <f t="shared" si="2679"/>
        <v>6.1618808011662846E-5</v>
      </c>
      <c r="R1202" s="56">
        <f t="shared" si="2680"/>
        <v>0</v>
      </c>
      <c r="S1202" s="85" t="s">
        <v>679</v>
      </c>
      <c r="T1202" s="56">
        <f t="shared" si="2681"/>
        <v>6.44780743285735E-6</v>
      </c>
      <c r="U1202" s="56">
        <f t="shared" si="2681"/>
        <v>6.019553256134059E-5</v>
      </c>
      <c r="V1202" s="56">
        <f t="shared" si="2681"/>
        <v>3.3504789720930991E-7</v>
      </c>
      <c r="W1202" s="56">
        <f t="shared" si="2681"/>
        <v>1.2568941817208997E-6</v>
      </c>
      <c r="X1202" s="56">
        <f t="shared" si="2681"/>
        <v>0</v>
      </c>
      <c r="Y1202" s="92">
        <f t="shared" si="2687"/>
        <v>0</v>
      </c>
      <c r="Z1202" s="998">
        <f t="shared" si="2688"/>
        <v>0</v>
      </c>
      <c r="AA1202" s="92">
        <f t="shared" si="2689"/>
        <v>0</v>
      </c>
      <c r="AB1202" s="92">
        <f t="shared" si="2690"/>
        <v>0</v>
      </c>
      <c r="AD1202" s="10" t="str">
        <f t="shared" si="2642"/>
        <v>SCHMAT</v>
      </c>
      <c r="AE1202" s="10" t="str">
        <f t="shared" si="2643"/>
        <v>SNPD</v>
      </c>
      <c r="AF1202" s="10" t="str">
        <f>IF(ISERROR(MATCH(AD1202&amp;"."&amp;AE1202,AF$91:AF1201,0)),AD1202&amp;"."&amp;AE1202,AD1202&amp;"."&amp;AE1202&amp;COUNTIFS(AD$91:AD1201,AD1202,AE$91:AE1201,AE1202))</f>
        <v>SCHMAT.SNPD</v>
      </c>
    </row>
    <row r="1203" spans="1:32">
      <c r="A1203" s="7">
        <f>ROW()</f>
        <v>1203</v>
      </c>
      <c r="D1203" s="46" t="s">
        <v>1724</v>
      </c>
      <c r="E1203" s="979" t="s">
        <v>51</v>
      </c>
      <c r="F1203" s="92">
        <f t="shared" si="2644"/>
        <v>2860028.9593311576</v>
      </c>
      <c r="G1203" s="56">
        <f t="shared" si="2686"/>
        <v>2860028.9593311576</v>
      </c>
      <c r="H1203" s="56">
        <f t="shared" si="2686"/>
        <v>0</v>
      </c>
      <c r="I1203" s="56">
        <f t="shared" si="2686"/>
        <v>0</v>
      </c>
      <c r="J1203" s="56">
        <f t="shared" si="2686"/>
        <v>0</v>
      </c>
      <c r="K1203" s="56">
        <f t="shared" si="2686"/>
        <v>0</v>
      </c>
      <c r="M1203" s="45">
        <f>Inputs!$D$9</f>
        <v>0.7391877595968348</v>
      </c>
      <c r="N1203" s="56">
        <f t="shared" si="2677"/>
        <v>2114098.3988300655</v>
      </c>
      <c r="O1203" s="56">
        <f t="shared" si="2678"/>
        <v>745930.56050109223</v>
      </c>
      <c r="P1203" s="45">
        <v>1</v>
      </c>
      <c r="Q1203" s="56">
        <f t="shared" si="2679"/>
        <v>0</v>
      </c>
      <c r="R1203" s="56">
        <f t="shared" si="2680"/>
        <v>0</v>
      </c>
      <c r="S1203" s="85" t="s">
        <v>665</v>
      </c>
      <c r="T1203" s="56">
        <f t="shared" si="2681"/>
        <v>0</v>
      </c>
      <c r="U1203" s="56">
        <f t="shared" si="2681"/>
        <v>0</v>
      </c>
      <c r="V1203" s="56">
        <f t="shared" si="2681"/>
        <v>0</v>
      </c>
      <c r="W1203" s="56">
        <f t="shared" si="2681"/>
        <v>0</v>
      </c>
      <c r="X1203" s="56">
        <f t="shared" si="2681"/>
        <v>0</v>
      </c>
      <c r="Y1203" s="92">
        <f t="shared" si="2687"/>
        <v>0</v>
      </c>
      <c r="Z1203" s="998">
        <f t="shared" si="2688"/>
        <v>0</v>
      </c>
      <c r="AA1203" s="92">
        <f t="shared" si="2689"/>
        <v>0</v>
      </c>
      <c r="AB1203" s="92">
        <f t="shared" si="2690"/>
        <v>0</v>
      </c>
      <c r="AD1203" s="10" t="str">
        <f t="shared" si="2642"/>
        <v>SCHMAT</v>
      </c>
      <c r="AE1203" s="10" t="str">
        <f t="shared" si="2643"/>
        <v>JBG</v>
      </c>
      <c r="AF1203" s="10" t="str">
        <f>IF(ISERROR(MATCH(AD1203&amp;"."&amp;AE1203,AF$91:AF1202,0)),AD1203&amp;"."&amp;AE1203,AD1203&amp;"."&amp;AE1203&amp;COUNTIFS(AD$91:AD1202,AD1203,AE$91:AE1202,AE1203))</f>
        <v>SCHMAT.JBG</v>
      </c>
    </row>
    <row r="1204" spans="1:32">
      <c r="A1204" s="7">
        <f>ROW()</f>
        <v>1204</v>
      </c>
      <c r="D1204" s="46" t="s">
        <v>282</v>
      </c>
      <c r="E1204" s="979" t="s">
        <v>5</v>
      </c>
      <c r="F1204" s="92">
        <f t="shared" si="2644"/>
        <v>128365.61916940275</v>
      </c>
      <c r="G1204" s="56">
        <f t="shared" si="2686"/>
        <v>0</v>
      </c>
      <c r="H1204" s="56">
        <f t="shared" si="2686"/>
        <v>0</v>
      </c>
      <c r="I1204" s="56">
        <f t="shared" si="2686"/>
        <v>0</v>
      </c>
      <c r="J1204" s="56">
        <f t="shared" si="2686"/>
        <v>128365.61916940275</v>
      </c>
      <c r="K1204" s="56">
        <f t="shared" si="2686"/>
        <v>0</v>
      </c>
      <c r="M1204" s="45">
        <f>Inputs!$D$9</f>
        <v>0.7391877595968348</v>
      </c>
      <c r="N1204" s="56">
        <f t="shared" si="2677"/>
        <v>0</v>
      </c>
      <c r="O1204" s="56">
        <f t="shared" si="2678"/>
        <v>0</v>
      </c>
      <c r="P1204" s="45">
        <v>1</v>
      </c>
      <c r="Q1204" s="56">
        <f t="shared" si="2679"/>
        <v>0</v>
      </c>
      <c r="R1204" s="56">
        <f t="shared" si="2680"/>
        <v>0</v>
      </c>
      <c r="S1204" s="85" t="s">
        <v>5</v>
      </c>
      <c r="T1204" s="56">
        <f t="shared" si="2681"/>
        <v>0</v>
      </c>
      <c r="U1204" s="56">
        <f t="shared" si="2681"/>
        <v>0</v>
      </c>
      <c r="V1204" s="56">
        <f t="shared" si="2681"/>
        <v>0</v>
      </c>
      <c r="W1204" s="56">
        <f t="shared" si="2681"/>
        <v>0</v>
      </c>
      <c r="X1204" s="56">
        <f t="shared" si="2681"/>
        <v>0</v>
      </c>
      <c r="Y1204" s="92">
        <f t="shared" si="2687"/>
        <v>0</v>
      </c>
      <c r="Z1204" s="998">
        <f t="shared" si="2688"/>
        <v>0</v>
      </c>
      <c r="AA1204" s="92">
        <f t="shared" si="2689"/>
        <v>0</v>
      </c>
      <c r="AB1204" s="92">
        <f t="shared" si="2690"/>
        <v>0</v>
      </c>
      <c r="AD1204" s="10" t="str">
        <f t="shared" si="2642"/>
        <v>SCHMAT</v>
      </c>
      <c r="AE1204" s="10" t="str">
        <f t="shared" si="2643"/>
        <v>BADDEBT</v>
      </c>
      <c r="AF1204" s="10" t="str">
        <f>IF(ISERROR(MATCH(AD1204&amp;"."&amp;AE1204,AF$91:AF1203,0)),AD1204&amp;"."&amp;AE1204,AD1204&amp;"."&amp;AE1204&amp;COUNTIFS(AD$91:AD1203,AD1204,AE$91:AE1203,AE1204))</f>
        <v>SCHMAT.BADDEBT</v>
      </c>
    </row>
    <row r="1205" spans="1:32">
      <c r="A1205" s="7">
        <f>ROW()</f>
        <v>1205</v>
      </c>
      <c r="D1205" s="46" t="s">
        <v>1720</v>
      </c>
      <c r="E1205" s="979" t="s">
        <v>51</v>
      </c>
      <c r="F1205" s="92">
        <f t="shared" si="2644"/>
        <v>702574.85575499735</v>
      </c>
      <c r="G1205" s="56">
        <f t="shared" si="2686"/>
        <v>702574.85575499735</v>
      </c>
      <c r="H1205" s="56">
        <f t="shared" si="2686"/>
        <v>0</v>
      </c>
      <c r="I1205" s="56">
        <f t="shared" si="2686"/>
        <v>0</v>
      </c>
      <c r="J1205" s="56">
        <f t="shared" si="2686"/>
        <v>0</v>
      </c>
      <c r="K1205" s="56">
        <f t="shared" si="2686"/>
        <v>0</v>
      </c>
      <c r="M1205" s="45">
        <f>Inputs!$D$9</f>
        <v>0.7391877595968348</v>
      </c>
      <c r="N1205" s="56">
        <f t="shared" si="2677"/>
        <v>519334.7335746059</v>
      </c>
      <c r="O1205" s="56">
        <f t="shared" si="2678"/>
        <v>183240.12218039148</v>
      </c>
      <c r="P1205" s="45">
        <v>1</v>
      </c>
      <c r="Q1205" s="56">
        <f t="shared" si="2679"/>
        <v>0</v>
      </c>
      <c r="R1205" s="56">
        <f t="shared" si="2680"/>
        <v>0</v>
      </c>
      <c r="S1205" s="85" t="s">
        <v>665</v>
      </c>
      <c r="T1205" s="56">
        <f t="shared" si="2681"/>
        <v>0</v>
      </c>
      <c r="U1205" s="56">
        <f t="shared" si="2681"/>
        <v>0</v>
      </c>
      <c r="V1205" s="56">
        <f t="shared" si="2681"/>
        <v>0</v>
      </c>
      <c r="W1205" s="56">
        <f t="shared" si="2681"/>
        <v>0</v>
      </c>
      <c r="X1205" s="56">
        <f t="shared" si="2681"/>
        <v>0</v>
      </c>
      <c r="Y1205" s="92">
        <f t="shared" si="2687"/>
        <v>0</v>
      </c>
      <c r="Z1205" s="998">
        <f t="shared" si="2688"/>
        <v>0</v>
      </c>
      <c r="AA1205" s="92">
        <f t="shared" si="2689"/>
        <v>0</v>
      </c>
      <c r="AB1205" s="92">
        <f t="shared" si="2690"/>
        <v>0</v>
      </c>
      <c r="AD1205" s="10" t="str">
        <f t="shared" si="2642"/>
        <v>SCHMAT</v>
      </c>
      <c r="AE1205" s="10" t="str">
        <f t="shared" si="2643"/>
        <v>CAGW</v>
      </c>
      <c r="AF1205" s="10" t="str">
        <f>IF(ISERROR(MATCH(AD1205&amp;"."&amp;AE1205,AF$91:AF1204,0)),AD1205&amp;"."&amp;AE1205,AD1205&amp;"."&amp;AE1205&amp;COUNTIFS(AD$91:AD1204,AD1205,AE$91:AE1204,AE1205))</f>
        <v>SCHMAT.CAGW</v>
      </c>
    </row>
    <row r="1206" spans="1:32">
      <c r="A1206" s="7">
        <f>ROW()</f>
        <v>1206</v>
      </c>
      <c r="D1206" s="46" t="s">
        <v>1721</v>
      </c>
      <c r="E1206" s="979" t="s">
        <v>51</v>
      </c>
      <c r="F1206" s="92">
        <f t="shared" si="2644"/>
        <v>0</v>
      </c>
      <c r="G1206" s="56">
        <f t="shared" si="2686"/>
        <v>0</v>
      </c>
      <c r="H1206" s="56">
        <f t="shared" si="2686"/>
        <v>0</v>
      </c>
      <c r="I1206" s="56">
        <f t="shared" si="2686"/>
        <v>0</v>
      </c>
      <c r="J1206" s="56">
        <f t="shared" si="2686"/>
        <v>0</v>
      </c>
      <c r="K1206" s="56">
        <f t="shared" si="2686"/>
        <v>0</v>
      </c>
      <c r="M1206" s="45">
        <f>Inputs!$D$9</f>
        <v>0.7391877595968348</v>
      </c>
      <c r="N1206" s="56">
        <f t="shared" si="2677"/>
        <v>0</v>
      </c>
      <c r="O1206" s="56">
        <f t="shared" si="2678"/>
        <v>0</v>
      </c>
      <c r="P1206" s="45">
        <v>1</v>
      </c>
      <c r="Q1206" s="56">
        <f t="shared" si="2679"/>
        <v>0</v>
      </c>
      <c r="R1206" s="56">
        <f t="shared" si="2680"/>
        <v>0</v>
      </c>
      <c r="S1206" s="85" t="s">
        <v>665</v>
      </c>
      <c r="T1206" s="56">
        <f t="shared" si="2681"/>
        <v>0</v>
      </c>
      <c r="U1206" s="56">
        <f t="shared" si="2681"/>
        <v>0</v>
      </c>
      <c r="V1206" s="56">
        <f t="shared" si="2681"/>
        <v>0</v>
      </c>
      <c r="W1206" s="56">
        <f t="shared" si="2681"/>
        <v>0</v>
      </c>
      <c r="X1206" s="56">
        <f t="shared" si="2681"/>
        <v>0</v>
      </c>
      <c r="Y1206" s="92">
        <f t="shared" si="2687"/>
        <v>0</v>
      </c>
      <c r="Z1206" s="998">
        <f t="shared" si="2688"/>
        <v>0</v>
      </c>
      <c r="AA1206" s="92">
        <f t="shared" si="2689"/>
        <v>0</v>
      </c>
      <c r="AB1206" s="92">
        <f t="shared" si="2690"/>
        <v>0</v>
      </c>
      <c r="AD1206" s="10" t="str">
        <f t="shared" si="2642"/>
        <v>SCHMAT</v>
      </c>
      <c r="AE1206" s="10" t="str">
        <f t="shared" si="2643"/>
        <v>CAGE</v>
      </c>
      <c r="AF1206" s="10" t="str">
        <f>IF(ISERROR(MATCH(AD1206&amp;"."&amp;AE1206,AF$91:AF1205,0)),AD1206&amp;"."&amp;AE1206,AD1206&amp;"."&amp;AE1206&amp;COUNTIFS(AD$91:AD1205,AD1206,AE$91:AE1205,AE1206))</f>
        <v>SCHMAT.CAGE</v>
      </c>
    </row>
    <row r="1207" spans="1:32">
      <c r="A1207" s="7">
        <f>ROW()</f>
        <v>1207</v>
      </c>
      <c r="D1207" s="46" t="s">
        <v>1722</v>
      </c>
      <c r="E1207" s="979" t="s">
        <v>63</v>
      </c>
      <c r="F1207" s="92">
        <f t="shared" si="2644"/>
        <v>0</v>
      </c>
      <c r="G1207" s="56">
        <f t="shared" si="2686"/>
        <v>0</v>
      </c>
      <c r="H1207" s="56">
        <f t="shared" si="2686"/>
        <v>0</v>
      </c>
      <c r="I1207" s="56">
        <f t="shared" si="2686"/>
        <v>0</v>
      </c>
      <c r="J1207" s="56">
        <f t="shared" si="2686"/>
        <v>0</v>
      </c>
      <c r="K1207" s="56">
        <f t="shared" si="2686"/>
        <v>0</v>
      </c>
      <c r="M1207" s="45">
        <f>Inputs!$D$9</f>
        <v>0.7391877595968348</v>
      </c>
      <c r="N1207" s="56">
        <f t="shared" si="2677"/>
        <v>0</v>
      </c>
      <c r="O1207" s="56">
        <f t="shared" si="2678"/>
        <v>0</v>
      </c>
      <c r="P1207" s="45">
        <v>1</v>
      </c>
      <c r="Q1207" s="56">
        <f t="shared" si="2679"/>
        <v>0</v>
      </c>
      <c r="R1207" s="56">
        <f t="shared" si="2680"/>
        <v>0</v>
      </c>
      <c r="S1207" s="85" t="s">
        <v>665</v>
      </c>
      <c r="T1207" s="56">
        <f t="shared" si="2681"/>
        <v>0</v>
      </c>
      <c r="U1207" s="56">
        <f t="shared" si="2681"/>
        <v>0</v>
      </c>
      <c r="V1207" s="56">
        <f t="shared" si="2681"/>
        <v>0</v>
      </c>
      <c r="W1207" s="56">
        <f t="shared" si="2681"/>
        <v>0</v>
      </c>
      <c r="X1207" s="56">
        <f t="shared" si="2681"/>
        <v>0</v>
      </c>
      <c r="Y1207" s="92">
        <f t="shared" si="2687"/>
        <v>0</v>
      </c>
      <c r="Z1207" s="998">
        <f t="shared" si="2688"/>
        <v>0</v>
      </c>
      <c r="AA1207" s="92">
        <f t="shared" si="2689"/>
        <v>0</v>
      </c>
      <c r="AB1207" s="92">
        <f t="shared" si="2690"/>
        <v>0</v>
      </c>
      <c r="AD1207" s="10" t="str">
        <f t="shared" si="2642"/>
        <v>SCHMAT</v>
      </c>
      <c r="AE1207" s="10" t="str">
        <f t="shared" si="2643"/>
        <v>CAEW</v>
      </c>
      <c r="AF1207" s="10" t="str">
        <f>IF(ISERROR(MATCH(AD1207&amp;"."&amp;AE1207,AF$91:AF1206,0)),AD1207&amp;"."&amp;AE1207,AD1207&amp;"."&amp;AE1207&amp;COUNTIFS(AD$91:AD1206,AD1207,AE$91:AE1206,AE1207))</f>
        <v>SCHMAT.CAEW</v>
      </c>
    </row>
    <row r="1208" spans="1:32">
      <c r="A1208" s="7">
        <f>ROW()</f>
        <v>1208</v>
      </c>
      <c r="D1208" s="46" t="s">
        <v>1723</v>
      </c>
      <c r="E1208" s="979" t="s">
        <v>63</v>
      </c>
      <c r="F1208" s="92">
        <f t="shared" si="2644"/>
        <v>0</v>
      </c>
      <c r="G1208" s="56">
        <f t="shared" ref="G1208:K1209" si="2691">INDEX(FuncFactorTbl,MATCH($E1208,FuncFactors,0),MATCH(G$8,Functions,0))*$F1208</f>
        <v>0</v>
      </c>
      <c r="H1208" s="56">
        <f t="shared" si="2691"/>
        <v>0</v>
      </c>
      <c r="I1208" s="56">
        <f t="shared" si="2691"/>
        <v>0</v>
      </c>
      <c r="J1208" s="56">
        <f t="shared" si="2691"/>
        <v>0</v>
      </c>
      <c r="K1208" s="56">
        <f t="shared" si="2691"/>
        <v>0</v>
      </c>
      <c r="M1208" s="45">
        <f>Inputs!$D$9</f>
        <v>0.7391877595968348</v>
      </c>
      <c r="N1208" s="56">
        <f t="shared" si="2677"/>
        <v>0</v>
      </c>
      <c r="O1208" s="56">
        <f t="shared" si="2678"/>
        <v>0</v>
      </c>
      <c r="P1208" s="45">
        <v>1</v>
      </c>
      <c r="Q1208" s="56">
        <f t="shared" si="2679"/>
        <v>0</v>
      </c>
      <c r="R1208" s="56">
        <f t="shared" si="2680"/>
        <v>0</v>
      </c>
      <c r="S1208" s="85" t="s">
        <v>665</v>
      </c>
      <c r="T1208" s="56">
        <f t="shared" ref="T1208:X1209" si="2692">INDEX(DistFuncFactorTbl,MATCH($S1208,DistFuncFactors,0),MATCH(T$91,DistFunctions,0))*$I1208</f>
        <v>0</v>
      </c>
      <c r="U1208" s="56">
        <f t="shared" si="2692"/>
        <v>0</v>
      </c>
      <c r="V1208" s="56">
        <f t="shared" si="2692"/>
        <v>0</v>
      </c>
      <c r="W1208" s="56">
        <f t="shared" si="2692"/>
        <v>0</v>
      </c>
      <c r="X1208" s="56">
        <f t="shared" si="2692"/>
        <v>0</v>
      </c>
      <c r="Y1208" s="92">
        <f t="shared" si="2687"/>
        <v>0</v>
      </c>
      <c r="Z1208" s="998">
        <f t="shared" si="2688"/>
        <v>0</v>
      </c>
      <c r="AA1208" s="92">
        <f t="shared" si="2689"/>
        <v>0</v>
      </c>
      <c r="AB1208" s="92">
        <f t="shared" si="2690"/>
        <v>0</v>
      </c>
      <c r="AD1208" s="10" t="str">
        <f t="shared" si="2642"/>
        <v>SCHMAT</v>
      </c>
      <c r="AE1208" s="10" t="str">
        <f t="shared" si="2643"/>
        <v>CAEE</v>
      </c>
      <c r="AF1208" s="10" t="str">
        <f>IF(ISERROR(MATCH(AD1208&amp;"."&amp;AE1208,AF$91:AF1207,0)),AD1208&amp;"."&amp;AE1208,AD1208&amp;"."&amp;AE1208&amp;COUNTIFS(AD$91:AD1207,AD1208,AE$91:AE1207,AE1208))</f>
        <v>SCHMAT.CAEE</v>
      </c>
    </row>
    <row r="1209" spans="1:32">
      <c r="A1209" s="7">
        <f>ROW()</f>
        <v>1209</v>
      </c>
      <c r="D1209" s="46" t="s">
        <v>284</v>
      </c>
      <c r="E1209" s="979" t="s">
        <v>3</v>
      </c>
      <c r="F1209" s="92">
        <f t="shared" si="2644"/>
        <v>73620528.641496688</v>
      </c>
      <c r="G1209" s="56">
        <f t="shared" si="2691"/>
        <v>46675580.688246876</v>
      </c>
      <c r="H1209" s="56">
        <f t="shared" si="2691"/>
        <v>10950555.312703133</v>
      </c>
      <c r="I1209" s="56">
        <f t="shared" si="2691"/>
        <v>15923130.96650492</v>
      </c>
      <c r="J1209" s="56">
        <f t="shared" si="2691"/>
        <v>71261.674041767081</v>
      </c>
      <c r="K1209" s="56">
        <f t="shared" si="2691"/>
        <v>0</v>
      </c>
      <c r="M1209" s="45">
        <f>Inputs!$D$9</f>
        <v>0.7391877595968348</v>
      </c>
      <c r="N1209" s="56">
        <f t="shared" si="2677"/>
        <v>34502017.916826494</v>
      </c>
      <c r="O1209" s="56">
        <f t="shared" si="2678"/>
        <v>12173562.771420378</v>
      </c>
      <c r="P1209" s="45">
        <v>1</v>
      </c>
      <c r="Q1209" s="56">
        <f t="shared" si="2679"/>
        <v>10950555.312703133</v>
      </c>
      <c r="R1209" s="56">
        <f t="shared" si="2680"/>
        <v>0</v>
      </c>
      <c r="S1209" s="85" t="s">
        <v>670</v>
      </c>
      <c r="T1209" s="56">
        <f t="shared" si="2692"/>
        <v>2393410.5000971798</v>
      </c>
      <c r="U1209" s="56">
        <f t="shared" si="2692"/>
        <v>7551625.586354563</v>
      </c>
      <c r="V1209" s="56">
        <f t="shared" si="2692"/>
        <v>3453800.8889584187</v>
      </c>
      <c r="W1209" s="56">
        <f t="shared" si="2692"/>
        <v>426211.87027227291</v>
      </c>
      <c r="X1209" s="56">
        <f t="shared" si="2692"/>
        <v>2098082.1208224855</v>
      </c>
      <c r="Y1209" s="92">
        <f t="shared" si="2687"/>
        <v>0</v>
      </c>
      <c r="Z1209" s="998">
        <f t="shared" si="2688"/>
        <v>0</v>
      </c>
      <c r="AA1209" s="92">
        <f t="shared" si="2689"/>
        <v>0</v>
      </c>
      <c r="AB1209" s="92">
        <f t="shared" si="2690"/>
        <v>0</v>
      </c>
      <c r="AD1209" s="10" t="str">
        <f t="shared" si="2642"/>
        <v>SCHMAT</v>
      </c>
      <c r="AE1209" s="10" t="str">
        <f t="shared" si="2643"/>
        <v>SCHMDEXP</v>
      </c>
      <c r="AF1209" s="10" t="str">
        <f>IF(ISERROR(MATCH(AD1209&amp;"."&amp;AE1209,AF$91:AF1208,0)),AD1209&amp;"."&amp;AE1209,AD1209&amp;"."&amp;AE1209&amp;COUNTIFS(AD$91:AD1208,AD1209,AE$91:AE1208,AE1209))</f>
        <v>SCHMAT.SCHMDEXP</v>
      </c>
    </row>
    <row r="1210" spans="1:32">
      <c r="A1210" s="7">
        <f>ROW()</f>
        <v>1210</v>
      </c>
      <c r="D1210" s="46"/>
      <c r="E1210" s="979"/>
      <c r="F1210" s="92"/>
      <c r="G1210" s="56"/>
      <c r="H1210" s="56"/>
      <c r="I1210" s="56"/>
      <c r="J1210" s="56"/>
      <c r="K1210" s="56"/>
      <c r="N1210" s="56"/>
      <c r="O1210" s="56"/>
      <c r="Q1210" s="56"/>
      <c r="R1210" s="56"/>
      <c r="S1210" s="85"/>
      <c r="T1210" s="56"/>
      <c r="U1210" s="56"/>
      <c r="V1210" s="56"/>
      <c r="W1210" s="56"/>
      <c r="X1210" s="56"/>
      <c r="Y1210" s="92"/>
      <c r="Z1210" s="998"/>
      <c r="AA1210" s="92"/>
      <c r="AB1210" s="92"/>
      <c r="AD1210" s="10" t="str">
        <f t="shared" si="2642"/>
        <v>SCHMAT</v>
      </c>
      <c r="AE1210" s="10" t="str">
        <f t="shared" si="2643"/>
        <v>NA</v>
      </c>
      <c r="AF1210" s="10" t="str">
        <f>IF(ISERROR(MATCH(AD1210&amp;"."&amp;AE1210,AF$91:AF1209,0)),AD1210&amp;"."&amp;AE1210,AD1210&amp;"."&amp;AE1210&amp;COUNTIFS(AD$91:AD1209,AD1210,AE$91:AE1209,AE1210))</f>
        <v>SCHMAT.NA1</v>
      </c>
    </row>
    <row r="1211" spans="1:32">
      <c r="A1211" s="7">
        <f>ROW()</f>
        <v>1211</v>
      </c>
      <c r="D1211" s="46"/>
      <c r="E1211" s="979"/>
      <c r="F1211" s="92"/>
      <c r="G1211" s="56"/>
      <c r="H1211" s="56"/>
      <c r="I1211" s="56"/>
      <c r="J1211" s="56"/>
      <c r="K1211" s="56"/>
      <c r="N1211" s="56"/>
      <c r="O1211" s="56"/>
      <c r="Q1211" s="56"/>
      <c r="R1211" s="56"/>
      <c r="S1211" s="85"/>
      <c r="T1211" s="56"/>
      <c r="U1211" s="56"/>
      <c r="V1211" s="56"/>
      <c r="W1211" s="56"/>
      <c r="X1211" s="56"/>
      <c r="Y1211" s="92"/>
      <c r="Z1211" s="998"/>
      <c r="AA1211" s="92"/>
      <c r="AB1211" s="92"/>
      <c r="AD1211" s="10" t="str">
        <f t="shared" si="2642"/>
        <v>SCHMAT</v>
      </c>
      <c r="AE1211" s="10" t="str">
        <f t="shared" si="2643"/>
        <v>NA</v>
      </c>
      <c r="AF1211" s="10" t="str">
        <f>IF(ISERROR(MATCH(AD1211&amp;"."&amp;AE1211,AF$91:AF1210,0)),AD1211&amp;"."&amp;AE1211,AD1211&amp;"."&amp;AE1211&amp;COUNTIFS(AD$91:AD1210,AD1211,AE$91:AE1210,AE1211))</f>
        <v>SCHMAT.NA2</v>
      </c>
    </row>
    <row r="1212" spans="1:32">
      <c r="A1212" s="7">
        <f>ROW()</f>
        <v>1212</v>
      </c>
      <c r="B1212" s="72" t="s">
        <v>290</v>
      </c>
      <c r="D1212" s="46"/>
      <c r="E1212" s="979"/>
      <c r="F1212" s="92">
        <f>SUM(F1170:F1209)</f>
        <v>102431858.53765158</v>
      </c>
      <c r="G1212" s="56">
        <f>SUM(G1170:G1209)</f>
        <v>63615499.383067265</v>
      </c>
      <c r="H1212" s="56">
        <f>SUM(H1170:H1209)</f>
        <v>14391626.727363378</v>
      </c>
      <c r="I1212" s="56">
        <f t="shared" ref="I1212:AB1212" si="2693">SUM(I1170:I1209)</f>
        <v>24434633.657575801</v>
      </c>
      <c r="J1212" s="56">
        <f t="shared" si="2693"/>
        <v>-9770.5106900258688</v>
      </c>
      <c r="K1212" s="56">
        <f t="shared" si="2693"/>
        <v>-130.71966483664158</v>
      </c>
      <c r="L1212" s="56"/>
      <c r="M1212" s="56"/>
      <c r="N1212" s="56">
        <f t="shared" si="2693"/>
        <v>47023798.46460332</v>
      </c>
      <c r="O1212" s="56">
        <f t="shared" si="2693"/>
        <v>16591700.918463947</v>
      </c>
      <c r="P1212" s="56"/>
      <c r="Q1212" s="56">
        <f t="shared" si="2693"/>
        <v>14391626.727363378</v>
      </c>
      <c r="R1212" s="56">
        <f t="shared" si="2693"/>
        <v>0</v>
      </c>
      <c r="S1212" s="56"/>
      <c r="T1212" s="56">
        <f t="shared" si="2693"/>
        <v>3513124.8253256553</v>
      </c>
      <c r="U1212" s="56">
        <f t="shared" si="2693"/>
        <v>12755025.866298571</v>
      </c>
      <c r="V1212" s="56">
        <f t="shared" si="2693"/>
        <v>4693617.2521179542</v>
      </c>
      <c r="W1212" s="56">
        <f t="shared" si="2693"/>
        <v>630163.4249248039</v>
      </c>
      <c r="X1212" s="56">
        <f t="shared" si="2693"/>
        <v>2842702.2889088122</v>
      </c>
      <c r="Y1212" s="56">
        <f t="shared" si="2693"/>
        <v>0</v>
      </c>
      <c r="Z1212" s="56">
        <f t="shared" si="2693"/>
        <v>0</v>
      </c>
      <c r="AA1212" s="56">
        <f t="shared" si="2693"/>
        <v>0</v>
      </c>
      <c r="AB1212" s="56">
        <f t="shared" si="2693"/>
        <v>0</v>
      </c>
      <c r="AD1212" s="10" t="str">
        <f t="shared" si="2642"/>
        <v>TOTAL SCHEDULE - M ADDITIONS</v>
      </c>
      <c r="AE1212" s="10" t="str">
        <f t="shared" si="2643"/>
        <v>NA</v>
      </c>
      <c r="AF1212" s="10" t="str">
        <f>IF(ISERROR(MATCH(AD1212&amp;"."&amp;AE1212,AF$91:AF1211,0)),AD1212&amp;"."&amp;AE1212,AD1212&amp;"."&amp;AE1212&amp;COUNTIFS(AD$91:AD1211,AD1212,AE$91:AE1211,AE1212))</f>
        <v>TOTAL SCHEDULE - M ADDITIONS.NA</v>
      </c>
    </row>
    <row r="1213" spans="1:32">
      <c r="A1213" s="7">
        <f>ROW()</f>
        <v>1213</v>
      </c>
      <c r="D1213" s="46"/>
      <c r="E1213" s="979"/>
      <c r="F1213" s="92"/>
      <c r="G1213" s="56"/>
      <c r="H1213" s="56"/>
      <c r="I1213" s="56"/>
      <c r="J1213" s="56"/>
      <c r="K1213" s="56"/>
      <c r="N1213" s="56"/>
      <c r="O1213" s="56"/>
      <c r="Q1213" s="56"/>
      <c r="R1213" s="56"/>
      <c r="S1213" s="85"/>
      <c r="T1213" s="56"/>
      <c r="U1213" s="56"/>
      <c r="V1213" s="56"/>
      <c r="W1213" s="56"/>
      <c r="X1213" s="56"/>
      <c r="Y1213" s="92"/>
      <c r="Z1213" s="998"/>
      <c r="AA1213" s="92"/>
      <c r="AB1213" s="92"/>
      <c r="AD1213" s="10" t="str">
        <f t="shared" si="2642"/>
        <v>TOTAL SCHEDULE - M ADDITIONS</v>
      </c>
      <c r="AE1213" s="10" t="str">
        <f t="shared" si="2643"/>
        <v>NA</v>
      </c>
      <c r="AF1213" s="10" t="str">
        <f>IF(ISERROR(MATCH(AD1213&amp;"."&amp;AE1213,AF$91:AF1212,0)),AD1213&amp;"."&amp;AE1213,AD1213&amp;"."&amp;AE1213&amp;COUNTIFS(AD$91:AD1212,AD1213,AE$91:AE1212,AE1213))</f>
        <v>TOTAL SCHEDULE - M ADDITIONS.NA1</v>
      </c>
    </row>
    <row r="1214" spans="1:32">
      <c r="A1214" s="7">
        <f>ROW()</f>
        <v>1214</v>
      </c>
      <c r="B1214" s="72" t="s">
        <v>70</v>
      </c>
      <c r="D1214" s="46"/>
      <c r="E1214" s="979"/>
      <c r="F1214" s="92"/>
      <c r="G1214" s="56"/>
      <c r="H1214" s="56"/>
      <c r="I1214" s="56"/>
      <c r="J1214" s="56"/>
      <c r="K1214" s="56"/>
      <c r="N1214" s="56"/>
      <c r="O1214" s="56"/>
      <c r="Q1214" s="56"/>
      <c r="R1214" s="56"/>
      <c r="S1214" s="85"/>
      <c r="T1214" s="56"/>
      <c r="U1214" s="56"/>
      <c r="V1214" s="56"/>
      <c r="W1214" s="56"/>
      <c r="X1214" s="56"/>
      <c r="Y1214" s="92"/>
      <c r="Z1214" s="998"/>
      <c r="AA1214" s="92"/>
      <c r="AB1214" s="92"/>
      <c r="AD1214" s="10" t="str">
        <f t="shared" si="2642"/>
        <v>SCHMDF</v>
      </c>
      <c r="AE1214" s="10" t="str">
        <f t="shared" si="2643"/>
        <v>NA</v>
      </c>
      <c r="AF1214" s="10" t="str">
        <f>IF(ISERROR(MATCH(AD1214&amp;"."&amp;AE1214,AF$91:AF1213,0)),AD1214&amp;"."&amp;AE1214,AD1214&amp;"."&amp;AE1214&amp;COUNTIFS(AD$91:AD1213,AD1214,AE$91:AE1213,AE1214))</f>
        <v>SCHMDF.NA</v>
      </c>
    </row>
    <row r="1215" spans="1:32">
      <c r="A1215" s="7">
        <f>ROW()</f>
        <v>1215</v>
      </c>
      <c r="D1215" s="46" t="s">
        <v>1</v>
      </c>
      <c r="E1215" s="979" t="s">
        <v>70</v>
      </c>
      <c r="F1215" s="92">
        <f t="shared" si="2644"/>
        <v>0</v>
      </c>
      <c r="G1215" s="56">
        <f t="shared" ref="G1215:K1219" si="2694">INDEX(FuncFactorTbl,MATCH($E1215,FuncFactors,0),MATCH(G$8,Functions,0))*$F1215</f>
        <v>0</v>
      </c>
      <c r="H1215" s="56">
        <f t="shared" si="2694"/>
        <v>0</v>
      </c>
      <c r="I1215" s="56">
        <f t="shared" si="2694"/>
        <v>0</v>
      </c>
      <c r="J1215" s="56">
        <f t="shared" si="2694"/>
        <v>0</v>
      </c>
      <c r="K1215" s="56">
        <f t="shared" si="2694"/>
        <v>0</v>
      </c>
      <c r="M1215" s="45">
        <f>Inputs!$D$9</f>
        <v>0.7391877595968348</v>
      </c>
      <c r="N1215" s="56">
        <f t="shared" ref="N1215:N1219" si="2695">$G1215*$M1215</f>
        <v>0</v>
      </c>
      <c r="O1215" s="56">
        <f t="shared" ref="O1215:O1219" si="2696">$G1215*(1-$M1215)</f>
        <v>0</v>
      </c>
      <c r="P1215" s="45">
        <v>1</v>
      </c>
      <c r="Q1215" s="56">
        <f t="shared" ref="Q1215:Q1219" si="2697">$H1215*$P1215</f>
        <v>0</v>
      </c>
      <c r="R1215" s="56">
        <f t="shared" ref="R1215:R1219" si="2698">+$H1215*(1-$P1215)</f>
        <v>0</v>
      </c>
      <c r="S1215" s="85" t="s">
        <v>670</v>
      </c>
      <c r="T1215" s="56">
        <f t="shared" ref="T1215:X1219" si="2699">INDEX(DistFuncFactorTbl,MATCH($S1215,DistFuncFactors,0),MATCH(T$91,DistFunctions,0))*$I1215</f>
        <v>0</v>
      </c>
      <c r="U1215" s="56">
        <f t="shared" si="2699"/>
        <v>0</v>
      </c>
      <c r="V1215" s="56">
        <f t="shared" si="2699"/>
        <v>0</v>
      </c>
      <c r="W1215" s="56">
        <f t="shared" si="2699"/>
        <v>0</v>
      </c>
      <c r="X1215" s="56">
        <f t="shared" si="2699"/>
        <v>0</v>
      </c>
      <c r="Y1215" s="92">
        <f t="shared" ref="Y1215" si="2700">ROUND(SUM(-F1215,G1215:K1215),0)</f>
        <v>0</v>
      </c>
      <c r="Z1215" s="998">
        <f t="shared" ref="Z1215" si="2701">ROUND(G1215-N1215-O1215,0)</f>
        <v>0</v>
      </c>
      <c r="AA1215" s="92">
        <f t="shared" ref="AA1215" si="2702">ROUND(H1215-Q1215-R1215,0)</f>
        <v>0</v>
      </c>
      <c r="AB1215" s="92">
        <f t="shared" ref="AB1215" si="2703">ROUND(I1215-T1215-U1215-V1215-W1215-X1215,0)</f>
        <v>0</v>
      </c>
      <c r="AD1215" s="10" t="str">
        <f t="shared" si="2642"/>
        <v>SCHMDF</v>
      </c>
      <c r="AE1215" s="10" t="str">
        <f t="shared" si="2643"/>
        <v>S</v>
      </c>
      <c r="AF1215" s="10" t="str">
        <f>IF(ISERROR(MATCH(AD1215&amp;"."&amp;AE1215,AF$91:AF1214,0)),AD1215&amp;"."&amp;AE1215,AD1215&amp;"."&amp;AE1215&amp;COUNTIFS(AD$91:AD1214,AD1215,AE$91:AE1214,AE1215))</f>
        <v>SCHMDF.S</v>
      </c>
    </row>
    <row r="1216" spans="1:32">
      <c r="A1216" s="7">
        <f>ROW()</f>
        <v>1216</v>
      </c>
      <c r="D1216" s="46" t="s">
        <v>1720</v>
      </c>
      <c r="E1216" s="979" t="s">
        <v>70</v>
      </c>
      <c r="F1216" s="92">
        <f t="shared" si="2644"/>
        <v>0</v>
      </c>
      <c r="G1216" s="56">
        <f t="shared" si="2694"/>
        <v>0</v>
      </c>
      <c r="H1216" s="56">
        <f t="shared" si="2694"/>
        <v>0</v>
      </c>
      <c r="I1216" s="56">
        <f t="shared" si="2694"/>
        <v>0</v>
      </c>
      <c r="J1216" s="56">
        <f t="shared" si="2694"/>
        <v>0</v>
      </c>
      <c r="K1216" s="56">
        <f t="shared" si="2694"/>
        <v>0</v>
      </c>
      <c r="M1216" s="45">
        <f>Inputs!$D$9</f>
        <v>0.7391877595968348</v>
      </c>
      <c r="N1216" s="56">
        <f t="shared" si="2695"/>
        <v>0</v>
      </c>
      <c r="O1216" s="56">
        <f t="shared" si="2696"/>
        <v>0</v>
      </c>
      <c r="P1216" s="45">
        <v>1</v>
      </c>
      <c r="Q1216" s="56">
        <f t="shared" si="2697"/>
        <v>0</v>
      </c>
      <c r="R1216" s="56">
        <f t="shared" si="2698"/>
        <v>0</v>
      </c>
      <c r="S1216" s="85" t="s">
        <v>670</v>
      </c>
      <c r="T1216" s="56">
        <f t="shared" si="2699"/>
        <v>0</v>
      </c>
      <c r="U1216" s="56">
        <f t="shared" si="2699"/>
        <v>0</v>
      </c>
      <c r="V1216" s="56">
        <f t="shared" si="2699"/>
        <v>0</v>
      </c>
      <c r="W1216" s="56">
        <f t="shared" si="2699"/>
        <v>0</v>
      </c>
      <c r="X1216" s="56">
        <f t="shared" si="2699"/>
        <v>0</v>
      </c>
      <c r="Y1216" s="92">
        <f t="shared" ref="Y1216:Y1219" si="2704">ROUND(SUM(-F1216,G1216:K1216),0)</f>
        <v>0</v>
      </c>
      <c r="Z1216" s="998">
        <f t="shared" ref="Z1216:Z1219" si="2705">ROUND(G1216-N1216-O1216,0)</f>
        <v>0</v>
      </c>
      <c r="AA1216" s="92">
        <f t="shared" ref="AA1216:AA1219" si="2706">ROUND(H1216-Q1216-R1216,0)</f>
        <v>0</v>
      </c>
      <c r="AB1216" s="92">
        <f t="shared" ref="AB1216:AB1219" si="2707">ROUND(I1216-T1216-U1216-V1216-W1216-X1216,0)</f>
        <v>0</v>
      </c>
      <c r="AD1216" s="10" t="str">
        <f t="shared" si="2642"/>
        <v>SCHMDF</v>
      </c>
      <c r="AE1216" s="10" t="str">
        <f t="shared" si="2643"/>
        <v>CAGW</v>
      </c>
      <c r="AF1216" s="10" t="str">
        <f>IF(ISERROR(MATCH(AD1216&amp;"."&amp;AE1216,AF$91:AF1215,0)),AD1216&amp;"."&amp;AE1216,AD1216&amp;"."&amp;AE1216&amp;COUNTIFS(AD$91:AD1215,AD1216,AE$91:AE1215,AE1216))</f>
        <v>SCHMDF.CAGW</v>
      </c>
    </row>
    <row r="1217" spans="1:32">
      <c r="A1217" s="7">
        <f>ROW()</f>
        <v>1217</v>
      </c>
      <c r="D1217" s="46" t="s">
        <v>1721</v>
      </c>
      <c r="E1217" s="979" t="s">
        <v>70</v>
      </c>
      <c r="F1217" s="92">
        <f t="shared" si="2644"/>
        <v>0</v>
      </c>
      <c r="G1217" s="56">
        <f t="shared" si="2694"/>
        <v>0</v>
      </c>
      <c r="H1217" s="56">
        <f t="shared" si="2694"/>
        <v>0</v>
      </c>
      <c r="I1217" s="56">
        <f t="shared" si="2694"/>
        <v>0</v>
      </c>
      <c r="J1217" s="56">
        <f t="shared" si="2694"/>
        <v>0</v>
      </c>
      <c r="K1217" s="56">
        <f t="shared" si="2694"/>
        <v>0</v>
      </c>
      <c r="M1217" s="45">
        <f>Inputs!$D$9</f>
        <v>0.7391877595968348</v>
      </c>
      <c r="N1217" s="56">
        <f t="shared" si="2695"/>
        <v>0</v>
      </c>
      <c r="O1217" s="56">
        <f t="shared" si="2696"/>
        <v>0</v>
      </c>
      <c r="P1217" s="45">
        <v>1</v>
      </c>
      <c r="Q1217" s="56">
        <f t="shared" si="2697"/>
        <v>0</v>
      </c>
      <c r="R1217" s="56">
        <f t="shared" si="2698"/>
        <v>0</v>
      </c>
      <c r="S1217" s="85" t="s">
        <v>670</v>
      </c>
      <c r="T1217" s="56">
        <f t="shared" si="2699"/>
        <v>0</v>
      </c>
      <c r="U1217" s="56">
        <f t="shared" si="2699"/>
        <v>0</v>
      </c>
      <c r="V1217" s="56">
        <f t="shared" si="2699"/>
        <v>0</v>
      </c>
      <c r="W1217" s="56">
        <f t="shared" si="2699"/>
        <v>0</v>
      </c>
      <c r="X1217" s="56">
        <f t="shared" si="2699"/>
        <v>0</v>
      </c>
      <c r="Y1217" s="92">
        <f t="shared" si="2704"/>
        <v>0</v>
      </c>
      <c r="Z1217" s="998">
        <f t="shared" si="2705"/>
        <v>0</v>
      </c>
      <c r="AA1217" s="92">
        <f t="shared" si="2706"/>
        <v>0</v>
      </c>
      <c r="AB1217" s="92">
        <f t="shared" si="2707"/>
        <v>0</v>
      </c>
      <c r="AD1217" s="10" t="str">
        <f t="shared" si="2642"/>
        <v>SCHMDF</v>
      </c>
      <c r="AE1217" s="10" t="str">
        <f t="shared" si="2643"/>
        <v>CAGE</v>
      </c>
      <c r="AF1217" s="10" t="str">
        <f>IF(ISERROR(MATCH(AD1217&amp;"."&amp;AE1217,AF$91:AF1216,0)),AD1217&amp;"."&amp;AE1217,AD1217&amp;"."&amp;AE1217&amp;COUNTIFS(AD$91:AD1216,AD1217,AE$91:AE1216,AE1217))</f>
        <v>SCHMDF.CAGE</v>
      </c>
    </row>
    <row r="1218" spans="1:32">
      <c r="A1218" s="7">
        <f>ROW()</f>
        <v>1218</v>
      </c>
      <c r="D1218" s="46" t="s">
        <v>93</v>
      </c>
      <c r="E1218" s="979" t="s">
        <v>70</v>
      </c>
      <c r="F1218" s="92">
        <f t="shared" si="2644"/>
        <v>0</v>
      </c>
      <c r="G1218" s="56">
        <f t="shared" si="2694"/>
        <v>0</v>
      </c>
      <c r="H1218" s="56">
        <f t="shared" si="2694"/>
        <v>0</v>
      </c>
      <c r="I1218" s="56">
        <f t="shared" si="2694"/>
        <v>0</v>
      </c>
      <c r="J1218" s="56">
        <f t="shared" si="2694"/>
        <v>0</v>
      </c>
      <c r="K1218" s="56">
        <f t="shared" si="2694"/>
        <v>0</v>
      </c>
      <c r="M1218" s="45">
        <f>Inputs!$D$9</f>
        <v>0.7391877595968348</v>
      </c>
      <c r="N1218" s="56">
        <f t="shared" si="2695"/>
        <v>0</v>
      </c>
      <c r="O1218" s="56">
        <f t="shared" si="2696"/>
        <v>0</v>
      </c>
      <c r="P1218" s="45">
        <v>1</v>
      </c>
      <c r="Q1218" s="56">
        <f t="shared" si="2697"/>
        <v>0</v>
      </c>
      <c r="R1218" s="56">
        <f t="shared" si="2698"/>
        <v>0</v>
      </c>
      <c r="S1218" s="85" t="s">
        <v>670</v>
      </c>
      <c r="T1218" s="56">
        <f t="shared" si="2699"/>
        <v>0</v>
      </c>
      <c r="U1218" s="56">
        <f t="shared" si="2699"/>
        <v>0</v>
      </c>
      <c r="V1218" s="56">
        <f t="shared" si="2699"/>
        <v>0</v>
      </c>
      <c r="W1218" s="56">
        <f t="shared" si="2699"/>
        <v>0</v>
      </c>
      <c r="X1218" s="56">
        <f t="shared" si="2699"/>
        <v>0</v>
      </c>
      <c r="Y1218" s="92">
        <f t="shared" si="2704"/>
        <v>0</v>
      </c>
      <c r="Z1218" s="998">
        <f t="shared" si="2705"/>
        <v>0</v>
      </c>
      <c r="AA1218" s="92">
        <f t="shared" si="2706"/>
        <v>0</v>
      </c>
      <c r="AB1218" s="92">
        <f t="shared" si="2707"/>
        <v>0</v>
      </c>
      <c r="AD1218" s="10" t="str">
        <f t="shared" si="2642"/>
        <v>SCHMDF</v>
      </c>
      <c r="AE1218" s="10" t="str">
        <f t="shared" si="2643"/>
        <v>DGP</v>
      </c>
      <c r="AF1218" s="10" t="str">
        <f>IF(ISERROR(MATCH(AD1218&amp;"."&amp;AE1218,AF$91:AF1217,0)),AD1218&amp;"."&amp;AE1218,AD1218&amp;"."&amp;AE1218&amp;COUNTIFS(AD$91:AD1217,AD1218,AE$91:AE1217,AE1218))</f>
        <v>SCHMDF.DGP</v>
      </c>
    </row>
    <row r="1219" spans="1:32">
      <c r="A1219" s="7">
        <f>ROW()</f>
        <v>1219</v>
      </c>
      <c r="D1219" s="46" t="s">
        <v>158</v>
      </c>
      <c r="E1219" s="979" t="s">
        <v>70</v>
      </c>
      <c r="F1219" s="92">
        <f t="shared" si="2644"/>
        <v>0</v>
      </c>
      <c r="G1219" s="56">
        <f t="shared" si="2694"/>
        <v>0</v>
      </c>
      <c r="H1219" s="56">
        <f t="shared" si="2694"/>
        <v>0</v>
      </c>
      <c r="I1219" s="56">
        <f t="shared" si="2694"/>
        <v>0</v>
      </c>
      <c r="J1219" s="56">
        <f t="shared" si="2694"/>
        <v>0</v>
      </c>
      <c r="K1219" s="56">
        <f t="shared" si="2694"/>
        <v>0</v>
      </c>
      <c r="M1219" s="45">
        <f>Inputs!$D$9</f>
        <v>0.7391877595968348</v>
      </c>
      <c r="N1219" s="56">
        <f t="shared" si="2695"/>
        <v>0</v>
      </c>
      <c r="O1219" s="56">
        <f t="shared" si="2696"/>
        <v>0</v>
      </c>
      <c r="P1219" s="45">
        <v>1</v>
      </c>
      <c r="Q1219" s="56">
        <f t="shared" si="2697"/>
        <v>0</v>
      </c>
      <c r="R1219" s="56">
        <f t="shared" si="2698"/>
        <v>0</v>
      </c>
      <c r="S1219" s="85" t="s">
        <v>670</v>
      </c>
      <c r="T1219" s="56">
        <f t="shared" si="2699"/>
        <v>0</v>
      </c>
      <c r="U1219" s="56">
        <f t="shared" si="2699"/>
        <v>0</v>
      </c>
      <c r="V1219" s="56">
        <f t="shared" si="2699"/>
        <v>0</v>
      </c>
      <c r="W1219" s="56">
        <f t="shared" si="2699"/>
        <v>0</v>
      </c>
      <c r="X1219" s="56">
        <f t="shared" si="2699"/>
        <v>0</v>
      </c>
      <c r="Y1219" s="92">
        <f t="shared" si="2704"/>
        <v>0</v>
      </c>
      <c r="Z1219" s="998">
        <f t="shared" si="2705"/>
        <v>0</v>
      </c>
      <c r="AA1219" s="92">
        <f t="shared" si="2706"/>
        <v>0</v>
      </c>
      <c r="AB1219" s="92">
        <f t="shared" si="2707"/>
        <v>0</v>
      </c>
      <c r="AD1219" s="10" t="str">
        <f t="shared" si="2642"/>
        <v>SCHMDF</v>
      </c>
      <c r="AE1219" s="10" t="str">
        <f t="shared" si="2643"/>
        <v>DGU</v>
      </c>
      <c r="AF1219" s="10" t="str">
        <f>IF(ISERROR(MATCH(AD1219&amp;"."&amp;AE1219,AF$91:AF1218,0)),AD1219&amp;"."&amp;AE1219,AD1219&amp;"."&amp;AE1219&amp;COUNTIFS(AD$91:AD1218,AD1219,AE$91:AE1218,AE1219))</f>
        <v>SCHMDF.DGU</v>
      </c>
    </row>
    <row r="1220" spans="1:32">
      <c r="A1220" s="7">
        <f>ROW()</f>
        <v>1220</v>
      </c>
      <c r="D1220" s="46"/>
      <c r="E1220" s="979"/>
      <c r="F1220" s="92"/>
      <c r="G1220" s="56"/>
      <c r="H1220" s="56"/>
      <c r="I1220" s="56"/>
      <c r="J1220" s="56"/>
      <c r="K1220" s="56"/>
      <c r="N1220" s="56"/>
      <c r="O1220" s="56"/>
      <c r="Q1220" s="56"/>
      <c r="R1220" s="56"/>
      <c r="S1220" s="85"/>
      <c r="T1220" s="56"/>
      <c r="U1220" s="56"/>
      <c r="V1220" s="56"/>
      <c r="W1220" s="56"/>
      <c r="X1220" s="56"/>
      <c r="Y1220" s="92"/>
      <c r="Z1220" s="998"/>
      <c r="AA1220" s="92"/>
      <c r="AB1220" s="92"/>
      <c r="AD1220" s="10" t="str">
        <f t="shared" si="2642"/>
        <v>SCHMDF</v>
      </c>
      <c r="AE1220" s="10" t="str">
        <f t="shared" si="2643"/>
        <v>NA</v>
      </c>
      <c r="AF1220" s="10" t="str">
        <f>IF(ISERROR(MATCH(AD1220&amp;"."&amp;AE1220,AF$91:AF1219,0)),AD1220&amp;"."&amp;AE1220,AD1220&amp;"."&amp;AE1220&amp;COUNTIFS(AD$91:AD1219,AD1220,AE$91:AE1219,AE1220))</f>
        <v>SCHMDF.NA1</v>
      </c>
    </row>
    <row r="1221" spans="1:32">
      <c r="A1221" s="7">
        <f>ROW()</f>
        <v>1221</v>
      </c>
      <c r="B1221" s="72" t="s">
        <v>71</v>
      </c>
      <c r="D1221" s="46"/>
      <c r="E1221" s="979"/>
      <c r="F1221" s="92"/>
      <c r="G1221" s="56"/>
      <c r="H1221" s="56"/>
      <c r="I1221" s="56"/>
      <c r="J1221" s="56"/>
      <c r="K1221" s="56"/>
      <c r="N1221" s="56"/>
      <c r="O1221" s="56"/>
      <c r="Q1221" s="56"/>
      <c r="R1221" s="56"/>
      <c r="S1221" s="85"/>
      <c r="T1221" s="56"/>
      <c r="U1221" s="56"/>
      <c r="V1221" s="56"/>
      <c r="W1221" s="56"/>
      <c r="X1221" s="56"/>
      <c r="Y1221" s="92"/>
      <c r="Z1221" s="998"/>
      <c r="AA1221" s="92"/>
      <c r="AB1221" s="92"/>
      <c r="AD1221" s="10" t="str">
        <f t="shared" si="2642"/>
        <v>SCHMDP</v>
      </c>
      <c r="AE1221" s="10" t="str">
        <f t="shared" si="2643"/>
        <v>NA</v>
      </c>
      <c r="AF1221" s="10" t="str">
        <f>IF(ISERROR(MATCH(AD1221&amp;"."&amp;AE1221,AF$91:AF1220,0)),AD1221&amp;"."&amp;AE1221,AD1221&amp;"."&amp;AE1221&amp;COUNTIFS(AD$91:AD1220,AD1221,AE$91:AE1220,AE1221))</f>
        <v>SCHMDP.NA</v>
      </c>
    </row>
    <row r="1222" spans="1:32">
      <c r="A1222" s="7">
        <f>ROW()</f>
        <v>1222</v>
      </c>
      <c r="D1222" s="46" t="s">
        <v>1</v>
      </c>
      <c r="E1222" s="979" t="s">
        <v>71</v>
      </c>
      <c r="F1222" s="92">
        <f t="shared" si="2644"/>
        <v>0</v>
      </c>
      <c r="G1222" s="56">
        <f t="shared" ref="G1222:K1230" si="2708">INDEX(FuncFactorTbl,MATCH($E1222,FuncFactors,0),MATCH(G$8,Functions,0))*$F1222</f>
        <v>0</v>
      </c>
      <c r="H1222" s="56">
        <f t="shared" si="2708"/>
        <v>0</v>
      </c>
      <c r="I1222" s="56">
        <f t="shared" si="2708"/>
        <v>0</v>
      </c>
      <c r="J1222" s="56">
        <f t="shared" si="2708"/>
        <v>0</v>
      </c>
      <c r="K1222" s="56">
        <f t="shared" si="2708"/>
        <v>0</v>
      </c>
      <c r="M1222" s="45">
        <f>Inputs!$D$9</f>
        <v>0.7391877595968348</v>
      </c>
      <c r="N1222" s="56">
        <f t="shared" ref="N1222:N1230" si="2709">$G1222*$M1222</f>
        <v>0</v>
      </c>
      <c r="O1222" s="56">
        <f t="shared" ref="O1222:O1230" si="2710">$G1222*(1-$M1222)</f>
        <v>0</v>
      </c>
      <c r="P1222" s="45">
        <v>1</v>
      </c>
      <c r="Q1222" s="56">
        <f t="shared" ref="Q1222:Q1230" si="2711">$H1222*$P1222</f>
        <v>0</v>
      </c>
      <c r="R1222" s="56">
        <f t="shared" ref="R1222:R1230" si="2712">+$H1222*(1-$P1222)</f>
        <v>0</v>
      </c>
      <c r="S1222" s="85" t="s">
        <v>670</v>
      </c>
      <c r="T1222" s="56">
        <f>INDEX(DistFuncFactorTbl,MATCH($S1222,DistFuncFactors,0),MATCH(T$91,DistFunctions,0))*$I1222</f>
        <v>0</v>
      </c>
      <c r="U1222" s="56">
        <f t="shared" ref="T1222:X1230" si="2713">INDEX(DistFuncFactorTbl,MATCH($S1222,DistFuncFactors,0),MATCH(U$91,DistFunctions,0))*$I1222</f>
        <v>0</v>
      </c>
      <c r="V1222" s="56">
        <f t="shared" si="2713"/>
        <v>0</v>
      </c>
      <c r="W1222" s="56">
        <f t="shared" si="2713"/>
        <v>0</v>
      </c>
      <c r="X1222" s="56">
        <f t="shared" si="2713"/>
        <v>0</v>
      </c>
      <c r="Y1222" s="92">
        <f t="shared" ref="Y1222:Y1249" si="2714">ROUND(SUM(-F1222,G1222:K1222),0)</f>
        <v>0</v>
      </c>
      <c r="Z1222" s="998">
        <f t="shared" ref="Z1222:Z1249" si="2715">ROUND(G1222-N1222-O1222,0)</f>
        <v>0</v>
      </c>
      <c r="AA1222" s="92">
        <f t="shared" ref="AA1222:AA1249" si="2716">ROUND(H1222-Q1222-R1222,0)</f>
        <v>0</v>
      </c>
      <c r="AB1222" s="92">
        <f t="shared" ref="AB1222:AB1249" si="2717">ROUND(I1222-T1222-U1222-V1222-W1222-X1222,0)</f>
        <v>0</v>
      </c>
      <c r="AD1222" s="10" t="str">
        <f t="shared" si="2642"/>
        <v>SCHMDP</v>
      </c>
      <c r="AE1222" s="10" t="str">
        <f t="shared" si="2643"/>
        <v>S</v>
      </c>
      <c r="AF1222" s="10" t="str">
        <f>IF(ISERROR(MATCH(AD1222&amp;"."&amp;AE1222,AF$91:AF1221,0)),AD1222&amp;"."&amp;AE1222,AD1222&amp;"."&amp;AE1222&amp;COUNTIFS(AD$91:AD1221,AD1222,AE$91:AE1221,AE1222))</f>
        <v>SCHMDP.S</v>
      </c>
    </row>
    <row r="1223" spans="1:32">
      <c r="A1223" s="7">
        <f>ROW()</f>
        <v>1223</v>
      </c>
      <c r="D1223" s="46" t="s">
        <v>9</v>
      </c>
      <c r="E1223" s="979" t="s">
        <v>51</v>
      </c>
      <c r="F1223" s="92">
        <f t="shared" si="2644"/>
        <v>0</v>
      </c>
      <c r="G1223" s="56">
        <f t="shared" si="2708"/>
        <v>0</v>
      </c>
      <c r="H1223" s="56">
        <f t="shared" si="2708"/>
        <v>0</v>
      </c>
      <c r="I1223" s="56">
        <f t="shared" si="2708"/>
        <v>0</v>
      </c>
      <c r="J1223" s="56">
        <f t="shared" si="2708"/>
        <v>0</v>
      </c>
      <c r="K1223" s="56">
        <f t="shared" si="2708"/>
        <v>0</v>
      </c>
      <c r="M1223" s="45">
        <f>Inputs!$D$9</f>
        <v>0.7391877595968348</v>
      </c>
      <c r="N1223" s="56">
        <f t="shared" si="2709"/>
        <v>0</v>
      </c>
      <c r="O1223" s="56">
        <f t="shared" si="2710"/>
        <v>0</v>
      </c>
      <c r="P1223" s="45">
        <v>1</v>
      </c>
      <c r="Q1223" s="56">
        <f t="shared" si="2711"/>
        <v>0</v>
      </c>
      <c r="R1223" s="56">
        <f t="shared" si="2712"/>
        <v>0</v>
      </c>
      <c r="S1223" s="85" t="s">
        <v>665</v>
      </c>
      <c r="T1223" s="56">
        <f t="shared" si="2713"/>
        <v>0</v>
      </c>
      <c r="U1223" s="56">
        <f t="shared" si="2713"/>
        <v>0</v>
      </c>
      <c r="V1223" s="56">
        <f t="shared" si="2713"/>
        <v>0</v>
      </c>
      <c r="W1223" s="56">
        <f t="shared" si="2713"/>
        <v>0</v>
      </c>
      <c r="X1223" s="56">
        <f t="shared" si="2713"/>
        <v>0</v>
      </c>
      <c r="Y1223" s="92">
        <f t="shared" si="2714"/>
        <v>0</v>
      </c>
      <c r="Z1223" s="998">
        <f t="shared" si="2715"/>
        <v>0</v>
      </c>
      <c r="AA1223" s="92">
        <f t="shared" si="2716"/>
        <v>0</v>
      </c>
      <c r="AB1223" s="92">
        <f t="shared" si="2717"/>
        <v>0</v>
      </c>
      <c r="AD1223" s="10" t="str">
        <f t="shared" si="2642"/>
        <v>SCHMDP</v>
      </c>
      <c r="AE1223" s="10" t="str">
        <f t="shared" si="2643"/>
        <v>SE</v>
      </c>
      <c r="AF1223" s="10" t="str">
        <f>IF(ISERROR(MATCH(AD1223&amp;"."&amp;AE1223,AF$91:AF1222,0)),AD1223&amp;"."&amp;AE1223,AD1223&amp;"."&amp;AE1223&amp;COUNTIFS(AD$91:AD1222,AD1223,AE$91:AE1222,AE1223))</f>
        <v>SCHMDP.SE</v>
      </c>
    </row>
    <row r="1224" spans="1:32">
      <c r="A1224" s="7">
        <f>ROW()</f>
        <v>1224</v>
      </c>
      <c r="D1224" s="46" t="s">
        <v>1722</v>
      </c>
      <c r="E1224" s="979" t="s">
        <v>51</v>
      </c>
      <c r="F1224" s="92">
        <f t="shared" si="2644"/>
        <v>0</v>
      </c>
      <c r="G1224" s="56">
        <f t="shared" si="2708"/>
        <v>0</v>
      </c>
      <c r="H1224" s="56">
        <f t="shared" si="2708"/>
        <v>0</v>
      </c>
      <c r="I1224" s="56">
        <f t="shared" si="2708"/>
        <v>0</v>
      </c>
      <c r="J1224" s="56">
        <f t="shared" si="2708"/>
        <v>0</v>
      </c>
      <c r="K1224" s="56">
        <f t="shared" si="2708"/>
        <v>0</v>
      </c>
      <c r="M1224" s="45">
        <f>Inputs!$D$9</f>
        <v>0.7391877595968348</v>
      </c>
      <c r="N1224" s="56">
        <f t="shared" si="2709"/>
        <v>0</v>
      </c>
      <c r="O1224" s="56">
        <f t="shared" si="2710"/>
        <v>0</v>
      </c>
      <c r="P1224" s="45">
        <v>1</v>
      </c>
      <c r="Q1224" s="56">
        <f t="shared" si="2711"/>
        <v>0</v>
      </c>
      <c r="R1224" s="56">
        <f t="shared" si="2712"/>
        <v>0</v>
      </c>
      <c r="S1224" s="85" t="s">
        <v>665</v>
      </c>
      <c r="T1224" s="56">
        <f t="shared" si="2713"/>
        <v>0</v>
      </c>
      <c r="U1224" s="56">
        <f t="shared" si="2713"/>
        <v>0</v>
      </c>
      <c r="V1224" s="56">
        <f t="shared" si="2713"/>
        <v>0</v>
      </c>
      <c r="W1224" s="56">
        <f t="shared" si="2713"/>
        <v>0</v>
      </c>
      <c r="X1224" s="56">
        <f t="shared" si="2713"/>
        <v>0</v>
      </c>
      <c r="Y1224" s="92">
        <f t="shared" si="2714"/>
        <v>0</v>
      </c>
      <c r="Z1224" s="998">
        <f t="shared" si="2715"/>
        <v>0</v>
      </c>
      <c r="AA1224" s="92">
        <f t="shared" si="2716"/>
        <v>0</v>
      </c>
      <c r="AB1224" s="92">
        <f t="shared" si="2717"/>
        <v>0</v>
      </c>
      <c r="AD1224" s="10" t="str">
        <f t="shared" si="2642"/>
        <v>SCHMDP</v>
      </c>
      <c r="AE1224" s="10" t="str">
        <f t="shared" si="2643"/>
        <v>CAEW</v>
      </c>
      <c r="AF1224" s="10" t="str">
        <f>IF(ISERROR(MATCH(AD1224&amp;"."&amp;AE1224,AF$91:AF1223,0)),AD1224&amp;"."&amp;AE1224,AD1224&amp;"."&amp;AE1224&amp;COUNTIFS(AD$91:AD1223,AD1224,AE$91:AE1223,AE1224))</f>
        <v>SCHMDP.CAEW</v>
      </c>
    </row>
    <row r="1225" spans="1:32">
      <c r="A1225" s="7">
        <f>ROW()</f>
        <v>1225</v>
      </c>
      <c r="D1225" s="46" t="s">
        <v>1723</v>
      </c>
      <c r="E1225" s="979" t="s">
        <v>51</v>
      </c>
      <c r="F1225" s="92">
        <f t="shared" si="2644"/>
        <v>0</v>
      </c>
      <c r="G1225" s="56">
        <f t="shared" si="2708"/>
        <v>0</v>
      </c>
      <c r="H1225" s="56">
        <f t="shared" si="2708"/>
        <v>0</v>
      </c>
      <c r="I1225" s="56">
        <f t="shared" si="2708"/>
        <v>0</v>
      </c>
      <c r="J1225" s="56">
        <f t="shared" si="2708"/>
        <v>0</v>
      </c>
      <c r="K1225" s="56">
        <f t="shared" si="2708"/>
        <v>0</v>
      </c>
      <c r="M1225" s="45">
        <f>Inputs!$D$9</f>
        <v>0.7391877595968348</v>
      </c>
      <c r="N1225" s="56">
        <f t="shared" si="2709"/>
        <v>0</v>
      </c>
      <c r="O1225" s="56">
        <f t="shared" si="2710"/>
        <v>0</v>
      </c>
      <c r="P1225" s="45">
        <v>1</v>
      </c>
      <c r="Q1225" s="56">
        <f t="shared" si="2711"/>
        <v>0</v>
      </c>
      <c r="R1225" s="56">
        <f t="shared" si="2712"/>
        <v>0</v>
      </c>
      <c r="S1225" s="85" t="s">
        <v>665</v>
      </c>
      <c r="T1225" s="56">
        <f t="shared" si="2713"/>
        <v>0</v>
      </c>
      <c r="U1225" s="56">
        <f t="shared" si="2713"/>
        <v>0</v>
      </c>
      <c r="V1225" s="56">
        <f t="shared" si="2713"/>
        <v>0</v>
      </c>
      <c r="W1225" s="56">
        <f t="shared" si="2713"/>
        <v>0</v>
      </c>
      <c r="X1225" s="56">
        <f t="shared" si="2713"/>
        <v>0</v>
      </c>
      <c r="Y1225" s="92">
        <f t="shared" si="2714"/>
        <v>0</v>
      </c>
      <c r="Z1225" s="998">
        <f t="shared" si="2715"/>
        <v>0</v>
      </c>
      <c r="AA1225" s="92">
        <f t="shared" si="2716"/>
        <v>0</v>
      </c>
      <c r="AB1225" s="92">
        <f t="shared" si="2717"/>
        <v>0</v>
      </c>
      <c r="AD1225" s="10" t="str">
        <f t="shared" si="2642"/>
        <v>SCHMDP</v>
      </c>
      <c r="AE1225" s="10" t="str">
        <f t="shared" si="2643"/>
        <v>CAEE</v>
      </c>
      <c r="AF1225" s="10" t="str">
        <f>IF(ISERROR(MATCH(AD1225&amp;"."&amp;AE1225,AF$91:AF1224,0)),AD1225&amp;"."&amp;AE1225,AD1225&amp;"."&amp;AE1225&amp;COUNTIFS(AD$91:AD1224,AD1225,AE$91:AE1224,AE1225))</f>
        <v>SCHMDP.CAEE</v>
      </c>
    </row>
    <row r="1226" spans="1:32">
      <c r="A1226" s="7">
        <f>ROW()</f>
        <v>1226</v>
      </c>
      <c r="D1226" s="46" t="s">
        <v>269</v>
      </c>
      <c r="E1226" s="979" t="s">
        <v>54</v>
      </c>
      <c r="F1226" s="92">
        <f t="shared" si="2644"/>
        <v>7430.3788629310711</v>
      </c>
      <c r="G1226" s="56">
        <f t="shared" si="2708"/>
        <v>3117.3250173425477</v>
      </c>
      <c r="H1226" s="56">
        <f t="shared" si="2708"/>
        <v>2237.7139430834882</v>
      </c>
      <c r="I1226" s="56">
        <f t="shared" si="2708"/>
        <v>2075.3399025050344</v>
      </c>
      <c r="J1226" s="56">
        <f t="shared" si="2708"/>
        <v>0</v>
      </c>
      <c r="K1226" s="56">
        <f t="shared" si="2708"/>
        <v>0</v>
      </c>
      <c r="M1226" s="45">
        <f>Inputs!$D$9</f>
        <v>0.7391877595968348</v>
      </c>
      <c r="N1226" s="56">
        <f t="shared" si="2709"/>
        <v>2304.288495504602</v>
      </c>
      <c r="O1226" s="56">
        <f t="shared" si="2710"/>
        <v>813.03652183794566</v>
      </c>
      <c r="P1226" s="45">
        <v>1</v>
      </c>
      <c r="Q1226" s="56">
        <f t="shared" si="2711"/>
        <v>2237.7139430834882</v>
      </c>
      <c r="R1226" s="56">
        <f t="shared" si="2712"/>
        <v>0</v>
      </c>
      <c r="S1226" s="85" t="s">
        <v>679</v>
      </c>
      <c r="T1226" s="56">
        <f t="shared" si="2713"/>
        <v>196.10664223145577</v>
      </c>
      <c r="U1226" s="56">
        <f t="shared" si="2713"/>
        <v>1830.8151865365937</v>
      </c>
      <c r="V1226" s="56">
        <f t="shared" si="2713"/>
        <v>10.190304036314936</v>
      </c>
      <c r="W1226" s="56">
        <f t="shared" si="2713"/>
        <v>38.227769700669967</v>
      </c>
      <c r="X1226" s="56">
        <f t="shared" si="2713"/>
        <v>0</v>
      </c>
      <c r="Y1226" s="92">
        <f t="shared" si="2714"/>
        <v>0</v>
      </c>
      <c r="Z1226" s="998">
        <f t="shared" si="2715"/>
        <v>0</v>
      </c>
      <c r="AA1226" s="92">
        <f t="shared" si="2716"/>
        <v>0</v>
      </c>
      <c r="AB1226" s="92">
        <f t="shared" si="2717"/>
        <v>0</v>
      </c>
      <c r="AD1226" s="10" t="str">
        <f t="shared" si="2642"/>
        <v>SCHMDP</v>
      </c>
      <c r="AE1226" s="10" t="str">
        <f t="shared" si="2643"/>
        <v>SNP</v>
      </c>
      <c r="AF1226" s="10" t="str">
        <f>IF(ISERROR(MATCH(AD1226&amp;"."&amp;AE1226,AF$91:AF1225,0)),AD1226&amp;"."&amp;AE1226,AD1226&amp;"."&amp;AE1226&amp;COUNTIFS(AD$91:AD1225,AD1226,AE$91:AE1225,AE1226))</f>
        <v>SCHMDP.SNP</v>
      </c>
    </row>
    <row r="1227" spans="1:32">
      <c r="A1227" s="7">
        <f>ROW()</f>
        <v>1227</v>
      </c>
      <c r="D1227" s="46" t="s">
        <v>1748</v>
      </c>
      <c r="E1227" s="979" t="s">
        <v>71</v>
      </c>
      <c r="F1227" s="92">
        <f t="shared" si="2644"/>
        <v>-1.0181883801706135</v>
      </c>
      <c r="G1227" s="56">
        <f t="shared" si="2708"/>
        <v>-1.0110723852285786</v>
      </c>
      <c r="H1227" s="56">
        <f t="shared" si="2708"/>
        <v>-3.3767020554396404E-3</v>
      </c>
      <c r="I1227" s="56">
        <f t="shared" si="2708"/>
        <v>-3.7392928865953232E-3</v>
      </c>
      <c r="J1227" s="56">
        <f t="shared" si="2708"/>
        <v>0</v>
      </c>
      <c r="K1227" s="56">
        <f t="shared" si="2708"/>
        <v>0</v>
      </c>
      <c r="M1227" s="45">
        <f>Inputs!$D$9</f>
        <v>0.7391877595968348</v>
      </c>
      <c r="N1227" s="56">
        <f t="shared" si="2709"/>
        <v>-0.74737233122734092</v>
      </c>
      <c r="O1227" s="56">
        <f t="shared" si="2710"/>
        <v>-0.26370005400123769</v>
      </c>
      <c r="P1227" s="45">
        <v>1</v>
      </c>
      <c r="Q1227" s="56">
        <f t="shared" si="2711"/>
        <v>-3.3767020554396404E-3</v>
      </c>
      <c r="R1227" s="56">
        <f t="shared" si="2712"/>
        <v>0</v>
      </c>
      <c r="S1227" s="85" t="s">
        <v>679</v>
      </c>
      <c r="T1227" s="56">
        <f t="shared" si="2713"/>
        <v>-3.5333979336351034E-4</v>
      </c>
      <c r="U1227" s="56">
        <f t="shared" si="2713"/>
        <v>-3.2987146806282581E-3</v>
      </c>
      <c r="V1227" s="56">
        <f t="shared" si="2713"/>
        <v>-1.8360621963294815E-5</v>
      </c>
      <c r="W1227" s="56">
        <f t="shared" si="2713"/>
        <v>-6.8877790640260034E-5</v>
      </c>
      <c r="X1227" s="56">
        <f t="shared" si="2713"/>
        <v>0</v>
      </c>
      <c r="Y1227" s="92">
        <f t="shared" si="2714"/>
        <v>0</v>
      </c>
      <c r="Z1227" s="998">
        <f t="shared" si="2715"/>
        <v>0</v>
      </c>
      <c r="AA1227" s="92">
        <f t="shared" si="2716"/>
        <v>0</v>
      </c>
      <c r="AB1227" s="92">
        <f t="shared" si="2717"/>
        <v>0</v>
      </c>
      <c r="AD1227" s="10" t="str">
        <f t="shared" si="2642"/>
        <v>SCHMDP</v>
      </c>
      <c r="AE1227" s="10" t="str">
        <f t="shared" si="2643"/>
        <v>JBE</v>
      </c>
      <c r="AF1227" s="10" t="str">
        <f>IF(ISERROR(MATCH(AD1227&amp;"."&amp;AE1227,AF$91:AF1226,0)),AD1227&amp;"."&amp;AE1227,AD1227&amp;"."&amp;AE1227&amp;COUNTIFS(AD$91:AD1226,AD1227,AE$91:AE1226,AE1227))</f>
        <v>SCHMDP.JBE</v>
      </c>
    </row>
    <row r="1228" spans="1:32">
      <c r="A1228" s="7">
        <f>ROW()</f>
        <v>1228</v>
      </c>
      <c r="D1228" s="46" t="s">
        <v>284</v>
      </c>
      <c r="E1228" s="979" t="s">
        <v>51</v>
      </c>
      <c r="F1228" s="92">
        <f t="shared" si="2644"/>
        <v>0</v>
      </c>
      <c r="G1228" s="56">
        <f t="shared" si="2708"/>
        <v>0</v>
      </c>
      <c r="H1228" s="56">
        <f t="shared" si="2708"/>
        <v>0</v>
      </c>
      <c r="I1228" s="56">
        <f t="shared" si="2708"/>
        <v>0</v>
      </c>
      <c r="J1228" s="56">
        <f t="shared" si="2708"/>
        <v>0</v>
      </c>
      <c r="K1228" s="56">
        <f t="shared" si="2708"/>
        <v>0</v>
      </c>
      <c r="M1228" s="45">
        <f>Inputs!$D$9</f>
        <v>0.7391877595968348</v>
      </c>
      <c r="N1228" s="56">
        <f t="shared" si="2709"/>
        <v>0</v>
      </c>
      <c r="O1228" s="56">
        <f t="shared" si="2710"/>
        <v>0</v>
      </c>
      <c r="P1228" s="45">
        <v>1</v>
      </c>
      <c r="Q1228" s="56">
        <f t="shared" si="2711"/>
        <v>0</v>
      </c>
      <c r="R1228" s="56">
        <f t="shared" si="2712"/>
        <v>0</v>
      </c>
      <c r="S1228" s="85" t="s">
        <v>679</v>
      </c>
      <c r="T1228" s="56">
        <f t="shared" si="2713"/>
        <v>0</v>
      </c>
      <c r="U1228" s="56">
        <f t="shared" si="2713"/>
        <v>0</v>
      </c>
      <c r="V1228" s="56">
        <f t="shared" si="2713"/>
        <v>0</v>
      </c>
      <c r="W1228" s="56">
        <f t="shared" si="2713"/>
        <v>0</v>
      </c>
      <c r="X1228" s="56">
        <f t="shared" si="2713"/>
        <v>0</v>
      </c>
      <c r="Y1228" s="92">
        <f t="shared" si="2714"/>
        <v>0</v>
      </c>
      <c r="Z1228" s="998">
        <f t="shared" si="2715"/>
        <v>0</v>
      </c>
      <c r="AA1228" s="92">
        <f t="shared" si="2716"/>
        <v>0</v>
      </c>
      <c r="AB1228" s="92">
        <f t="shared" si="2717"/>
        <v>0</v>
      </c>
      <c r="AD1228" s="10" t="str">
        <f t="shared" si="2642"/>
        <v>SCHMDP</v>
      </c>
      <c r="AE1228" s="10" t="str">
        <f t="shared" si="2643"/>
        <v>SCHMDEXP</v>
      </c>
      <c r="AF1228" s="10" t="str">
        <f>IF(ISERROR(MATCH(AD1228&amp;"."&amp;AE1228,AF$91:AF1227,0)),AD1228&amp;"."&amp;AE1228,AD1228&amp;"."&amp;AE1228&amp;COUNTIFS(AD$91:AD1227,AD1228,AE$91:AE1227,AE1228))</f>
        <v>SCHMDP.SCHMDEXP</v>
      </c>
    </row>
    <row r="1229" spans="1:32">
      <c r="A1229" s="7">
        <f>ROW()</f>
        <v>1229</v>
      </c>
      <c r="D1229" s="46" t="s">
        <v>20</v>
      </c>
      <c r="E1229" s="979" t="s">
        <v>51</v>
      </c>
      <c r="F1229" s="92">
        <f t="shared" si="2644"/>
        <v>0</v>
      </c>
      <c r="G1229" s="56">
        <f t="shared" si="2708"/>
        <v>0</v>
      </c>
      <c r="H1229" s="56">
        <f t="shared" si="2708"/>
        <v>0</v>
      </c>
      <c r="I1229" s="56">
        <f t="shared" si="2708"/>
        <v>0</v>
      </c>
      <c r="J1229" s="56">
        <f t="shared" si="2708"/>
        <v>0</v>
      </c>
      <c r="K1229" s="56">
        <f t="shared" si="2708"/>
        <v>0</v>
      </c>
      <c r="M1229" s="45">
        <f>Inputs!$D$9</f>
        <v>0.7391877595968348</v>
      </c>
      <c r="N1229" s="56">
        <f t="shared" si="2709"/>
        <v>0</v>
      </c>
      <c r="O1229" s="56">
        <f t="shared" si="2710"/>
        <v>0</v>
      </c>
      <c r="P1229" s="45">
        <v>1</v>
      </c>
      <c r="Q1229" s="56">
        <f t="shared" si="2711"/>
        <v>0</v>
      </c>
      <c r="R1229" s="56">
        <f t="shared" si="2712"/>
        <v>0</v>
      </c>
      <c r="S1229" s="85" t="s">
        <v>679</v>
      </c>
      <c r="T1229" s="56">
        <f t="shared" si="2713"/>
        <v>0</v>
      </c>
      <c r="U1229" s="56">
        <f t="shared" si="2713"/>
        <v>0</v>
      </c>
      <c r="V1229" s="56">
        <f t="shared" si="2713"/>
        <v>0</v>
      </c>
      <c r="W1229" s="56">
        <f t="shared" si="2713"/>
        <v>0</v>
      </c>
      <c r="X1229" s="56">
        <f t="shared" si="2713"/>
        <v>0</v>
      </c>
      <c r="Y1229" s="92">
        <f t="shared" si="2714"/>
        <v>0</v>
      </c>
      <c r="Z1229" s="998">
        <f t="shared" si="2715"/>
        <v>0</v>
      </c>
      <c r="AA1229" s="92">
        <f t="shared" si="2716"/>
        <v>0</v>
      </c>
      <c r="AB1229" s="92">
        <f t="shared" si="2717"/>
        <v>0</v>
      </c>
      <c r="AD1229" s="10" t="str">
        <f t="shared" si="2642"/>
        <v>SCHMDP</v>
      </c>
      <c r="AE1229" s="10" t="str">
        <f t="shared" si="2643"/>
        <v>SO</v>
      </c>
      <c r="AF1229" s="10" t="str">
        <f>IF(ISERROR(MATCH(AD1229&amp;"."&amp;AE1229,AF$91:AF1228,0)),AD1229&amp;"."&amp;AE1229,AD1229&amp;"."&amp;AE1229&amp;COUNTIFS(AD$91:AD1228,AD1229,AE$91:AE1228,AE1229))</f>
        <v>SCHMDP.SO</v>
      </c>
    </row>
    <row r="1230" spans="1:32">
      <c r="A1230" s="7">
        <f>ROW()</f>
        <v>1230</v>
      </c>
      <c r="D1230" s="46" t="s">
        <v>11</v>
      </c>
      <c r="E1230" s="979" t="s">
        <v>51</v>
      </c>
      <c r="F1230" s="92">
        <f t="shared" ref="F1230" si="2718">SUMIF(FERCJAMFactor,AF1230,JAMValue)</f>
        <v>0</v>
      </c>
      <c r="G1230" s="56">
        <f t="shared" si="2708"/>
        <v>0</v>
      </c>
      <c r="H1230" s="56">
        <f t="shared" si="2708"/>
        <v>0</v>
      </c>
      <c r="I1230" s="56">
        <f t="shared" si="2708"/>
        <v>0</v>
      </c>
      <c r="J1230" s="56">
        <f t="shared" si="2708"/>
        <v>0</v>
      </c>
      <c r="K1230" s="56">
        <f t="shared" si="2708"/>
        <v>0</v>
      </c>
      <c r="M1230" s="45">
        <f>Inputs!$D$9</f>
        <v>0.7391877595968348</v>
      </c>
      <c r="N1230" s="56">
        <f t="shared" si="2709"/>
        <v>0</v>
      </c>
      <c r="O1230" s="56">
        <f t="shared" si="2710"/>
        <v>0</v>
      </c>
      <c r="P1230" s="45">
        <v>1</v>
      </c>
      <c r="Q1230" s="56">
        <f t="shared" si="2711"/>
        <v>0</v>
      </c>
      <c r="R1230" s="56">
        <f t="shared" si="2712"/>
        <v>0</v>
      </c>
      <c r="S1230" s="85" t="s">
        <v>665</v>
      </c>
      <c r="T1230" s="56">
        <f t="shared" si="2713"/>
        <v>0</v>
      </c>
      <c r="U1230" s="56">
        <f t="shared" si="2713"/>
        <v>0</v>
      </c>
      <c r="V1230" s="56">
        <f t="shared" si="2713"/>
        <v>0</v>
      </c>
      <c r="W1230" s="56">
        <f t="shared" si="2713"/>
        <v>0</v>
      </c>
      <c r="X1230" s="56">
        <f t="shared" si="2713"/>
        <v>0</v>
      </c>
      <c r="Y1230" s="92">
        <f t="shared" ref="Y1230" si="2719">ROUND(SUM(-F1230,G1230:K1230),0)</f>
        <v>0</v>
      </c>
      <c r="Z1230" s="998">
        <f t="shared" ref="Z1230" si="2720">ROUND(G1230-N1230-O1230,0)</f>
        <v>0</v>
      </c>
      <c r="AA1230" s="92">
        <f t="shared" ref="AA1230" si="2721">ROUND(H1230-Q1230-R1230,0)</f>
        <v>0</v>
      </c>
      <c r="AB1230" s="92">
        <f t="shared" ref="AB1230" si="2722">ROUND(I1230-T1230-U1230-V1230-W1230-X1230,0)</f>
        <v>0</v>
      </c>
      <c r="AD1230" s="10" t="str">
        <f t="shared" ref="AD1230" si="2723">IF(OR(B1230="",B1230=" ",B1230="  ",B1230="   "),AD1229,B1230)</f>
        <v>SCHMDP</v>
      </c>
      <c r="AE1230" s="10" t="str">
        <f t="shared" ref="AE1230" si="2724">IF(D1230="","NA",D1230)</f>
        <v>SG</v>
      </c>
      <c r="AF1230" s="10" t="str">
        <f>IF(ISERROR(MATCH(AD1230&amp;"."&amp;AE1230,AF$91:AF1229,0)),AD1230&amp;"."&amp;AE1230,AD1230&amp;"."&amp;AE1230&amp;COUNTIFS(AD$91:AD1229,AD1230,AE$91:AE1229,AE1230))</f>
        <v>SCHMDP.SG</v>
      </c>
    </row>
    <row r="1231" spans="1:32">
      <c r="A1231" s="7">
        <f>ROW()</f>
        <v>1231</v>
      </c>
      <c r="D1231" s="46"/>
      <c r="E1231" s="979"/>
      <c r="F1231" s="92"/>
      <c r="G1231" s="56"/>
      <c r="H1231" s="56"/>
      <c r="I1231" s="56"/>
      <c r="J1231" s="56"/>
      <c r="K1231" s="56"/>
      <c r="N1231" s="56"/>
      <c r="O1231" s="56"/>
      <c r="Q1231" s="56"/>
      <c r="R1231" s="56"/>
      <c r="S1231" s="85"/>
      <c r="T1231" s="56"/>
      <c r="U1231" s="56"/>
      <c r="V1231" s="56"/>
      <c r="W1231" s="56"/>
      <c r="X1231" s="56"/>
      <c r="Y1231" s="92"/>
      <c r="Z1231" s="998"/>
      <c r="AA1231" s="92"/>
      <c r="AB1231" s="92"/>
      <c r="AD1231" s="10" t="str">
        <f>IF(OR(B1231="",B1231=" ",B1231="  ",B1231="   "),AD1229,B1231)</f>
        <v>SCHMDP</v>
      </c>
      <c r="AE1231" s="10" t="str">
        <f t="shared" si="2643"/>
        <v>NA</v>
      </c>
      <c r="AF1231" s="10" t="str">
        <f>IF(ISERROR(MATCH(AD1231&amp;"."&amp;AE1231,AF$91:AF1229,0)),AD1231&amp;"."&amp;AE1231,AD1231&amp;"."&amp;AE1231&amp;COUNTIFS(AD$91:AD1229,AD1231,AE$91:AE1229,AE1231))</f>
        <v>SCHMDP.NA1</v>
      </c>
    </row>
    <row r="1232" spans="1:32">
      <c r="A1232" s="7">
        <f>ROW()</f>
        <v>1232</v>
      </c>
      <c r="D1232" s="46"/>
      <c r="E1232" s="979"/>
      <c r="F1232" s="92"/>
      <c r="G1232" s="56"/>
      <c r="H1232" s="56"/>
      <c r="I1232" s="56"/>
      <c r="J1232" s="56"/>
      <c r="K1232" s="56"/>
      <c r="N1232" s="56"/>
      <c r="O1232" s="56"/>
      <c r="Q1232" s="56"/>
      <c r="R1232" s="56"/>
      <c r="S1232" s="85"/>
      <c r="T1232" s="56"/>
      <c r="U1232" s="56"/>
      <c r="V1232" s="56"/>
      <c r="W1232" s="56"/>
      <c r="X1232" s="56"/>
      <c r="Y1232" s="92"/>
      <c r="Z1232" s="998"/>
      <c r="AA1232" s="92"/>
      <c r="AB1232" s="92"/>
      <c r="AD1232" s="10" t="str">
        <f t="shared" si="2642"/>
        <v>SCHMDP</v>
      </c>
      <c r="AE1232" s="10" t="str">
        <f t="shared" si="2643"/>
        <v>NA</v>
      </c>
      <c r="AF1232" s="10" t="str">
        <f>IF(ISERROR(MATCH(AD1232&amp;"."&amp;AE1232,AF$91:AF1231,0)),AD1232&amp;"."&amp;AE1232,AD1232&amp;"."&amp;AE1232&amp;COUNTIFS(AD$91:AD1231,AD1232,AE$91:AE1231,AE1232))</f>
        <v>SCHMDP.NA2</v>
      </c>
    </row>
    <row r="1233" spans="1:32">
      <c r="A1233" s="7">
        <f>ROW()</f>
        <v>1233</v>
      </c>
      <c r="B1233" s="72" t="s">
        <v>74</v>
      </c>
      <c r="D1233" s="46"/>
      <c r="E1233" s="979"/>
      <c r="F1233" s="92"/>
      <c r="G1233" s="56"/>
      <c r="H1233" s="56"/>
      <c r="I1233" s="56"/>
      <c r="J1233" s="56"/>
      <c r="K1233" s="56"/>
      <c r="N1233" s="56"/>
      <c r="O1233" s="56"/>
      <c r="Q1233" s="56"/>
      <c r="R1233" s="56"/>
      <c r="S1233" s="85"/>
      <c r="T1233" s="56"/>
      <c r="U1233" s="56"/>
      <c r="V1233" s="56"/>
      <c r="W1233" s="56"/>
      <c r="X1233" s="56"/>
      <c r="Y1233" s="92"/>
      <c r="Z1233" s="998"/>
      <c r="AA1233" s="92"/>
      <c r="AB1233" s="92"/>
      <c r="AD1233" s="10" t="str">
        <f t="shared" si="2642"/>
        <v>SCHMDT</v>
      </c>
      <c r="AE1233" s="10" t="str">
        <f t="shared" si="2643"/>
        <v>NA</v>
      </c>
      <c r="AF1233" s="10" t="str">
        <f>IF(ISERROR(MATCH(AD1233&amp;"."&amp;AE1233,AF$91:AF1232,0)),AD1233&amp;"."&amp;AE1233,AD1233&amp;"."&amp;AE1233&amp;COUNTIFS(AD$91:AD1232,AD1233,AE$91:AE1232,AE1233))</f>
        <v>SCHMDT.NA</v>
      </c>
    </row>
    <row r="1234" spans="1:32">
      <c r="A1234" s="7">
        <f>ROW()</f>
        <v>1234</v>
      </c>
      <c r="D1234" s="46" t="s">
        <v>1</v>
      </c>
      <c r="E1234" s="979" t="s">
        <v>27</v>
      </c>
      <c r="F1234" s="92">
        <f t="shared" si="2644"/>
        <v>-826092.83000000054</v>
      </c>
      <c r="G1234" s="56">
        <f t="shared" ref="G1234:K1249" si="2725">INDEX(FuncFactorTbl,MATCH($E1234,FuncFactors,0),MATCH(G$8,Functions,0))*$F1234</f>
        <v>-385697.70510197093</v>
      </c>
      <c r="H1234" s="56">
        <f t="shared" si="2725"/>
        <v>-205652.97155980172</v>
      </c>
      <c r="I1234" s="56">
        <f t="shared" si="2725"/>
        <v>-227689.8368350087</v>
      </c>
      <c r="J1234" s="56">
        <f t="shared" si="2725"/>
        <v>-7052.3165032192255</v>
      </c>
      <c r="K1234" s="56">
        <f t="shared" si="2725"/>
        <v>0</v>
      </c>
      <c r="M1234" s="45">
        <f>Inputs!$D$9</f>
        <v>0.7391877595968348</v>
      </c>
      <c r="N1234" s="56">
        <f t="shared" ref="N1234:N1249" si="2726">$G1234*$M1234</f>
        <v>-285103.02251596656</v>
      </c>
      <c r="O1234" s="56">
        <f t="shared" ref="O1234:O1249" si="2727">$G1234*(1-$M1234)</f>
        <v>-100594.68258600436</v>
      </c>
      <c r="P1234" s="45">
        <v>1</v>
      </c>
      <c r="Q1234" s="56">
        <f t="shared" ref="Q1234:Q1249" si="2728">$H1234*$P1234</f>
        <v>-205652.97155980172</v>
      </c>
      <c r="R1234" s="56">
        <f t="shared" ref="R1234:R1249" si="2729">+$H1234*(1-$P1234)</f>
        <v>0</v>
      </c>
      <c r="S1234" s="85" t="s">
        <v>670</v>
      </c>
      <c r="T1234" s="56">
        <f t="shared" ref="T1234:X1249" si="2730">INDEX(DistFuncFactorTbl,MATCH($S1234,DistFuncFactors,0),MATCH(T$91,DistFunctions,0))*$I1234</f>
        <v>-34224.126360114933</v>
      </c>
      <c r="U1234" s="56">
        <f t="shared" si="2730"/>
        <v>-107983.05943806206</v>
      </c>
      <c r="V1234" s="56">
        <f t="shared" si="2730"/>
        <v>-49386.980646065851</v>
      </c>
      <c r="W1234" s="56">
        <f t="shared" si="2730"/>
        <v>-6094.5370231253337</v>
      </c>
      <c r="X1234" s="56">
        <f t="shared" si="2730"/>
        <v>-30001.133367640516</v>
      </c>
      <c r="Y1234" s="92">
        <f t="shared" si="2714"/>
        <v>0</v>
      </c>
      <c r="Z1234" s="998">
        <f t="shared" si="2715"/>
        <v>0</v>
      </c>
      <c r="AA1234" s="92">
        <f t="shared" si="2716"/>
        <v>0</v>
      </c>
      <c r="AB1234" s="92">
        <f t="shared" si="2717"/>
        <v>0</v>
      </c>
      <c r="AD1234" s="10" t="str">
        <f t="shared" ref="AD1234:AD1256" si="2731">IF(OR(B1234="",B1234=" ",B1234="  ",B1234="   "),AD1233,B1234)</f>
        <v>SCHMDT</v>
      </c>
      <c r="AE1234" s="10" t="str">
        <f t="shared" ref="AE1234:AE1256" si="2732">IF(D1234="","NA",D1234)</f>
        <v>S</v>
      </c>
      <c r="AF1234" s="10" t="str">
        <f>IF(ISERROR(MATCH(AD1234&amp;"."&amp;AE1234,AF$91:AF1233,0)),AD1234&amp;"."&amp;AE1234,AD1234&amp;"."&amp;AE1234&amp;COUNTIFS(AD$91:AD1233,AD1234,AE$91:AE1233,AE1234))</f>
        <v>SCHMDT.S</v>
      </c>
    </row>
    <row r="1235" spans="1:32">
      <c r="A1235" s="7">
        <f>ROW()</f>
        <v>1235</v>
      </c>
      <c r="D1235" s="46" t="s">
        <v>282</v>
      </c>
      <c r="E1235" s="979" t="s">
        <v>5</v>
      </c>
      <c r="F1235" s="92">
        <f t="shared" ref="F1235:F1249" si="2733">SUMIF(FERCJAMFactor,AF1235,JAMValue)</f>
        <v>0</v>
      </c>
      <c r="G1235" s="56">
        <f t="shared" si="2725"/>
        <v>0</v>
      </c>
      <c r="H1235" s="56">
        <f t="shared" si="2725"/>
        <v>0</v>
      </c>
      <c r="I1235" s="56">
        <f t="shared" si="2725"/>
        <v>0</v>
      </c>
      <c r="J1235" s="56">
        <f t="shared" si="2725"/>
        <v>0</v>
      </c>
      <c r="K1235" s="56">
        <f t="shared" si="2725"/>
        <v>0</v>
      </c>
      <c r="M1235" s="45">
        <f>Inputs!$D$9</f>
        <v>0.7391877595968348</v>
      </c>
      <c r="N1235" s="56">
        <f t="shared" si="2726"/>
        <v>0</v>
      </c>
      <c r="O1235" s="56">
        <f t="shared" si="2727"/>
        <v>0</v>
      </c>
      <c r="P1235" s="45">
        <v>1</v>
      </c>
      <c r="Q1235" s="56">
        <f t="shared" si="2728"/>
        <v>0</v>
      </c>
      <c r="R1235" s="56">
        <f t="shared" si="2729"/>
        <v>0</v>
      </c>
      <c r="S1235" s="85" t="s">
        <v>5</v>
      </c>
      <c r="T1235" s="56">
        <f t="shared" si="2730"/>
        <v>0</v>
      </c>
      <c r="U1235" s="56">
        <f t="shared" si="2730"/>
        <v>0</v>
      </c>
      <c r="V1235" s="56">
        <f t="shared" si="2730"/>
        <v>0</v>
      </c>
      <c r="W1235" s="56">
        <f t="shared" si="2730"/>
        <v>0</v>
      </c>
      <c r="X1235" s="56">
        <f t="shared" si="2730"/>
        <v>0</v>
      </c>
      <c r="Y1235" s="92">
        <f t="shared" si="2714"/>
        <v>0</v>
      </c>
      <c r="Z1235" s="998">
        <f t="shared" si="2715"/>
        <v>0</v>
      </c>
      <c r="AA1235" s="92">
        <f t="shared" si="2716"/>
        <v>0</v>
      </c>
      <c r="AB1235" s="92">
        <f t="shared" si="2717"/>
        <v>0</v>
      </c>
      <c r="AD1235" s="10" t="str">
        <f t="shared" si="2731"/>
        <v>SCHMDT</v>
      </c>
      <c r="AE1235" s="10" t="str">
        <f t="shared" si="2732"/>
        <v>BADDEBT</v>
      </c>
      <c r="AF1235" s="10" t="str">
        <f>IF(ISERROR(MATCH(AD1235&amp;"."&amp;AE1235,AF$91:AF1234,0)),AD1235&amp;"."&amp;AE1235,AD1235&amp;"."&amp;AE1235&amp;COUNTIFS(AD$91:AD1234,AD1235,AE$91:AE1234,AE1235))</f>
        <v>SCHMDT.BADDEBT</v>
      </c>
    </row>
    <row r="1236" spans="1:32">
      <c r="A1236" s="7">
        <f>ROW()</f>
        <v>1236</v>
      </c>
      <c r="D1236" s="46" t="s">
        <v>87</v>
      </c>
      <c r="E1236" s="979" t="s">
        <v>5</v>
      </c>
      <c r="F1236" s="92">
        <f t="shared" si="2733"/>
        <v>0</v>
      </c>
      <c r="G1236" s="56">
        <f t="shared" si="2725"/>
        <v>0</v>
      </c>
      <c r="H1236" s="56">
        <f t="shared" si="2725"/>
        <v>0</v>
      </c>
      <c r="I1236" s="56">
        <f t="shared" si="2725"/>
        <v>0</v>
      </c>
      <c r="J1236" s="56">
        <f t="shared" si="2725"/>
        <v>0</v>
      </c>
      <c r="K1236" s="56">
        <f t="shared" si="2725"/>
        <v>0</v>
      </c>
      <c r="M1236" s="45">
        <f>Inputs!$D$9</f>
        <v>0.7391877595968348</v>
      </c>
      <c r="N1236" s="56">
        <f t="shared" si="2726"/>
        <v>0</v>
      </c>
      <c r="O1236" s="56">
        <f t="shared" si="2727"/>
        <v>0</v>
      </c>
      <c r="P1236" s="45">
        <v>1</v>
      </c>
      <c r="Q1236" s="56">
        <f t="shared" si="2728"/>
        <v>0</v>
      </c>
      <c r="R1236" s="56">
        <f t="shared" si="2729"/>
        <v>0</v>
      </c>
      <c r="S1236" s="85" t="s">
        <v>5</v>
      </c>
      <c r="T1236" s="56">
        <f t="shared" si="2730"/>
        <v>0</v>
      </c>
      <c r="U1236" s="56">
        <f t="shared" si="2730"/>
        <v>0</v>
      </c>
      <c r="V1236" s="56">
        <f t="shared" si="2730"/>
        <v>0</v>
      </c>
      <c r="W1236" s="56">
        <f t="shared" si="2730"/>
        <v>0</v>
      </c>
      <c r="X1236" s="56">
        <f t="shared" si="2730"/>
        <v>0</v>
      </c>
      <c r="Y1236" s="92">
        <f t="shared" si="2714"/>
        <v>0</v>
      </c>
      <c r="Z1236" s="998">
        <f t="shared" si="2715"/>
        <v>0</v>
      </c>
      <c r="AA1236" s="92">
        <f t="shared" si="2716"/>
        <v>0</v>
      </c>
      <c r="AB1236" s="92">
        <f t="shared" si="2717"/>
        <v>0</v>
      </c>
      <c r="AD1236" s="10" t="str">
        <f t="shared" si="2731"/>
        <v>SCHMDT</v>
      </c>
      <c r="AE1236" s="10" t="str">
        <f t="shared" si="2732"/>
        <v>CN</v>
      </c>
      <c r="AF1236" s="10" t="str">
        <f>IF(ISERROR(MATCH(AD1236&amp;"."&amp;AE1236,AF$91:AF1235,0)),AD1236&amp;"."&amp;AE1236,AD1236&amp;"."&amp;AE1236&amp;COUNTIFS(AD$91:AD1235,AD1236,AE$91:AE1235,AE1236))</f>
        <v>SCHMDT.CN</v>
      </c>
    </row>
    <row r="1237" spans="1:32">
      <c r="A1237" s="7">
        <f>ROW()</f>
        <v>1237</v>
      </c>
      <c r="D1237" s="46" t="s">
        <v>269</v>
      </c>
      <c r="E1237" s="979" t="s">
        <v>78</v>
      </c>
      <c r="F1237" s="92">
        <f t="shared" si="2733"/>
        <v>23373720.586552631</v>
      </c>
      <c r="G1237" s="56">
        <f t="shared" si="2725"/>
        <v>11167979.240986377</v>
      </c>
      <c r="H1237" s="56">
        <f t="shared" si="2725"/>
        <v>5791902.9208797971</v>
      </c>
      <c r="I1237" s="56">
        <f t="shared" si="2725"/>
        <v>6413838.4246864561</v>
      </c>
      <c r="J1237" s="56">
        <f t="shared" si="2725"/>
        <v>0</v>
      </c>
      <c r="K1237" s="56">
        <f t="shared" si="2725"/>
        <v>0</v>
      </c>
      <c r="M1237" s="45">
        <f>Inputs!$D$9</f>
        <v>0.7391877595968348</v>
      </c>
      <c r="N1237" s="56">
        <f t="shared" si="2726"/>
        <v>8255233.5543686794</v>
      </c>
      <c r="O1237" s="56">
        <f t="shared" si="2727"/>
        <v>2912745.6866176971</v>
      </c>
      <c r="P1237" s="45">
        <v>1</v>
      </c>
      <c r="Q1237" s="56">
        <f t="shared" si="2728"/>
        <v>5791902.9208797971</v>
      </c>
      <c r="R1237" s="56">
        <f t="shared" si="2729"/>
        <v>0</v>
      </c>
      <c r="S1237" s="85" t="s">
        <v>679</v>
      </c>
      <c r="T1237" s="56">
        <f t="shared" si="2730"/>
        <v>606067.6209049566</v>
      </c>
      <c r="U1237" s="56">
        <f t="shared" si="2730"/>
        <v>5658134.7362589063</v>
      </c>
      <c r="V1237" s="56">
        <f t="shared" si="2730"/>
        <v>31493.136863249649</v>
      </c>
      <c r="W1237" s="56">
        <f t="shared" si="2730"/>
        <v>118142.93065934385</v>
      </c>
      <c r="X1237" s="56">
        <f t="shared" si="2730"/>
        <v>0</v>
      </c>
      <c r="Y1237" s="92">
        <f t="shared" si="2714"/>
        <v>0</v>
      </c>
      <c r="Z1237" s="998">
        <f t="shared" si="2715"/>
        <v>0</v>
      </c>
      <c r="AA1237" s="92">
        <f t="shared" si="2716"/>
        <v>0</v>
      </c>
      <c r="AB1237" s="92">
        <f t="shared" si="2717"/>
        <v>0</v>
      </c>
      <c r="AD1237" s="10" t="str">
        <f t="shared" si="2731"/>
        <v>SCHMDT</v>
      </c>
      <c r="AE1237" s="10" t="str">
        <f t="shared" si="2732"/>
        <v>SNP</v>
      </c>
      <c r="AF1237" s="10" t="str">
        <f>IF(ISERROR(MATCH(AD1237&amp;"."&amp;AE1237,AF$91:AF1236,0)),AD1237&amp;"."&amp;AE1237,AD1237&amp;"."&amp;AE1237&amp;COUNTIFS(AD$91:AD1236,AD1237,AE$91:AE1236,AE1237))</f>
        <v>SCHMDT.SNP</v>
      </c>
    </row>
    <row r="1238" spans="1:32">
      <c r="A1238" s="7">
        <f>ROW()</f>
        <v>1238</v>
      </c>
      <c r="D1238" s="46" t="s">
        <v>174</v>
      </c>
      <c r="E1238" s="979" t="s">
        <v>18</v>
      </c>
      <c r="F1238" s="92">
        <f t="shared" si="2733"/>
        <v>33566.134938878931</v>
      </c>
      <c r="G1238" s="56">
        <f t="shared" si="2725"/>
        <v>0</v>
      </c>
      <c r="H1238" s="56">
        <f t="shared" si="2725"/>
        <v>0</v>
      </c>
      <c r="I1238" s="56">
        <f t="shared" si="2725"/>
        <v>33566.134938878931</v>
      </c>
      <c r="J1238" s="56">
        <f t="shared" si="2725"/>
        <v>0</v>
      </c>
      <c r="K1238" s="56">
        <f t="shared" si="2725"/>
        <v>0</v>
      </c>
      <c r="M1238" s="45">
        <f>Inputs!$D$9</f>
        <v>0.7391877595968348</v>
      </c>
      <c r="N1238" s="56">
        <f t="shared" si="2726"/>
        <v>0</v>
      </c>
      <c r="O1238" s="56">
        <f t="shared" si="2727"/>
        <v>0</v>
      </c>
      <c r="P1238" s="45">
        <v>1</v>
      </c>
      <c r="Q1238" s="56">
        <f t="shared" si="2728"/>
        <v>0</v>
      </c>
      <c r="R1238" s="56">
        <f t="shared" si="2729"/>
        <v>0</v>
      </c>
      <c r="S1238" s="85" t="s">
        <v>670</v>
      </c>
      <c r="T1238" s="56">
        <f t="shared" si="2730"/>
        <v>5045.3356176863426</v>
      </c>
      <c r="U1238" s="56">
        <f t="shared" si="2730"/>
        <v>15918.909664981915</v>
      </c>
      <c r="V1238" s="56">
        <f t="shared" si="2730"/>
        <v>7280.6502021910292</v>
      </c>
      <c r="W1238" s="56">
        <f t="shared" si="2730"/>
        <v>898.45930302306999</v>
      </c>
      <c r="X1238" s="56">
        <f t="shared" si="2730"/>
        <v>4422.780150996573</v>
      </c>
      <c r="Y1238" s="92">
        <f t="shared" si="2714"/>
        <v>0</v>
      </c>
      <c r="Z1238" s="998">
        <f t="shared" si="2715"/>
        <v>0</v>
      </c>
      <c r="AA1238" s="92">
        <f t="shared" si="2716"/>
        <v>0</v>
      </c>
      <c r="AB1238" s="92">
        <f t="shared" si="2717"/>
        <v>0</v>
      </c>
      <c r="AD1238" s="10" t="str">
        <f t="shared" si="2731"/>
        <v>SCHMDT</v>
      </c>
      <c r="AE1238" s="10" t="str">
        <f t="shared" si="2732"/>
        <v>SNPD</v>
      </c>
      <c r="AF1238" s="10" t="str">
        <f>IF(ISERROR(MATCH(AD1238&amp;"."&amp;AE1238,AF$91:AF1237,0)),AD1238&amp;"."&amp;AE1238,AD1238&amp;"."&amp;AE1238&amp;COUNTIFS(AD$91:AD1237,AD1238,AE$91:AE1237,AE1238))</f>
        <v>SCHMDT.SNPD</v>
      </c>
    </row>
    <row r="1239" spans="1:32">
      <c r="A1239" s="7">
        <f>ROW()</f>
        <v>1239</v>
      </c>
      <c r="D1239" s="46" t="s">
        <v>1748</v>
      </c>
      <c r="E1239" s="979" t="s">
        <v>51</v>
      </c>
      <c r="F1239" s="92">
        <f t="shared" si="2733"/>
        <v>-837056.74638053554</v>
      </c>
      <c r="G1239" s="56">
        <f t="shared" si="2725"/>
        <v>-837056.74638053554</v>
      </c>
      <c r="H1239" s="56">
        <f t="shared" si="2725"/>
        <v>0</v>
      </c>
      <c r="I1239" s="56">
        <f t="shared" si="2725"/>
        <v>0</v>
      </c>
      <c r="J1239" s="56">
        <f t="shared" si="2725"/>
        <v>0</v>
      </c>
      <c r="K1239" s="56">
        <f t="shared" si="2725"/>
        <v>0</v>
      </c>
      <c r="M1239" s="45">
        <f>Inputs!$D$9</f>
        <v>0.7391877595968348</v>
      </c>
      <c r="N1239" s="56">
        <f t="shared" si="2726"/>
        <v>-618742.10101244401</v>
      </c>
      <c r="O1239" s="56">
        <f t="shared" si="2727"/>
        <v>-218314.6453680915</v>
      </c>
      <c r="P1239" s="45">
        <v>1</v>
      </c>
      <c r="Q1239" s="56">
        <f t="shared" si="2728"/>
        <v>0</v>
      </c>
      <c r="R1239" s="56">
        <f t="shared" si="2729"/>
        <v>0</v>
      </c>
      <c r="S1239" s="85" t="s">
        <v>665</v>
      </c>
      <c r="T1239" s="56">
        <f t="shared" si="2730"/>
        <v>0</v>
      </c>
      <c r="U1239" s="56">
        <f t="shared" si="2730"/>
        <v>0</v>
      </c>
      <c r="V1239" s="56">
        <f t="shared" si="2730"/>
        <v>0</v>
      </c>
      <c r="W1239" s="56">
        <f t="shared" si="2730"/>
        <v>0</v>
      </c>
      <c r="X1239" s="56">
        <f t="shared" si="2730"/>
        <v>0</v>
      </c>
      <c r="Y1239" s="92">
        <f t="shared" si="2714"/>
        <v>0</v>
      </c>
      <c r="Z1239" s="998">
        <f t="shared" si="2715"/>
        <v>0</v>
      </c>
      <c r="AA1239" s="92">
        <f t="shared" si="2716"/>
        <v>0</v>
      </c>
      <c r="AB1239" s="92">
        <f t="shared" si="2717"/>
        <v>0</v>
      </c>
      <c r="AD1239" s="10" t="str">
        <f t="shared" si="2731"/>
        <v>SCHMDT</v>
      </c>
      <c r="AE1239" s="10" t="str">
        <f t="shared" si="2732"/>
        <v>JBE</v>
      </c>
      <c r="AF1239" s="10" t="str">
        <f>IF(ISERROR(MATCH(AD1239&amp;"."&amp;AE1239,AF$91:AF1238,0)),AD1239&amp;"."&amp;AE1239,AD1239&amp;"."&amp;AE1239&amp;COUNTIFS(AD$91:AD1238,AD1239,AE$91:AE1238,AE1239))</f>
        <v>SCHMDT.JBE</v>
      </c>
    </row>
    <row r="1240" spans="1:32">
      <c r="A1240" s="7">
        <f>ROW()</f>
        <v>1240</v>
      </c>
      <c r="D1240" s="46" t="s">
        <v>9</v>
      </c>
      <c r="E1240" s="979" t="s">
        <v>51</v>
      </c>
      <c r="F1240" s="92">
        <f t="shared" si="2733"/>
        <v>0</v>
      </c>
      <c r="G1240" s="56">
        <f t="shared" si="2725"/>
        <v>0</v>
      </c>
      <c r="H1240" s="56">
        <f t="shared" si="2725"/>
        <v>0</v>
      </c>
      <c r="I1240" s="56">
        <f t="shared" si="2725"/>
        <v>0</v>
      </c>
      <c r="J1240" s="56">
        <f t="shared" si="2725"/>
        <v>0</v>
      </c>
      <c r="K1240" s="56">
        <f t="shared" si="2725"/>
        <v>0</v>
      </c>
      <c r="M1240" s="45">
        <f>Inputs!$D$9</f>
        <v>0.7391877595968348</v>
      </c>
      <c r="N1240" s="56">
        <f t="shared" si="2726"/>
        <v>0</v>
      </c>
      <c r="O1240" s="56">
        <f t="shared" si="2727"/>
        <v>0</v>
      </c>
      <c r="P1240" s="45">
        <v>1</v>
      </c>
      <c r="Q1240" s="56">
        <f t="shared" si="2728"/>
        <v>0</v>
      </c>
      <c r="R1240" s="56">
        <f t="shared" si="2729"/>
        <v>0</v>
      </c>
      <c r="S1240" s="85" t="s">
        <v>665</v>
      </c>
      <c r="T1240" s="56">
        <f t="shared" si="2730"/>
        <v>0</v>
      </c>
      <c r="U1240" s="56">
        <f t="shared" si="2730"/>
        <v>0</v>
      </c>
      <c r="V1240" s="56">
        <f t="shared" si="2730"/>
        <v>0</v>
      </c>
      <c r="W1240" s="56">
        <f t="shared" si="2730"/>
        <v>0</v>
      </c>
      <c r="X1240" s="56">
        <f t="shared" si="2730"/>
        <v>0</v>
      </c>
      <c r="Y1240" s="92">
        <f t="shared" si="2714"/>
        <v>0</v>
      </c>
      <c r="Z1240" s="998">
        <f t="shared" si="2715"/>
        <v>0</v>
      </c>
      <c r="AA1240" s="92">
        <f t="shared" si="2716"/>
        <v>0</v>
      </c>
      <c r="AB1240" s="92">
        <f t="shared" si="2717"/>
        <v>0</v>
      </c>
      <c r="AD1240" s="10" t="str">
        <f t="shared" si="2731"/>
        <v>SCHMDT</v>
      </c>
      <c r="AE1240" s="10" t="str">
        <f t="shared" si="2732"/>
        <v>SE</v>
      </c>
      <c r="AF1240" s="10" t="str">
        <f>IF(ISERROR(MATCH(AD1240&amp;"."&amp;AE1240,AF$91:AF1239,0)),AD1240&amp;"."&amp;AE1240,AD1240&amp;"."&amp;AE1240&amp;COUNTIFS(AD$91:AD1239,AD1240,AE$91:AE1239,AE1240))</f>
        <v>SCHMDT.SE</v>
      </c>
    </row>
    <row r="1241" spans="1:32">
      <c r="A1241" s="7">
        <f>ROW()</f>
        <v>1241</v>
      </c>
      <c r="D1241" s="46" t="s">
        <v>11</v>
      </c>
      <c r="E1241" s="979" t="s">
        <v>76</v>
      </c>
      <c r="F1241" s="92">
        <f t="shared" si="2733"/>
        <v>11947805.145439954</v>
      </c>
      <c r="G1241" s="56">
        <f t="shared" si="2725"/>
        <v>11897774.82673726</v>
      </c>
      <c r="H1241" s="56">
        <f t="shared" si="2725"/>
        <v>50030.318702694465</v>
      </c>
      <c r="I1241" s="56">
        <f t="shared" si="2725"/>
        <v>0</v>
      </c>
      <c r="J1241" s="56">
        <f t="shared" si="2725"/>
        <v>0</v>
      </c>
      <c r="K1241" s="56">
        <f t="shared" si="2725"/>
        <v>0</v>
      </c>
      <c r="M1241" s="45">
        <f>Inputs!$D$9</f>
        <v>0.7391877595968348</v>
      </c>
      <c r="N1241" s="56">
        <f t="shared" si="2726"/>
        <v>8794689.5183635354</v>
      </c>
      <c r="O1241" s="56">
        <f t="shared" si="2727"/>
        <v>3103085.3083737255</v>
      </c>
      <c r="P1241" s="45">
        <v>1</v>
      </c>
      <c r="Q1241" s="56">
        <f t="shared" si="2728"/>
        <v>50030.318702694465</v>
      </c>
      <c r="R1241" s="56">
        <f t="shared" si="2729"/>
        <v>0</v>
      </c>
      <c r="S1241" s="85" t="s">
        <v>665</v>
      </c>
      <c r="T1241" s="56">
        <f t="shared" si="2730"/>
        <v>0</v>
      </c>
      <c r="U1241" s="56">
        <f t="shared" si="2730"/>
        <v>0</v>
      </c>
      <c r="V1241" s="56">
        <f t="shared" si="2730"/>
        <v>0</v>
      </c>
      <c r="W1241" s="56">
        <f t="shared" si="2730"/>
        <v>0</v>
      </c>
      <c r="X1241" s="56">
        <f t="shared" si="2730"/>
        <v>0</v>
      </c>
      <c r="Y1241" s="92">
        <f t="shared" si="2714"/>
        <v>0</v>
      </c>
      <c r="Z1241" s="998">
        <f t="shared" si="2715"/>
        <v>0</v>
      </c>
      <c r="AA1241" s="92">
        <f t="shared" si="2716"/>
        <v>0</v>
      </c>
      <c r="AB1241" s="92">
        <f t="shared" si="2717"/>
        <v>0</v>
      </c>
      <c r="AD1241" s="10" t="str">
        <f t="shared" si="2731"/>
        <v>SCHMDT</v>
      </c>
      <c r="AE1241" s="10" t="str">
        <f t="shared" si="2732"/>
        <v>SG</v>
      </c>
      <c r="AF1241" s="10" t="str">
        <f>IF(ISERROR(MATCH(AD1241&amp;"."&amp;AE1241,AF$91:AF1240,0)),AD1241&amp;"."&amp;AE1241,AD1241&amp;"."&amp;AE1241&amp;COUNTIFS(AD$91:AD1240,AD1241,AE$91:AE1240,AE1241))</f>
        <v>SCHMDT.SG</v>
      </c>
    </row>
    <row r="1242" spans="1:32">
      <c r="A1242" s="7">
        <f>ROW()</f>
        <v>1242</v>
      </c>
      <c r="D1242" s="46" t="s">
        <v>262</v>
      </c>
      <c r="E1242" s="979" t="s">
        <v>75</v>
      </c>
      <c r="F1242" s="92">
        <f t="shared" si="2733"/>
        <v>3269384.3370104888</v>
      </c>
      <c r="G1242" s="56">
        <f t="shared" si="2725"/>
        <v>1562114.0105330716</v>
      </c>
      <c r="H1242" s="56">
        <f t="shared" si="2725"/>
        <v>810138.74624239095</v>
      </c>
      <c r="I1242" s="56">
        <f t="shared" si="2725"/>
        <v>897131.58023502619</v>
      </c>
      <c r="J1242" s="56">
        <f t="shared" si="2725"/>
        <v>0</v>
      </c>
      <c r="K1242" s="56">
        <f t="shared" si="2725"/>
        <v>0</v>
      </c>
      <c r="M1242" s="45">
        <f>Inputs!$D$9</f>
        <v>0.7391877595968348</v>
      </c>
      <c r="N1242" s="56">
        <f t="shared" si="2726"/>
        <v>1154695.5556807676</v>
      </c>
      <c r="O1242" s="56">
        <f t="shared" si="2727"/>
        <v>407418.45485230401</v>
      </c>
      <c r="P1242" s="45">
        <v>1</v>
      </c>
      <c r="Q1242" s="56">
        <f t="shared" si="2728"/>
        <v>810138.74624239095</v>
      </c>
      <c r="R1242" s="56">
        <f t="shared" si="2729"/>
        <v>0</v>
      </c>
      <c r="S1242" s="85" t="s">
        <v>665</v>
      </c>
      <c r="T1242" s="56">
        <f t="shared" si="2730"/>
        <v>182990.97383294062</v>
      </c>
      <c r="U1242" s="56">
        <f t="shared" si="2730"/>
        <v>410313.80902390205</v>
      </c>
      <c r="V1242" s="56">
        <f t="shared" si="2730"/>
        <v>166108.39593430818</v>
      </c>
      <c r="W1242" s="56">
        <f t="shared" si="2730"/>
        <v>18584.724422636766</v>
      </c>
      <c r="X1242" s="56">
        <f t="shared" si="2730"/>
        <v>119133.6770212384</v>
      </c>
      <c r="Y1242" s="92">
        <f t="shared" si="2714"/>
        <v>0</v>
      </c>
      <c r="Z1242" s="998">
        <f t="shared" si="2715"/>
        <v>0</v>
      </c>
      <c r="AA1242" s="92">
        <f t="shared" si="2716"/>
        <v>0</v>
      </c>
      <c r="AB1242" s="92">
        <f t="shared" si="2717"/>
        <v>0</v>
      </c>
      <c r="AD1242" s="10" t="str">
        <f t="shared" si="2731"/>
        <v>SCHMDT</v>
      </c>
      <c r="AE1242" s="10" t="str">
        <f t="shared" si="2732"/>
        <v>GPS</v>
      </c>
      <c r="AF1242" s="10" t="str">
        <f>IF(ISERROR(MATCH(AD1242&amp;"."&amp;AE1242,AF$91:AF1241,0)),AD1242&amp;"."&amp;AE1242,AD1242&amp;"."&amp;AE1242&amp;COUNTIFS(AD$91:AD1241,AD1242,AE$91:AE1241,AE1242))</f>
        <v>SCHMDT.GPS</v>
      </c>
    </row>
    <row r="1243" spans="1:32">
      <c r="A1243" s="7">
        <f>ROW()</f>
        <v>1243</v>
      </c>
      <c r="D1243" s="46" t="s">
        <v>20</v>
      </c>
      <c r="E1243" s="979" t="s">
        <v>80</v>
      </c>
      <c r="F1243" s="92">
        <f t="shared" si="2733"/>
        <v>-9082273.2940685116</v>
      </c>
      <c r="G1243" s="56">
        <f t="shared" si="2725"/>
        <v>-3142947.3648161255</v>
      </c>
      <c r="H1243" s="56">
        <f t="shared" si="2725"/>
        <v>1767956.4118800722</v>
      </c>
      <c r="I1243" s="56">
        <f t="shared" si="2725"/>
        <v>-4746431.0086712586</v>
      </c>
      <c r="J1243" s="56">
        <f t="shared" si="2725"/>
        <v>-2960851.3324611997</v>
      </c>
      <c r="K1243" s="56">
        <f t="shared" si="2725"/>
        <v>0</v>
      </c>
      <c r="M1243" s="45">
        <f>Inputs!$D$9</f>
        <v>0.7391877595968348</v>
      </c>
      <c r="N1243" s="56">
        <f t="shared" si="2726"/>
        <v>-2323228.2211292074</v>
      </c>
      <c r="O1243" s="56">
        <f t="shared" si="2727"/>
        <v>-819719.14368691784</v>
      </c>
      <c r="P1243" s="45">
        <v>1</v>
      </c>
      <c r="Q1243" s="56">
        <f t="shared" si="2728"/>
        <v>1767956.4118800722</v>
      </c>
      <c r="R1243" s="56">
        <f t="shared" si="2729"/>
        <v>0</v>
      </c>
      <c r="S1243" s="85" t="s">
        <v>679</v>
      </c>
      <c r="T1243" s="56">
        <f t="shared" si="2730"/>
        <v>-448508.04755898257</v>
      </c>
      <c r="U1243" s="56">
        <f t="shared" si="2730"/>
        <v>-4187187.8250085656</v>
      </c>
      <c r="V1243" s="56">
        <f t="shared" si="2730"/>
        <v>-23305.857034489207</v>
      </c>
      <c r="W1243" s="56">
        <f t="shared" si="2730"/>
        <v>-87429.279069221477</v>
      </c>
      <c r="X1243" s="56">
        <f t="shared" si="2730"/>
        <v>0</v>
      </c>
      <c r="Y1243" s="92">
        <f t="shared" si="2714"/>
        <v>0</v>
      </c>
      <c r="Z1243" s="998">
        <f t="shared" si="2715"/>
        <v>0</v>
      </c>
      <c r="AA1243" s="92">
        <f t="shared" si="2716"/>
        <v>0</v>
      </c>
      <c r="AB1243" s="92">
        <f t="shared" si="2717"/>
        <v>0</v>
      </c>
      <c r="AD1243" s="10" t="str">
        <f t="shared" si="2731"/>
        <v>SCHMDT</v>
      </c>
      <c r="AE1243" s="10" t="str">
        <f t="shared" si="2732"/>
        <v>SO</v>
      </c>
      <c r="AF1243" s="10" t="str">
        <f>IF(ISERROR(MATCH(AD1243&amp;"."&amp;AE1243,AF$91:AF1242,0)),AD1243&amp;"."&amp;AE1243,AD1243&amp;"."&amp;AE1243&amp;COUNTIFS(AD$91:AD1242,AD1243,AE$91:AE1242,AE1243))</f>
        <v>SCHMDT.SO</v>
      </c>
    </row>
    <row r="1244" spans="1:32">
      <c r="A1244" s="7">
        <f>ROW()</f>
        <v>1244</v>
      </c>
      <c r="D1244" s="46" t="s">
        <v>83</v>
      </c>
      <c r="E1244" s="979" t="s">
        <v>83</v>
      </c>
      <c r="F1244" s="92">
        <f t="shared" si="2733"/>
        <v>83004653.826813817</v>
      </c>
      <c r="G1244" s="56">
        <f t="shared" si="2725"/>
        <v>49913473.630060002</v>
      </c>
      <c r="H1244" s="56">
        <f t="shared" si="2725"/>
        <v>17440642.157536574</v>
      </c>
      <c r="I1244" s="56">
        <f t="shared" si="2725"/>
        <v>14950657.576852424</v>
      </c>
      <c r="J1244" s="56">
        <f t="shared" si="2725"/>
        <v>699880.46236480947</v>
      </c>
      <c r="K1244" s="56">
        <f t="shared" si="2725"/>
        <v>0</v>
      </c>
      <c r="M1244" s="45">
        <f>Inputs!$D$9</f>
        <v>0.7391877595968348</v>
      </c>
      <c r="N1244" s="56">
        <f t="shared" si="2726"/>
        <v>36895428.746299744</v>
      </c>
      <c r="O1244" s="56">
        <f t="shared" si="2727"/>
        <v>13018044.883760257</v>
      </c>
      <c r="P1244" s="45">
        <v>1</v>
      </c>
      <c r="Q1244" s="56">
        <f t="shared" si="2728"/>
        <v>17440642.157536574</v>
      </c>
      <c r="R1244" s="56">
        <f t="shared" si="2729"/>
        <v>0</v>
      </c>
      <c r="S1244" s="85" t="s">
        <v>679</v>
      </c>
      <c r="T1244" s="56">
        <f t="shared" si="2730"/>
        <v>1412743.6440699811</v>
      </c>
      <c r="U1244" s="56">
        <f t="shared" si="2730"/>
        <v>13189112.254513407</v>
      </c>
      <c r="V1244" s="56">
        <f t="shared" si="2730"/>
        <v>73410.503054013432</v>
      </c>
      <c r="W1244" s="56">
        <f t="shared" si="2730"/>
        <v>275391.17521502217</v>
      </c>
      <c r="X1244" s="56">
        <f t="shared" si="2730"/>
        <v>0</v>
      </c>
      <c r="Y1244" s="92">
        <f t="shared" si="2714"/>
        <v>0</v>
      </c>
      <c r="Z1244" s="998">
        <f t="shared" si="2715"/>
        <v>0</v>
      </c>
      <c r="AA1244" s="92">
        <f t="shared" si="2716"/>
        <v>0</v>
      </c>
      <c r="AB1244" s="92">
        <f t="shared" si="2717"/>
        <v>0</v>
      </c>
      <c r="AD1244" s="10" t="str">
        <f t="shared" si="2731"/>
        <v>SCHMDT</v>
      </c>
      <c r="AE1244" s="10" t="str">
        <f t="shared" si="2732"/>
        <v>TAXDEPR</v>
      </c>
      <c r="AF1244" s="10" t="str">
        <f>IF(ISERROR(MATCH(AD1244&amp;"."&amp;AE1244,AF$91:AF1243,0)),AD1244&amp;"."&amp;AE1244,AD1244&amp;"."&amp;AE1244&amp;COUNTIFS(AD$91:AD1243,AD1244,AE$91:AE1243,AE1244))</f>
        <v>SCHMDT.TAXDEPR</v>
      </c>
    </row>
    <row r="1245" spans="1:32">
      <c r="A1245" s="7">
        <f>ROW()</f>
        <v>1245</v>
      </c>
      <c r="D1245" s="46" t="s">
        <v>1720</v>
      </c>
      <c r="E1245" s="979" t="s">
        <v>76</v>
      </c>
      <c r="F1245" s="92">
        <f t="shared" si="2733"/>
        <v>2311737.598074249</v>
      </c>
      <c r="G1245" s="56">
        <f t="shared" si="2725"/>
        <v>2302057.412686157</v>
      </c>
      <c r="H1245" s="56">
        <f t="shared" si="2725"/>
        <v>9680.185388091817</v>
      </c>
      <c r="I1245" s="56">
        <f t="shared" si="2725"/>
        <v>0</v>
      </c>
      <c r="J1245" s="56">
        <f t="shared" si="2725"/>
        <v>0</v>
      </c>
      <c r="K1245" s="56">
        <f t="shared" si="2725"/>
        <v>0</v>
      </c>
      <c r="M1245" s="45">
        <f>Inputs!$D$9</f>
        <v>0.7391877595968348</v>
      </c>
      <c r="N1245" s="56">
        <f t="shared" si="2726"/>
        <v>1701652.6613467666</v>
      </c>
      <c r="O1245" s="56">
        <f t="shared" si="2727"/>
        <v>600404.75133939041</v>
      </c>
      <c r="P1245" s="45">
        <v>1</v>
      </c>
      <c r="Q1245" s="56">
        <f t="shared" si="2728"/>
        <v>9680.185388091817</v>
      </c>
      <c r="R1245" s="56">
        <f t="shared" si="2729"/>
        <v>0</v>
      </c>
      <c r="S1245" s="85" t="s">
        <v>670</v>
      </c>
      <c r="T1245" s="56">
        <f t="shared" si="2730"/>
        <v>0</v>
      </c>
      <c r="U1245" s="56">
        <f t="shared" si="2730"/>
        <v>0</v>
      </c>
      <c r="V1245" s="56">
        <f t="shared" si="2730"/>
        <v>0</v>
      </c>
      <c r="W1245" s="56">
        <f t="shared" si="2730"/>
        <v>0</v>
      </c>
      <c r="X1245" s="56">
        <f t="shared" si="2730"/>
        <v>0</v>
      </c>
      <c r="Y1245" s="92">
        <f t="shared" si="2714"/>
        <v>0</v>
      </c>
      <c r="Z1245" s="998">
        <f t="shared" si="2715"/>
        <v>0</v>
      </c>
      <c r="AA1245" s="92">
        <f t="shared" si="2716"/>
        <v>0</v>
      </c>
      <c r="AB1245" s="92">
        <f t="shared" si="2717"/>
        <v>0</v>
      </c>
      <c r="AD1245" s="10" t="str">
        <f t="shared" si="2731"/>
        <v>SCHMDT</v>
      </c>
      <c r="AE1245" s="10" t="str">
        <f t="shared" si="2732"/>
        <v>CAGW</v>
      </c>
      <c r="AF1245" s="10" t="str">
        <f>IF(ISERROR(MATCH(AD1245&amp;"."&amp;AE1245,AF$91:AF1244,0)),AD1245&amp;"."&amp;AE1245,AD1245&amp;"."&amp;AE1245&amp;COUNTIFS(AD$91:AD1244,AD1245,AE$91:AE1244,AE1245))</f>
        <v>SCHMDT.CAGW</v>
      </c>
    </row>
    <row r="1246" spans="1:32">
      <c r="A1246" s="7">
        <f>ROW()</f>
        <v>1246</v>
      </c>
      <c r="D1246" s="46" t="s">
        <v>1721</v>
      </c>
      <c r="E1246" s="979" t="s">
        <v>76</v>
      </c>
      <c r="F1246" s="92">
        <f t="shared" si="2733"/>
        <v>0</v>
      </c>
      <c r="G1246" s="56">
        <f t="shared" si="2725"/>
        <v>0</v>
      </c>
      <c r="H1246" s="56">
        <f t="shared" si="2725"/>
        <v>0</v>
      </c>
      <c r="I1246" s="56">
        <f t="shared" si="2725"/>
        <v>0</v>
      </c>
      <c r="J1246" s="56">
        <f t="shared" si="2725"/>
        <v>0</v>
      </c>
      <c r="K1246" s="56">
        <f t="shared" si="2725"/>
        <v>0</v>
      </c>
      <c r="M1246" s="45">
        <f>Inputs!$D$9</f>
        <v>0.7391877595968348</v>
      </c>
      <c r="N1246" s="56">
        <f t="shared" si="2726"/>
        <v>0</v>
      </c>
      <c r="O1246" s="56">
        <f t="shared" si="2727"/>
        <v>0</v>
      </c>
      <c r="P1246" s="45">
        <v>1</v>
      </c>
      <c r="Q1246" s="56">
        <f t="shared" si="2728"/>
        <v>0</v>
      </c>
      <c r="R1246" s="56">
        <f t="shared" si="2729"/>
        <v>0</v>
      </c>
      <c r="S1246" s="85" t="s">
        <v>665</v>
      </c>
      <c r="T1246" s="56">
        <f t="shared" si="2730"/>
        <v>0</v>
      </c>
      <c r="U1246" s="56">
        <f t="shared" si="2730"/>
        <v>0</v>
      </c>
      <c r="V1246" s="56">
        <f t="shared" si="2730"/>
        <v>0</v>
      </c>
      <c r="W1246" s="56">
        <f t="shared" si="2730"/>
        <v>0</v>
      </c>
      <c r="X1246" s="56">
        <f t="shared" si="2730"/>
        <v>0</v>
      </c>
      <c r="Y1246" s="92">
        <f t="shared" si="2714"/>
        <v>0</v>
      </c>
      <c r="Z1246" s="998">
        <f t="shared" si="2715"/>
        <v>0</v>
      </c>
      <c r="AA1246" s="92">
        <f t="shared" si="2716"/>
        <v>0</v>
      </c>
      <c r="AB1246" s="92">
        <f t="shared" si="2717"/>
        <v>0</v>
      </c>
      <c r="AD1246" s="10" t="str">
        <f t="shared" si="2731"/>
        <v>SCHMDT</v>
      </c>
      <c r="AE1246" s="10" t="str">
        <f t="shared" si="2732"/>
        <v>CAGE</v>
      </c>
      <c r="AF1246" s="10" t="str">
        <f>IF(ISERROR(MATCH(AD1246&amp;"."&amp;AE1246,AF$91:AF1245,0)),AD1246&amp;"."&amp;AE1246,AD1246&amp;"."&amp;AE1246&amp;COUNTIFS(AD$91:AD1245,AD1246,AE$91:AE1245,AE1246))</f>
        <v>SCHMDT.CAGE</v>
      </c>
    </row>
    <row r="1247" spans="1:32">
      <c r="A1247" s="7">
        <f>ROW()</f>
        <v>1247</v>
      </c>
      <c r="D1247" s="46" t="s">
        <v>1724</v>
      </c>
      <c r="E1247" s="979" t="s">
        <v>51</v>
      </c>
      <c r="F1247" s="92">
        <f t="shared" si="2733"/>
        <v>441171.68374009873</v>
      </c>
      <c r="G1247" s="56">
        <f t="shared" si="2725"/>
        <v>441171.68374009873</v>
      </c>
      <c r="H1247" s="56">
        <f t="shared" si="2725"/>
        <v>0</v>
      </c>
      <c r="I1247" s="56">
        <f t="shared" si="2725"/>
        <v>0</v>
      </c>
      <c r="J1247" s="56">
        <f t="shared" si="2725"/>
        <v>0</v>
      </c>
      <c r="K1247" s="56">
        <f t="shared" si="2725"/>
        <v>0</v>
      </c>
      <c r="M1247" s="45">
        <f>Inputs!$D$9</f>
        <v>0.7391877595968348</v>
      </c>
      <c r="N1247" s="56">
        <f t="shared" si="2726"/>
        <v>326108.70850140695</v>
      </c>
      <c r="O1247" s="56">
        <f t="shared" si="2727"/>
        <v>115062.9752386918</v>
      </c>
      <c r="P1247" s="45">
        <v>1</v>
      </c>
      <c r="Q1247" s="56">
        <f t="shared" si="2728"/>
        <v>0</v>
      </c>
      <c r="R1247" s="56">
        <f t="shared" si="2729"/>
        <v>0</v>
      </c>
      <c r="S1247" s="85" t="s">
        <v>665</v>
      </c>
      <c r="T1247" s="56">
        <f t="shared" si="2730"/>
        <v>0</v>
      </c>
      <c r="U1247" s="56">
        <f t="shared" si="2730"/>
        <v>0</v>
      </c>
      <c r="V1247" s="56">
        <f t="shared" si="2730"/>
        <v>0</v>
      </c>
      <c r="W1247" s="56">
        <f t="shared" si="2730"/>
        <v>0</v>
      </c>
      <c r="X1247" s="56">
        <f t="shared" si="2730"/>
        <v>0</v>
      </c>
      <c r="Y1247" s="92">
        <f t="shared" si="2714"/>
        <v>0</v>
      </c>
      <c r="Z1247" s="998">
        <f t="shared" si="2715"/>
        <v>0</v>
      </c>
      <c r="AA1247" s="92">
        <f t="shared" si="2716"/>
        <v>0</v>
      </c>
      <c r="AB1247" s="92">
        <f t="shared" si="2717"/>
        <v>0</v>
      </c>
      <c r="AD1247" s="10" t="str">
        <f t="shared" si="2731"/>
        <v>SCHMDT</v>
      </c>
      <c r="AE1247" s="10" t="str">
        <f t="shared" si="2732"/>
        <v>JBG</v>
      </c>
      <c r="AF1247" s="10" t="str">
        <f>IF(ISERROR(MATCH(AD1247&amp;"."&amp;AE1247,AF$91:AF1246,0)),AD1247&amp;"."&amp;AE1247,AD1247&amp;"."&amp;AE1247&amp;COUNTIFS(AD$91:AD1246,AD1247,AE$91:AE1246,AE1247))</f>
        <v>SCHMDT.JBG</v>
      </c>
    </row>
    <row r="1248" spans="1:32">
      <c r="A1248" s="7">
        <f>ROW()</f>
        <v>1248</v>
      </c>
      <c r="D1248" s="46" t="s">
        <v>1723</v>
      </c>
      <c r="E1248" s="979" t="s">
        <v>51</v>
      </c>
      <c r="F1248" s="92">
        <f t="shared" si="2733"/>
        <v>0</v>
      </c>
      <c r="G1248" s="56">
        <f t="shared" si="2725"/>
        <v>0</v>
      </c>
      <c r="H1248" s="56">
        <f t="shared" si="2725"/>
        <v>0</v>
      </c>
      <c r="I1248" s="56">
        <f t="shared" si="2725"/>
        <v>0</v>
      </c>
      <c r="J1248" s="56">
        <f t="shared" si="2725"/>
        <v>0</v>
      </c>
      <c r="K1248" s="56">
        <f t="shared" si="2725"/>
        <v>0</v>
      </c>
      <c r="M1248" s="45">
        <f>Inputs!$D$9</f>
        <v>0.7391877595968348</v>
      </c>
      <c r="N1248" s="56">
        <f t="shared" si="2726"/>
        <v>0</v>
      </c>
      <c r="O1248" s="56">
        <f t="shared" si="2727"/>
        <v>0</v>
      </c>
      <c r="P1248" s="45">
        <v>1</v>
      </c>
      <c r="Q1248" s="56">
        <f t="shared" si="2728"/>
        <v>0</v>
      </c>
      <c r="R1248" s="56">
        <f t="shared" si="2729"/>
        <v>0</v>
      </c>
      <c r="S1248" s="85" t="s">
        <v>665</v>
      </c>
      <c r="T1248" s="56">
        <f t="shared" si="2730"/>
        <v>0</v>
      </c>
      <c r="U1248" s="56">
        <f t="shared" si="2730"/>
        <v>0</v>
      </c>
      <c r="V1248" s="56">
        <f t="shared" si="2730"/>
        <v>0</v>
      </c>
      <c r="W1248" s="56">
        <f t="shared" si="2730"/>
        <v>0</v>
      </c>
      <c r="X1248" s="56">
        <f t="shared" si="2730"/>
        <v>0</v>
      </c>
      <c r="Y1248" s="92">
        <f t="shared" si="2714"/>
        <v>0</v>
      </c>
      <c r="Z1248" s="998">
        <f t="shared" si="2715"/>
        <v>0</v>
      </c>
      <c r="AA1248" s="92">
        <f t="shared" si="2716"/>
        <v>0</v>
      </c>
      <c r="AB1248" s="92">
        <f t="shared" si="2717"/>
        <v>0</v>
      </c>
      <c r="AD1248" s="10" t="str">
        <f t="shared" si="2731"/>
        <v>SCHMDT</v>
      </c>
      <c r="AE1248" s="10" t="str">
        <f t="shared" si="2732"/>
        <v>CAEE</v>
      </c>
      <c r="AF1248" s="10" t="str">
        <f>IF(ISERROR(MATCH(AD1248&amp;"."&amp;AE1248,AF$91:AF1247,0)),AD1248&amp;"."&amp;AE1248,AD1248&amp;"."&amp;AE1248&amp;COUNTIFS(AD$91:AD1247,AD1248,AE$91:AE1247,AE1248))</f>
        <v>SCHMDT.CAEE</v>
      </c>
    </row>
    <row r="1249" spans="1:32">
      <c r="A1249" s="7">
        <f>ROW()</f>
        <v>1249</v>
      </c>
      <c r="D1249" s="46" t="s">
        <v>281</v>
      </c>
      <c r="E1249" s="979" t="s">
        <v>51</v>
      </c>
      <c r="F1249" s="92">
        <f t="shared" si="2733"/>
        <v>0</v>
      </c>
      <c r="G1249" s="56">
        <f t="shared" si="2725"/>
        <v>0</v>
      </c>
      <c r="H1249" s="56">
        <f t="shared" si="2725"/>
        <v>0</v>
      </c>
      <c r="I1249" s="56">
        <f t="shared" si="2725"/>
        <v>0</v>
      </c>
      <c r="J1249" s="56">
        <f t="shared" si="2725"/>
        <v>0</v>
      </c>
      <c r="K1249" s="56">
        <f t="shared" si="2725"/>
        <v>0</v>
      </c>
      <c r="M1249" s="45">
        <f>Inputs!$D$9</f>
        <v>0.7391877595968348</v>
      </c>
      <c r="N1249" s="56">
        <f t="shared" si="2726"/>
        <v>0</v>
      </c>
      <c r="O1249" s="56">
        <f t="shared" si="2727"/>
        <v>0</v>
      </c>
      <c r="P1249" s="45">
        <v>1</v>
      </c>
      <c r="Q1249" s="56">
        <f t="shared" si="2728"/>
        <v>0</v>
      </c>
      <c r="R1249" s="56">
        <f t="shared" si="2729"/>
        <v>0</v>
      </c>
      <c r="S1249" s="85" t="s">
        <v>665</v>
      </c>
      <c r="T1249" s="56">
        <f t="shared" si="2730"/>
        <v>0</v>
      </c>
      <c r="U1249" s="56">
        <f t="shared" si="2730"/>
        <v>0</v>
      </c>
      <c r="V1249" s="56">
        <f t="shared" si="2730"/>
        <v>0</v>
      </c>
      <c r="W1249" s="56">
        <f t="shared" si="2730"/>
        <v>0</v>
      </c>
      <c r="X1249" s="56">
        <f t="shared" si="2730"/>
        <v>0</v>
      </c>
      <c r="Y1249" s="92">
        <f t="shared" si="2714"/>
        <v>0</v>
      </c>
      <c r="Z1249" s="998">
        <f t="shared" si="2715"/>
        <v>0</v>
      </c>
      <c r="AA1249" s="92">
        <f t="shared" si="2716"/>
        <v>0</v>
      </c>
      <c r="AB1249" s="92">
        <f t="shared" si="2717"/>
        <v>0</v>
      </c>
      <c r="AD1249" s="10" t="str">
        <f t="shared" si="2731"/>
        <v>SCHMDT</v>
      </c>
      <c r="AE1249" s="10" t="str">
        <f t="shared" si="2732"/>
        <v>TROJD</v>
      </c>
      <c r="AF1249" s="10" t="str">
        <f>IF(ISERROR(MATCH(AD1249&amp;"."&amp;AE1249,AF$91:AF1248,0)),AD1249&amp;"."&amp;AE1249,AD1249&amp;"."&amp;AE1249&amp;COUNTIFS(AD$91:AD1248,AD1249,AE$91:AE1248,AE1249))</f>
        <v>SCHMDT.TROJD</v>
      </c>
    </row>
    <row r="1250" spans="1:32">
      <c r="A1250" s="7">
        <f>ROW()</f>
        <v>1250</v>
      </c>
      <c r="D1250" s="46"/>
      <c r="E1250" s="979"/>
      <c r="F1250" s="92"/>
      <c r="G1250" s="56"/>
      <c r="H1250" s="56"/>
      <c r="I1250" s="56"/>
      <c r="J1250" s="56"/>
      <c r="K1250" s="56"/>
      <c r="N1250" s="56"/>
      <c r="O1250" s="56"/>
      <c r="P1250" s="56"/>
      <c r="Q1250" s="56"/>
      <c r="R1250" s="56"/>
      <c r="S1250" s="980"/>
      <c r="T1250" s="56"/>
      <c r="U1250" s="56"/>
      <c r="V1250" s="56"/>
      <c r="W1250" s="56"/>
      <c r="X1250" s="56"/>
      <c r="Y1250" s="92"/>
      <c r="Z1250" s="998"/>
      <c r="AA1250" s="92"/>
      <c r="AB1250" s="92"/>
      <c r="AD1250" s="10" t="str">
        <f t="shared" si="2731"/>
        <v>SCHMDT</v>
      </c>
      <c r="AE1250" s="10" t="str">
        <f t="shared" si="2732"/>
        <v>NA</v>
      </c>
      <c r="AF1250" s="10" t="str">
        <f>IF(ISERROR(MATCH(AD1250&amp;"."&amp;AE1250,AF$91:AF1249,0)),AD1250&amp;"."&amp;AE1250,AD1250&amp;"."&amp;AE1250&amp;COUNTIFS(AD$91:AD1249,AD1250,AE$91:AE1249,AE1250))</f>
        <v>SCHMDT.NA1</v>
      </c>
    </row>
    <row r="1251" spans="1:32">
      <c r="A1251" s="7">
        <f>ROW()</f>
        <v>1251</v>
      </c>
      <c r="D1251" s="46"/>
      <c r="E1251" s="979"/>
      <c r="F1251" s="92"/>
      <c r="G1251" s="56"/>
      <c r="H1251" s="56"/>
      <c r="I1251" s="56"/>
      <c r="J1251" s="56"/>
      <c r="K1251" s="56"/>
      <c r="N1251" s="56"/>
      <c r="O1251" s="56"/>
      <c r="P1251" s="56"/>
      <c r="Q1251" s="56"/>
      <c r="R1251" s="56"/>
      <c r="S1251" s="980"/>
      <c r="T1251" s="56"/>
      <c r="U1251" s="56"/>
      <c r="V1251" s="56"/>
      <c r="W1251" s="56"/>
      <c r="X1251" s="56"/>
      <c r="Y1251" s="92"/>
      <c r="Z1251" s="998"/>
      <c r="AA1251" s="92"/>
      <c r="AB1251" s="92"/>
      <c r="AD1251" s="10" t="str">
        <f t="shared" si="2731"/>
        <v>SCHMDT</v>
      </c>
      <c r="AE1251" s="10" t="str">
        <f t="shared" si="2732"/>
        <v>NA</v>
      </c>
      <c r="AF1251" s="10" t="str">
        <f>IF(ISERROR(MATCH(AD1251&amp;"."&amp;AE1251,AF$91:AF1250,0)),AD1251&amp;"."&amp;AE1251,AD1251&amp;"."&amp;AE1251&amp;COUNTIFS(AD$91:AD1250,AD1251,AE$91:AE1250,AE1251))</f>
        <v>SCHMDT.NA2</v>
      </c>
    </row>
    <row r="1252" spans="1:32">
      <c r="A1252" s="7">
        <f>ROW()</f>
        <v>1252</v>
      </c>
      <c r="B1252" s="72" t="s">
        <v>294</v>
      </c>
      <c r="D1252" s="46"/>
      <c r="E1252" s="979"/>
      <c r="F1252" s="92">
        <f>SUM(F1215:F1249)</f>
        <v>113644045.8027956</v>
      </c>
      <c r="G1252" s="92">
        <f t="shared" ref="G1252:K1252" si="2734">SUM(G1215:G1249)</f>
        <v>72921985.302389279</v>
      </c>
      <c r="H1252" s="92">
        <f t="shared" si="2734"/>
        <v>25666935.4796362</v>
      </c>
      <c r="I1252" s="92">
        <f t="shared" si="2734"/>
        <v>17323148.20736973</v>
      </c>
      <c r="J1252" s="1004">
        <f t="shared" si="2734"/>
        <v>-2268023.1865996094</v>
      </c>
      <c r="K1252" s="56">
        <f t="shared" si="2734"/>
        <v>0</v>
      </c>
      <c r="L1252" s="56"/>
      <c r="M1252" s="56"/>
      <c r="N1252" s="56">
        <f t="shared" ref="N1252:O1252" si="2735">SUM(N1215:N1249)</f>
        <v>53903038.941026449</v>
      </c>
      <c r="O1252" s="56">
        <f t="shared" si="2735"/>
        <v>19018946.361362837</v>
      </c>
      <c r="P1252" s="56"/>
      <c r="Q1252" s="56">
        <f t="shared" ref="Q1252:R1252" si="2736">SUM(Q1215:Q1249)</f>
        <v>25666935.4796362</v>
      </c>
      <c r="R1252" s="121">
        <f t="shared" si="2736"/>
        <v>0</v>
      </c>
      <c r="S1252" s="56"/>
      <c r="T1252" s="1004">
        <f t="shared" ref="T1252:AB1252" si="2737">SUM(T1215:T1249)</f>
        <v>1724311.5067953588</v>
      </c>
      <c r="U1252" s="56">
        <f t="shared" si="2737"/>
        <v>14980139.636902392</v>
      </c>
      <c r="V1252" s="56">
        <f t="shared" si="2737"/>
        <v>205610.0386588829</v>
      </c>
      <c r="W1252" s="56">
        <f t="shared" si="2737"/>
        <v>319531.70120850194</v>
      </c>
      <c r="X1252" s="121">
        <f t="shared" si="2737"/>
        <v>93555.32380459446</v>
      </c>
      <c r="Y1252" s="92">
        <f t="shared" si="2737"/>
        <v>0</v>
      </c>
      <c r="Z1252" s="92">
        <f t="shared" si="2737"/>
        <v>0</v>
      </c>
      <c r="AA1252" s="92">
        <f t="shared" si="2737"/>
        <v>0</v>
      </c>
      <c r="AB1252" s="92">
        <f t="shared" si="2737"/>
        <v>0</v>
      </c>
      <c r="AD1252" s="10" t="str">
        <f t="shared" si="2731"/>
        <v>TOTAL SCHEDULE - M DEDUCTIONS</v>
      </c>
      <c r="AE1252" s="10" t="str">
        <f t="shared" si="2732"/>
        <v>NA</v>
      </c>
      <c r="AF1252" s="10" t="str">
        <f>IF(ISERROR(MATCH(AD1252&amp;"."&amp;AE1252,AF$91:AF1251,0)),AD1252&amp;"."&amp;AE1252,AD1252&amp;"."&amp;AE1252&amp;COUNTIFS(AD$91:AD1251,AD1252,AE$91:AE1251,AE1252))</f>
        <v>TOTAL SCHEDULE - M DEDUCTIONS.NA</v>
      </c>
    </row>
    <row r="1253" spans="1:32">
      <c r="A1253" s="7">
        <f>ROW()</f>
        <v>1253</v>
      </c>
      <c r="D1253" s="46"/>
      <c r="E1253" s="979"/>
      <c r="F1253" s="92"/>
      <c r="G1253" s="56"/>
      <c r="H1253" s="56"/>
      <c r="I1253" s="56"/>
      <c r="J1253" s="56"/>
      <c r="K1253" s="56"/>
      <c r="N1253" s="56"/>
      <c r="O1253" s="56"/>
      <c r="P1253" s="56"/>
      <c r="Q1253" s="56"/>
      <c r="R1253" s="56"/>
      <c r="S1253" s="980"/>
      <c r="T1253" s="56"/>
      <c r="U1253" s="56"/>
      <c r="V1253" s="56"/>
      <c r="W1253" s="56"/>
      <c r="X1253" s="56"/>
      <c r="Y1253" s="92"/>
      <c r="Z1253" s="998"/>
      <c r="AA1253" s="92"/>
      <c r="AB1253" s="92"/>
      <c r="AD1253" s="10" t="str">
        <f t="shared" si="2731"/>
        <v>TOTAL SCHEDULE - M DEDUCTIONS</v>
      </c>
      <c r="AE1253" s="10" t="str">
        <f t="shared" si="2732"/>
        <v>NA</v>
      </c>
      <c r="AF1253" s="10" t="str">
        <f>IF(ISERROR(MATCH(AD1253&amp;"."&amp;AE1253,AF$91:AF1252,0)),AD1253&amp;"."&amp;AE1253,AD1253&amp;"."&amp;AE1253&amp;COUNTIFS(AD$91:AD1252,AD1253,AE$91:AE1252,AE1253))</f>
        <v>TOTAL SCHEDULE - M DEDUCTIONS.NA1</v>
      </c>
    </row>
    <row r="1254" spans="1:32">
      <c r="A1254" s="7">
        <f>ROW()</f>
        <v>1254</v>
      </c>
      <c r="B1254" s="72" t="s">
        <v>295</v>
      </c>
      <c r="D1254" s="46"/>
      <c r="E1254" s="979"/>
      <c r="F1254" s="92">
        <f>F1212-F1252</f>
        <v>-11212187.26514402</v>
      </c>
      <c r="G1254" s="92">
        <f t="shared" ref="G1254:AB1254" si="2738">G1212-G1252</f>
        <v>-9306485.9193220139</v>
      </c>
      <c r="H1254" s="92">
        <f t="shared" si="2738"/>
        <v>-11275308.752272822</v>
      </c>
      <c r="I1254" s="92">
        <f t="shared" si="2738"/>
        <v>7111485.4502060711</v>
      </c>
      <c r="J1254" s="1004">
        <f t="shared" si="2738"/>
        <v>2258252.6759095835</v>
      </c>
      <c r="K1254" s="56">
        <f t="shared" si="2738"/>
        <v>-130.71966483664158</v>
      </c>
      <c r="L1254" s="56"/>
      <c r="M1254" s="56"/>
      <c r="N1254" s="56">
        <f t="shared" si="2738"/>
        <v>-6879240.4764231294</v>
      </c>
      <c r="O1254" s="56">
        <f t="shared" si="2738"/>
        <v>-2427245.44289889</v>
      </c>
      <c r="P1254" s="56"/>
      <c r="Q1254" s="56">
        <f t="shared" si="2738"/>
        <v>-11275308.752272822</v>
      </c>
      <c r="R1254" s="121">
        <f t="shared" si="2738"/>
        <v>0</v>
      </c>
      <c r="S1254" s="92"/>
      <c r="T1254" s="1004">
        <f t="shared" si="2738"/>
        <v>1788813.3185302964</v>
      </c>
      <c r="U1254" s="56">
        <f t="shared" si="2738"/>
        <v>-2225113.7706038207</v>
      </c>
      <c r="V1254" s="56">
        <f t="shared" si="2738"/>
        <v>4488007.2134590717</v>
      </c>
      <c r="W1254" s="56">
        <f t="shared" si="2738"/>
        <v>310631.72371630196</v>
      </c>
      <c r="X1254" s="121">
        <f t="shared" si="2738"/>
        <v>2749146.9651042176</v>
      </c>
      <c r="Y1254" s="92">
        <f t="shared" si="2738"/>
        <v>0</v>
      </c>
      <c r="Z1254" s="92">
        <f t="shared" si="2738"/>
        <v>0</v>
      </c>
      <c r="AA1254" s="92">
        <f t="shared" si="2738"/>
        <v>0</v>
      </c>
      <c r="AB1254" s="92">
        <f t="shared" si="2738"/>
        <v>0</v>
      </c>
      <c r="AD1254" s="10" t="str">
        <f t="shared" si="2731"/>
        <v>TOTAL SCHEDULE - M ADJUSTMENTS</v>
      </c>
      <c r="AE1254" s="10" t="str">
        <f t="shared" si="2732"/>
        <v>NA</v>
      </c>
      <c r="AF1254" s="10" t="str">
        <f>IF(ISERROR(MATCH(AD1254&amp;"."&amp;AE1254,AF$91:AF1253,0)),AD1254&amp;"."&amp;AE1254,AD1254&amp;"."&amp;AE1254&amp;COUNTIFS(AD$91:AD1253,AD1254,AE$91:AE1253,AE1254))</f>
        <v>TOTAL SCHEDULE - M ADJUSTMENTS.NA</v>
      </c>
    </row>
    <row r="1255" spans="1:32">
      <c r="A1255" s="7">
        <f>ROW()</f>
        <v>1255</v>
      </c>
      <c r="D1255" s="46"/>
      <c r="E1255" s="979"/>
      <c r="F1255" s="92"/>
      <c r="G1255" s="56"/>
      <c r="H1255" s="56"/>
      <c r="I1255" s="56"/>
      <c r="J1255" s="56"/>
      <c r="K1255" s="56"/>
      <c r="N1255" s="56"/>
      <c r="O1255" s="56"/>
      <c r="P1255" s="56"/>
      <c r="Q1255" s="56"/>
      <c r="R1255" s="56"/>
      <c r="S1255" s="980"/>
      <c r="T1255" s="56"/>
      <c r="U1255" s="56"/>
      <c r="V1255" s="56"/>
      <c r="W1255" s="56"/>
      <c r="X1255" s="56"/>
      <c r="Y1255" s="92"/>
      <c r="Z1255" s="998"/>
      <c r="AA1255" s="92"/>
      <c r="AB1255" s="92"/>
      <c r="AD1255" s="10" t="str">
        <f t="shared" si="2731"/>
        <v>TOTAL SCHEDULE - M ADJUSTMENTS</v>
      </c>
      <c r="AE1255" s="10" t="str">
        <f t="shared" si="2732"/>
        <v>NA</v>
      </c>
      <c r="AF1255" s="10" t="str">
        <f>IF(ISERROR(MATCH(AD1255&amp;"."&amp;AE1255,AF$91:AF1254,0)),AD1255&amp;"."&amp;AE1255,AD1255&amp;"."&amp;AE1255&amp;COUNTIFS(AD$91:AD1254,AD1255,AE$91:AE1254,AE1255))</f>
        <v>TOTAL SCHEDULE - M ADJUSTMENTS.NA1</v>
      </c>
    </row>
    <row r="1256" spans="1:32">
      <c r="A1256" s="7">
        <f>ROW()</f>
        <v>1256</v>
      </c>
      <c r="B1256" s="72" t="s">
        <v>2063</v>
      </c>
      <c r="D1256" s="46"/>
      <c r="E1256" s="979"/>
      <c r="F1256" s="92"/>
      <c r="G1256" s="56"/>
      <c r="H1256" s="56"/>
      <c r="I1256" s="56"/>
      <c r="J1256" s="56"/>
      <c r="K1256" s="56"/>
      <c r="N1256" s="56"/>
      <c r="O1256" s="56"/>
      <c r="P1256" s="56"/>
      <c r="Q1256" s="56"/>
      <c r="R1256" s="56"/>
      <c r="S1256" s="980"/>
      <c r="T1256" s="56"/>
      <c r="U1256" s="56"/>
      <c r="V1256" s="56"/>
      <c r="W1256" s="56"/>
      <c r="X1256" s="56"/>
      <c r="Y1256" s="92"/>
      <c r="Z1256" s="998"/>
      <c r="AA1256" s="92"/>
      <c r="AB1256" s="92"/>
      <c r="AD1256" s="10" t="str">
        <f t="shared" si="2731"/>
        <v>Negative Schedule M amounts decrease taxable income and therefore increase tax expense.</v>
      </c>
      <c r="AE1256" s="10" t="str">
        <f t="shared" si="2732"/>
        <v>NA</v>
      </c>
      <c r="AF1256" s="10" t="str">
        <f>IF(ISERROR(MATCH(AD1256&amp;"."&amp;AE1256,AF$91:AF1255,0)),AD1256&amp;"."&amp;AE1256,AD1256&amp;"."&amp;AE1256&amp;COUNTIFS(AD$91:AD1255,AD1256,AE$91:AE1255,AE1256))</f>
        <v>Negative Schedule M amounts decrease taxable income and therefore increase tax expense..NA</v>
      </c>
    </row>
    <row r="1257" spans="1:32">
      <c r="A1257" s="7">
        <f>ROW()</f>
        <v>1257</v>
      </c>
      <c r="D1257" s="46"/>
      <c r="E1257" s="979"/>
      <c r="F1257" s="92"/>
      <c r="G1257" s="103"/>
      <c r="H1257" s="56"/>
      <c r="I1257" s="56"/>
      <c r="J1257" s="56"/>
      <c r="K1257" s="56"/>
      <c r="N1257" s="56"/>
      <c r="O1257" s="56"/>
      <c r="P1257" s="56"/>
      <c r="Q1257" s="56"/>
      <c r="R1257" s="56"/>
      <c r="S1257" s="980"/>
      <c r="T1257" s="56"/>
      <c r="U1257" s="56"/>
      <c r="V1257" s="56"/>
      <c r="W1257" s="56"/>
      <c r="X1257" s="56"/>
      <c r="Y1257" s="92"/>
      <c r="Z1257" s="92"/>
      <c r="AA1257" s="92"/>
      <c r="AB1257" s="92"/>
      <c r="AD1257" s="10" t="str">
        <f>IF(OR(B1257="",B1257=" ",B1257="  ",B1257="   "),AD1168,B1257)</f>
        <v>TOTAL DEFERRED INCOME TAXES</v>
      </c>
      <c r="AE1257" s="10" t="str">
        <f t="shared" si="2593"/>
        <v>NA</v>
      </c>
      <c r="AF1257" s="10" t="str">
        <f>IF(ISERROR(MATCH(AD1257&amp;"."&amp;AE1257,AF$91:AF1168,0)),AD1257&amp;"."&amp;AE1257,AD1257&amp;"."&amp;AE1257&amp;COUNTIFS(AD$91:AD1168,AD1257,AE$91:AE1168,AE1257))</f>
        <v>TOTAL DEFERRED INCOME TAXES.NA1</v>
      </c>
    </row>
    <row r="1258" spans="1:32">
      <c r="A1258" s="7">
        <f>ROW()</f>
        <v>1258</v>
      </c>
      <c r="B1258" s="81">
        <v>40911</v>
      </c>
      <c r="C1258" s="10" t="s">
        <v>296</v>
      </c>
      <c r="D1258" s="46"/>
      <c r="E1258" s="979"/>
      <c r="F1258" s="87"/>
      <c r="S1258" s="980"/>
      <c r="Y1258" s="87"/>
      <c r="Z1258" s="87"/>
      <c r="AA1258" s="87"/>
      <c r="AB1258" s="87"/>
      <c r="AD1258" s="10">
        <f t="shared" si="2592"/>
        <v>40911</v>
      </c>
      <c r="AE1258" s="10" t="str">
        <f t="shared" si="2593"/>
        <v>NA</v>
      </c>
      <c r="AF1258" s="10" t="str">
        <f>IF(ISERROR(MATCH(AD1258&amp;"."&amp;AE1258,AF$91:AF1257,0)),AD1258&amp;"."&amp;AE1258,AD1258&amp;"."&amp;AE1258&amp;COUNTIFS(AD$91:AD1257,AD1258,AE$91:AE1257,AE1258))</f>
        <v>40911.NA</v>
      </c>
    </row>
    <row r="1259" spans="1:32">
      <c r="A1259" s="7">
        <f>ROW()</f>
        <v>1259</v>
      </c>
      <c r="D1259" s="46" t="s">
        <v>1</v>
      </c>
      <c r="E1259" s="979" t="s">
        <v>32</v>
      </c>
      <c r="F1259" s="92">
        <f>SUMIF(FERCJAMFactor,AF1259,JAMValue)</f>
        <v>0</v>
      </c>
      <c r="G1259" s="56">
        <f t="shared" ref="G1259:K1262" ca="1" si="2739">INDEX(FuncFactorTbl,MATCH($E1259,FuncFactors,0),MATCH(G$8,Functions,0))*$F1259</f>
        <v>0</v>
      </c>
      <c r="H1259" s="56">
        <f t="shared" ca="1" si="2739"/>
        <v>0</v>
      </c>
      <c r="I1259" s="56">
        <f t="shared" ca="1" si="2739"/>
        <v>0</v>
      </c>
      <c r="J1259" s="56">
        <f t="shared" ca="1" si="2739"/>
        <v>0</v>
      </c>
      <c r="K1259" s="56">
        <f t="shared" ca="1" si="2739"/>
        <v>0</v>
      </c>
      <c r="M1259" s="45">
        <f>Inputs!$D$9</f>
        <v>0.7391877595968348</v>
      </c>
      <c r="N1259" s="56">
        <f t="shared" ref="N1259:N1262" ca="1" si="2740">$G1259*$M1259</f>
        <v>0</v>
      </c>
      <c r="O1259" s="56">
        <f t="shared" ref="O1259:O1262" ca="1" si="2741">$G1259*(1-$M1259)</f>
        <v>0</v>
      </c>
      <c r="P1259" s="45">
        <v>1</v>
      </c>
      <c r="Q1259" s="56">
        <f t="shared" ref="Q1259:Q1262" ca="1" si="2742">$H1259*$P1259</f>
        <v>0</v>
      </c>
      <c r="R1259" s="56">
        <f t="shared" ref="R1259:R1262" ca="1" si="2743">+$H1259*(1-$P1259)</f>
        <v>0</v>
      </c>
      <c r="S1259" s="85" t="s">
        <v>665</v>
      </c>
      <c r="T1259" s="56">
        <f t="shared" ref="T1259:X1262" ca="1" si="2744">INDEX(DistFuncFactorTbl,MATCH($S1259,DistFuncFactors,0),MATCH(T$91,DistFunctions,0))*$I1259</f>
        <v>0</v>
      </c>
      <c r="U1259" s="56">
        <f t="shared" ca="1" si="2744"/>
        <v>0</v>
      </c>
      <c r="V1259" s="56">
        <f t="shared" ca="1" si="2744"/>
        <v>0</v>
      </c>
      <c r="W1259" s="56">
        <f t="shared" ca="1" si="2744"/>
        <v>0</v>
      </c>
      <c r="X1259" s="56">
        <f t="shared" ca="1" si="2744"/>
        <v>0</v>
      </c>
      <c r="Y1259" s="92">
        <f t="shared" ref="Y1259:Y1263" ca="1" si="2745">ROUND(SUM(-F1259,G1259:K1259),0)</f>
        <v>0</v>
      </c>
      <c r="Z1259" s="998">
        <f t="shared" ref="Z1259:Z1263" ca="1" si="2746">ROUND(G1259-N1259-O1259,0)</f>
        <v>0</v>
      </c>
      <c r="AA1259" s="92">
        <f t="shared" ref="AA1259:AA1263" ca="1" si="2747">ROUND(H1259-Q1259-R1259,0)</f>
        <v>0</v>
      </c>
      <c r="AB1259" s="92">
        <f t="shared" ref="AB1259:AB1263" ca="1" si="2748">ROUND(I1259-T1259-U1259-V1259-W1259-X1259,0)</f>
        <v>0</v>
      </c>
      <c r="AD1259" s="10">
        <f t="shared" si="2592"/>
        <v>40911</v>
      </c>
      <c r="AE1259" s="10" t="str">
        <f t="shared" si="2593"/>
        <v>S</v>
      </c>
      <c r="AF1259" s="10" t="str">
        <f>IF(ISERROR(MATCH(AD1259&amp;"."&amp;AE1259,AF$91:AF1258,0)),AD1259&amp;"."&amp;AE1259,AD1259&amp;"."&amp;AE1259&amp;COUNTIFS(AD$91:AD1258,AD1259,AE$91:AE1258,AE1259))</f>
        <v>40911.S</v>
      </c>
    </row>
    <row r="1260" spans="1:32">
      <c r="A1260" s="7">
        <f>ROW()</f>
        <v>1260</v>
      </c>
      <c r="D1260" s="46" t="s">
        <v>20</v>
      </c>
      <c r="E1260" s="979" t="s">
        <v>32</v>
      </c>
      <c r="F1260" s="92">
        <f>SUMIF(FERCJAMFactor,AF1260,JAMValue)</f>
        <v>0</v>
      </c>
      <c r="G1260" s="56">
        <f t="shared" ca="1" si="2739"/>
        <v>0</v>
      </c>
      <c r="H1260" s="56">
        <f t="shared" ca="1" si="2739"/>
        <v>0</v>
      </c>
      <c r="I1260" s="56">
        <f t="shared" ca="1" si="2739"/>
        <v>0</v>
      </c>
      <c r="J1260" s="56">
        <f t="shared" ca="1" si="2739"/>
        <v>0</v>
      </c>
      <c r="K1260" s="56">
        <f t="shared" ca="1" si="2739"/>
        <v>0</v>
      </c>
      <c r="M1260" s="45">
        <f>Inputs!$D$9</f>
        <v>0.7391877595968348</v>
      </c>
      <c r="N1260" s="56">
        <f t="shared" ca="1" si="2740"/>
        <v>0</v>
      </c>
      <c r="O1260" s="56">
        <f t="shared" ca="1" si="2741"/>
        <v>0</v>
      </c>
      <c r="P1260" s="45">
        <v>1</v>
      </c>
      <c r="Q1260" s="56">
        <f t="shared" ca="1" si="2742"/>
        <v>0</v>
      </c>
      <c r="R1260" s="56">
        <f t="shared" ca="1" si="2743"/>
        <v>0</v>
      </c>
      <c r="S1260" s="85" t="s">
        <v>665</v>
      </c>
      <c r="T1260" s="56">
        <f t="shared" ca="1" si="2744"/>
        <v>0</v>
      </c>
      <c r="U1260" s="56">
        <f t="shared" ca="1" si="2744"/>
        <v>0</v>
      </c>
      <c r="V1260" s="56">
        <f t="shared" ca="1" si="2744"/>
        <v>0</v>
      </c>
      <c r="W1260" s="56">
        <f t="shared" ca="1" si="2744"/>
        <v>0</v>
      </c>
      <c r="X1260" s="56">
        <f t="shared" ca="1" si="2744"/>
        <v>0</v>
      </c>
      <c r="Y1260" s="92">
        <f t="shared" ca="1" si="2745"/>
        <v>0</v>
      </c>
      <c r="Z1260" s="998">
        <f t="shared" ca="1" si="2746"/>
        <v>0</v>
      </c>
      <c r="AA1260" s="92">
        <f t="shared" ca="1" si="2747"/>
        <v>0</v>
      </c>
      <c r="AB1260" s="92">
        <f t="shared" ca="1" si="2748"/>
        <v>0</v>
      </c>
      <c r="AD1260" s="10">
        <f t="shared" si="2592"/>
        <v>40911</v>
      </c>
      <c r="AE1260" s="10" t="str">
        <f t="shared" si="2593"/>
        <v>SO</v>
      </c>
      <c r="AF1260" s="10" t="str">
        <f>IF(ISERROR(MATCH(AD1260&amp;"."&amp;AE1260,AF$91:AF1259,0)),AD1260&amp;"."&amp;AE1260,AD1260&amp;"."&amp;AE1260&amp;COUNTIFS(AD$91:AD1259,AD1260,AE$91:AE1259,AE1260))</f>
        <v>40911.SO</v>
      </c>
    </row>
    <row r="1261" spans="1:32">
      <c r="A1261" s="7">
        <f>ROW()</f>
        <v>1261</v>
      </c>
      <c r="D1261" s="46" t="s">
        <v>158</v>
      </c>
      <c r="E1261" s="979" t="s">
        <v>32</v>
      </c>
      <c r="F1261" s="92">
        <f>SUMIF(FERCJAMFactor,AF1261,JAMValue)</f>
        <v>0</v>
      </c>
      <c r="G1261" s="56">
        <f t="shared" ca="1" si="2739"/>
        <v>0</v>
      </c>
      <c r="H1261" s="56">
        <f t="shared" ca="1" si="2739"/>
        <v>0</v>
      </c>
      <c r="I1261" s="56">
        <f t="shared" ca="1" si="2739"/>
        <v>0</v>
      </c>
      <c r="J1261" s="56">
        <f t="shared" ca="1" si="2739"/>
        <v>0</v>
      </c>
      <c r="K1261" s="56">
        <f t="shared" ca="1" si="2739"/>
        <v>0</v>
      </c>
      <c r="M1261" s="45">
        <f>Inputs!$D$9</f>
        <v>0.7391877595968348</v>
      </c>
      <c r="N1261" s="56">
        <f t="shared" ca="1" si="2740"/>
        <v>0</v>
      </c>
      <c r="O1261" s="56">
        <f t="shared" ca="1" si="2741"/>
        <v>0</v>
      </c>
      <c r="P1261" s="45">
        <v>1</v>
      </c>
      <c r="Q1261" s="56">
        <f t="shared" ca="1" si="2742"/>
        <v>0</v>
      </c>
      <c r="R1261" s="56">
        <f t="shared" ca="1" si="2743"/>
        <v>0</v>
      </c>
      <c r="S1261" s="85" t="s">
        <v>665</v>
      </c>
      <c r="T1261" s="56">
        <f t="shared" ca="1" si="2744"/>
        <v>0</v>
      </c>
      <c r="U1261" s="56">
        <f t="shared" ca="1" si="2744"/>
        <v>0</v>
      </c>
      <c r="V1261" s="56">
        <f t="shared" ca="1" si="2744"/>
        <v>0</v>
      </c>
      <c r="W1261" s="56">
        <f t="shared" ca="1" si="2744"/>
        <v>0</v>
      </c>
      <c r="X1261" s="56">
        <f t="shared" ca="1" si="2744"/>
        <v>0</v>
      </c>
      <c r="Y1261" s="92">
        <f t="shared" ca="1" si="2745"/>
        <v>0</v>
      </c>
      <c r="Z1261" s="998">
        <f t="shared" ca="1" si="2746"/>
        <v>0</v>
      </c>
      <c r="AA1261" s="92">
        <f t="shared" ca="1" si="2747"/>
        <v>0</v>
      </c>
      <c r="AB1261" s="92">
        <f t="shared" ca="1" si="2748"/>
        <v>0</v>
      </c>
      <c r="AD1261" s="10">
        <f t="shared" ref="AD1261:AD1330" si="2749">IF(OR(B1261="",B1261=" ",B1261="  ",B1261="   "),AD1260,B1261)</f>
        <v>40911</v>
      </c>
      <c r="AE1261" s="10" t="str">
        <f t="shared" ref="AE1261:AE1330" si="2750">IF(D1261="","NA",D1261)</f>
        <v>DGU</v>
      </c>
      <c r="AF1261" s="10" t="str">
        <f>IF(ISERROR(MATCH(AD1261&amp;"."&amp;AE1261,AF$91:AF1260,0)),AD1261&amp;"."&amp;AE1261,AD1261&amp;"."&amp;AE1261&amp;COUNTIFS(AD$91:AD1260,AD1261,AE$91:AE1260,AE1261))</f>
        <v>40911.DGU</v>
      </c>
    </row>
    <row r="1262" spans="1:32">
      <c r="A1262" s="7">
        <f>ROW()</f>
        <v>1262</v>
      </c>
      <c r="D1262" s="46" t="s">
        <v>1762</v>
      </c>
      <c r="E1262" s="979" t="s">
        <v>32</v>
      </c>
      <c r="F1262" s="96">
        <f>SUMIF(FERCJAMFactor,AF1262,JAMValue)</f>
        <v>0</v>
      </c>
      <c r="G1262" s="60">
        <f t="shared" ca="1" si="2739"/>
        <v>0</v>
      </c>
      <c r="H1262" s="60">
        <f t="shared" ca="1" si="2739"/>
        <v>0</v>
      </c>
      <c r="I1262" s="60">
        <f t="shared" ca="1" si="2739"/>
        <v>0</v>
      </c>
      <c r="J1262" s="60">
        <f t="shared" ca="1" si="2739"/>
        <v>0</v>
      </c>
      <c r="K1262" s="60">
        <f t="shared" ca="1" si="2739"/>
        <v>0</v>
      </c>
      <c r="M1262" s="45">
        <f>Inputs!$D$9</f>
        <v>0.7391877595968348</v>
      </c>
      <c r="N1262" s="56">
        <f t="shared" ca="1" si="2740"/>
        <v>0</v>
      </c>
      <c r="O1262" s="56">
        <f t="shared" ca="1" si="2741"/>
        <v>0</v>
      </c>
      <c r="P1262" s="45">
        <v>1</v>
      </c>
      <c r="Q1262" s="56">
        <f t="shared" ca="1" si="2742"/>
        <v>0</v>
      </c>
      <c r="R1262" s="56">
        <f t="shared" ca="1" si="2743"/>
        <v>0</v>
      </c>
      <c r="S1262" s="85" t="s">
        <v>665</v>
      </c>
      <c r="T1262" s="56">
        <f t="shared" ca="1" si="2744"/>
        <v>0</v>
      </c>
      <c r="U1262" s="56">
        <f t="shared" ca="1" si="2744"/>
        <v>0</v>
      </c>
      <c r="V1262" s="56">
        <f t="shared" ca="1" si="2744"/>
        <v>0</v>
      </c>
      <c r="W1262" s="56">
        <f t="shared" ca="1" si="2744"/>
        <v>0</v>
      </c>
      <c r="X1262" s="56">
        <f t="shared" ca="1" si="2744"/>
        <v>0</v>
      </c>
      <c r="Y1262" s="92">
        <f t="shared" ca="1" si="2745"/>
        <v>0</v>
      </c>
      <c r="Z1262" s="998">
        <f t="shared" ca="1" si="2746"/>
        <v>0</v>
      </c>
      <c r="AA1262" s="92">
        <f t="shared" ca="1" si="2747"/>
        <v>0</v>
      </c>
      <c r="AB1262" s="92">
        <f t="shared" ca="1" si="2748"/>
        <v>0</v>
      </c>
      <c r="AD1262" s="10">
        <f t="shared" si="2749"/>
        <v>40911</v>
      </c>
      <c r="AE1262" s="10" t="str">
        <f t="shared" si="2750"/>
        <v>IDSIT</v>
      </c>
      <c r="AF1262" s="10" t="str">
        <f>IF(ISERROR(MATCH(AD1262&amp;"."&amp;AE1262,AF$91:AF1261,0)),AD1262&amp;"."&amp;AE1262,AD1262&amp;"."&amp;AE1262&amp;COUNTIFS(AD$91:AD1261,AD1262,AE$91:AE1261,AE1262))</f>
        <v>40911.IDSIT</v>
      </c>
    </row>
    <row r="1263" spans="1:32">
      <c r="A1263" s="7">
        <f>ROW()</f>
        <v>1263</v>
      </c>
      <c r="B1263" s="72" t="s">
        <v>297</v>
      </c>
      <c r="D1263" s="46"/>
      <c r="E1263" s="979"/>
      <c r="F1263" s="92">
        <f t="shared" ref="F1263:K1263" si="2751">SUM(F1259:F1262)</f>
        <v>0</v>
      </c>
      <c r="G1263" s="56">
        <f t="shared" ca="1" si="2751"/>
        <v>0</v>
      </c>
      <c r="H1263" s="56">
        <f t="shared" ca="1" si="2751"/>
        <v>0</v>
      </c>
      <c r="I1263" s="56">
        <f t="shared" ca="1" si="2751"/>
        <v>0</v>
      </c>
      <c r="J1263" s="56">
        <f t="shared" ca="1" si="2751"/>
        <v>0</v>
      </c>
      <c r="K1263" s="56">
        <f t="shared" ca="1" si="2751"/>
        <v>0</v>
      </c>
      <c r="N1263" s="56">
        <f ca="1">SUM(N1259:N1262)</f>
        <v>0</v>
      </c>
      <c r="O1263" s="56">
        <f ca="1">SUM(O1259:O1262)</f>
        <v>0</v>
      </c>
      <c r="Q1263" s="56">
        <f ca="1">SUM(Q1259:Q1262)</f>
        <v>0</v>
      </c>
      <c r="R1263" s="56">
        <f ca="1">SUM(R1259:R1262)</f>
        <v>0</v>
      </c>
      <c r="S1263" s="980"/>
      <c r="T1263" s="56">
        <f ca="1">SUM(T1259:T1262)</f>
        <v>0</v>
      </c>
      <c r="U1263" s="56">
        <f ca="1">SUM(U1259:U1262)</f>
        <v>0</v>
      </c>
      <c r="V1263" s="56">
        <f ca="1">SUM(V1259:V1262)</f>
        <v>0</v>
      </c>
      <c r="W1263" s="56">
        <f ca="1">SUM(W1259:W1262)</f>
        <v>0</v>
      </c>
      <c r="X1263" s="56">
        <f ca="1">SUM(X1259:X1262)</f>
        <v>0</v>
      </c>
      <c r="Y1263" s="92">
        <f t="shared" ca="1" si="2745"/>
        <v>0</v>
      </c>
      <c r="Z1263" s="998">
        <f t="shared" ca="1" si="2746"/>
        <v>0</v>
      </c>
      <c r="AA1263" s="92">
        <f t="shared" ca="1" si="2747"/>
        <v>0</v>
      </c>
      <c r="AB1263" s="92">
        <f t="shared" ca="1" si="2748"/>
        <v>0</v>
      </c>
      <c r="AD1263" s="10" t="str">
        <f t="shared" si="2749"/>
        <v>TOTAL STATE TAXES</v>
      </c>
      <c r="AE1263" s="10" t="str">
        <f t="shared" si="2750"/>
        <v>NA</v>
      </c>
      <c r="AF1263" s="10" t="str">
        <f>IF(ISERROR(MATCH(AD1263&amp;"."&amp;AE1263,AF$91:AF1262,0)),AD1263&amp;"."&amp;AE1263,AD1263&amp;"."&amp;AE1263&amp;COUNTIFS(AD$91:AD1262,AD1263,AE$91:AE1262,AE1263))</f>
        <v>TOTAL STATE TAXES.NA</v>
      </c>
    </row>
    <row r="1264" spans="1:32">
      <c r="A1264" s="7">
        <f>ROW()</f>
        <v>1264</v>
      </c>
      <c r="D1264" s="46"/>
      <c r="E1264" s="979"/>
      <c r="F1264" s="87"/>
      <c r="S1264" s="980"/>
      <c r="Y1264" s="87"/>
      <c r="Z1264" s="87"/>
      <c r="AA1264" s="87"/>
      <c r="AB1264" s="87"/>
      <c r="AD1264" s="10" t="str">
        <f t="shared" si="2749"/>
        <v>TOTAL STATE TAXES</v>
      </c>
      <c r="AE1264" s="10" t="str">
        <f t="shared" si="2750"/>
        <v>NA</v>
      </c>
      <c r="AF1264" s="10" t="str">
        <f>IF(ISERROR(MATCH(AD1264&amp;"."&amp;AE1264,AF$91:AF1263,0)),AD1264&amp;"."&amp;AE1264,AD1264&amp;"."&amp;AE1264&amp;COUNTIFS(AD$91:AD1263,AD1264,AE$91:AE1263,AE1264))</f>
        <v>TOTAL STATE TAXES.NA1</v>
      </c>
    </row>
    <row r="1265" spans="1:32">
      <c r="A1265" s="7">
        <f>ROW()</f>
        <v>1265</v>
      </c>
      <c r="B1265" s="72" t="s">
        <v>298</v>
      </c>
      <c r="D1265" s="46"/>
      <c r="E1265" s="979"/>
      <c r="F1265" s="87"/>
      <c r="S1265" s="980"/>
      <c r="Y1265" s="87"/>
      <c r="Z1265" s="87"/>
      <c r="AA1265" s="87"/>
      <c r="AB1265" s="87"/>
      <c r="AD1265" s="10" t="str">
        <f t="shared" si="2749"/>
        <v>Calculation of Taxable Income:</v>
      </c>
      <c r="AE1265" s="10" t="str">
        <f t="shared" si="2750"/>
        <v>NA</v>
      </c>
      <c r="AF1265" s="10" t="str">
        <f>IF(ISERROR(MATCH(AD1265&amp;"."&amp;AE1265,AF$91:AF1264,0)),AD1265&amp;"."&amp;AE1265,AD1265&amp;"."&amp;AE1265&amp;COUNTIFS(AD$91:AD1264,AD1265,AE$91:AE1264,AE1265))</f>
        <v>Calculation of Taxable Income:.NA</v>
      </c>
    </row>
    <row r="1266" spans="1:32">
      <c r="A1266" s="7">
        <f>ROW()</f>
        <v>1266</v>
      </c>
      <c r="C1266" s="10" t="s">
        <v>299</v>
      </c>
      <c r="D1266" s="46"/>
      <c r="E1266" s="979"/>
      <c r="F1266" s="92">
        <f>SUMIF(FERCJAMFactor,AF1266,JAMValue)</f>
        <v>446112988.39238334</v>
      </c>
      <c r="G1266" s="10">
        <f ca="1">G15</f>
        <v>274519595.27603221</v>
      </c>
      <c r="H1266" s="10">
        <f ca="1">H15</f>
        <v>72660001.172835976</v>
      </c>
      <c r="I1266" s="10">
        <f ca="1">I15</f>
        <v>72521449.040366083</v>
      </c>
      <c r="J1266" s="10">
        <f ca="1">J15</f>
        <v>9032169.5290178191</v>
      </c>
      <c r="K1266" s="10">
        <f ca="1">K15</f>
        <v>17379773.374131195</v>
      </c>
      <c r="S1266" s="980"/>
      <c r="Y1266" s="92"/>
      <c r="Z1266" s="92"/>
      <c r="AA1266" s="92"/>
      <c r="AB1266" s="92"/>
      <c r="AD1266" s="10" t="str">
        <f t="shared" si="2749"/>
        <v>Calculation of Taxable Income:</v>
      </c>
      <c r="AE1266" s="10" t="str">
        <f t="shared" si="2750"/>
        <v>NA</v>
      </c>
      <c r="AF1266" s="10" t="str">
        <f>IF(ISERROR(MATCH(AD1266&amp;"."&amp;AE1266,AF$91:AF1265,0)),AD1266&amp;"."&amp;AE1266,AD1266&amp;"."&amp;AE1266&amp;COUNTIFS(AD$91:AD1265,AD1266,AE$91:AE1265,AE1266))</f>
        <v>Calculation of Taxable Income:.NA1</v>
      </c>
    </row>
    <row r="1267" spans="1:32">
      <c r="A1267" s="7">
        <f>ROW()</f>
        <v>1267</v>
      </c>
      <c r="C1267" s="10" t="s">
        <v>300</v>
      </c>
      <c r="D1267" s="46"/>
      <c r="E1267" s="979"/>
      <c r="F1267" s="87"/>
      <c r="S1267" s="980"/>
      <c r="Y1267" s="87"/>
      <c r="Z1267" s="87"/>
      <c r="AA1267" s="87"/>
      <c r="AB1267" s="87"/>
      <c r="AD1267" s="10" t="str">
        <f t="shared" si="2749"/>
        <v>Calculation of Taxable Income:</v>
      </c>
      <c r="AE1267" s="10" t="str">
        <f t="shared" si="2750"/>
        <v>NA</v>
      </c>
      <c r="AF1267" s="10" t="str">
        <f>IF(ISERROR(MATCH(AD1267&amp;"."&amp;AE1267,AF$91:AF1266,0)),AD1267&amp;"."&amp;AE1267,AD1267&amp;"."&amp;AE1267&amp;COUNTIFS(AD$91:AD1266,AD1267,AE$91:AE1266,AE1267))</f>
        <v>Calculation of Taxable Income:.NA2</v>
      </c>
    </row>
    <row r="1268" spans="1:32">
      <c r="A1268" s="7">
        <f>ROW()</f>
        <v>1268</v>
      </c>
      <c r="C1268" s="10" t="s">
        <v>301</v>
      </c>
      <c r="D1268" s="46"/>
      <c r="E1268" s="979"/>
      <c r="F1268" s="92">
        <f t="shared" ref="F1268:F1273" si="2752">SUMIF(FERCJAMFactor,AF1268,JAMValue)</f>
        <v>299613961.70663679</v>
      </c>
      <c r="G1268" s="10">
        <f t="shared" ref="G1268:K1271" si="2753">G18</f>
        <v>238387573.38185978</v>
      </c>
      <c r="H1268" s="10">
        <f t="shared" si="2753"/>
        <v>19982105.937540375</v>
      </c>
      <c r="I1268" s="10">
        <f t="shared" si="2753"/>
        <v>18590890.067977503</v>
      </c>
      <c r="J1268" s="10">
        <f t="shared" si="2753"/>
        <v>7456310.2815023847</v>
      </c>
      <c r="K1268" s="10">
        <f t="shared" si="2753"/>
        <v>15197082.03775673</v>
      </c>
      <c r="S1268" s="980"/>
      <c r="Y1268" s="92"/>
      <c r="Z1268" s="92"/>
      <c r="AA1268" s="92"/>
      <c r="AB1268" s="92"/>
      <c r="AD1268" s="10" t="str">
        <f t="shared" si="2749"/>
        <v>Calculation of Taxable Income:</v>
      </c>
      <c r="AE1268" s="10" t="str">
        <f t="shared" si="2750"/>
        <v>NA</v>
      </c>
      <c r="AF1268" s="10" t="str">
        <f>IF(ISERROR(MATCH(AD1268&amp;"."&amp;AE1268,AF$91:AF1267,0)),AD1268&amp;"."&amp;AE1268,AD1268&amp;"."&amp;AE1268&amp;COUNTIFS(AD$91:AD1267,AD1268,AE$91:AE1267,AE1268))</f>
        <v>Calculation of Taxable Income:.NA3</v>
      </c>
    </row>
    <row r="1269" spans="1:32">
      <c r="A1269" s="7">
        <f>ROW()</f>
        <v>1269</v>
      </c>
      <c r="C1269" s="10" t="s">
        <v>302</v>
      </c>
      <c r="D1269" s="46"/>
      <c r="E1269" s="979"/>
      <c r="F1269" s="92">
        <f t="shared" si="2752"/>
        <v>55619535.625454247</v>
      </c>
      <c r="G1269" s="10">
        <f t="shared" si="2753"/>
        <v>24443842.809005663</v>
      </c>
      <c r="H1269" s="10">
        <f t="shared" si="2753"/>
        <v>13236523.126755662</v>
      </c>
      <c r="I1269" s="10">
        <f t="shared" si="2753"/>
        <v>17883492.764758382</v>
      </c>
      <c r="J1269" s="10">
        <f t="shared" si="2753"/>
        <v>55676.924934534225</v>
      </c>
      <c r="K1269" s="10">
        <f t="shared" si="2753"/>
        <v>0</v>
      </c>
      <c r="N1269" s="37"/>
      <c r="O1269" s="37"/>
      <c r="Q1269" s="37"/>
      <c r="R1269" s="37"/>
      <c r="S1269" s="980"/>
      <c r="T1269" s="37"/>
      <c r="U1269" s="37"/>
      <c r="V1269" s="37"/>
      <c r="W1269" s="37"/>
      <c r="X1269" s="37"/>
      <c r="Y1269" s="92"/>
      <c r="Z1269" s="92"/>
      <c r="AA1269" s="92"/>
      <c r="AB1269" s="92"/>
      <c r="AD1269" s="10" t="str">
        <f t="shared" si="2749"/>
        <v>Calculation of Taxable Income:</v>
      </c>
      <c r="AE1269" s="10" t="str">
        <f t="shared" si="2750"/>
        <v>NA</v>
      </c>
      <c r="AF1269" s="10" t="str">
        <f>IF(ISERROR(MATCH(AD1269&amp;"."&amp;AE1269,AF$91:AF1268,0)),AD1269&amp;"."&amp;AE1269,AD1269&amp;"."&amp;AE1269&amp;COUNTIFS(AD$91:AD1268,AD1269,AE$91:AE1268,AE1269))</f>
        <v>Calculation of Taxable Income:.NA4</v>
      </c>
    </row>
    <row r="1270" spans="1:32">
      <c r="A1270" s="7">
        <f>ROW()</f>
        <v>1270</v>
      </c>
      <c r="C1270" s="10" t="s">
        <v>303</v>
      </c>
      <c r="D1270" s="46"/>
      <c r="E1270" s="979"/>
      <c r="F1270" s="92">
        <f t="shared" si="2752"/>
        <v>15472658.727303546</v>
      </c>
      <c r="G1270" s="10">
        <f t="shared" si="2753"/>
        <v>1898728.0724083139</v>
      </c>
      <c r="H1270" s="10">
        <f t="shared" si="2753"/>
        <v>985093.31885258318</v>
      </c>
      <c r="I1270" s="10">
        <f t="shared" si="2753"/>
        <v>11595487.060936591</v>
      </c>
      <c r="J1270" s="10">
        <f t="shared" si="2753"/>
        <v>993350.27510605729</v>
      </c>
      <c r="K1270" s="10">
        <f t="shared" si="2753"/>
        <v>0</v>
      </c>
      <c r="N1270" s="37"/>
      <c r="O1270" s="37"/>
      <c r="Q1270" s="37"/>
      <c r="R1270" s="37"/>
      <c r="S1270" s="980"/>
      <c r="T1270" s="37"/>
      <c r="U1270" s="37"/>
      <c r="V1270" s="37"/>
      <c r="W1270" s="37"/>
      <c r="X1270" s="37"/>
      <c r="Y1270" s="92"/>
      <c r="Z1270" s="92"/>
      <c r="AA1270" s="92"/>
      <c r="AB1270" s="92"/>
      <c r="AD1270" s="10" t="str">
        <f t="shared" si="2749"/>
        <v>Calculation of Taxable Income:</v>
      </c>
      <c r="AE1270" s="10" t="str">
        <f t="shared" si="2750"/>
        <v>NA</v>
      </c>
      <c r="AF1270" s="10" t="str">
        <f>IF(ISERROR(MATCH(AD1270&amp;"."&amp;AE1270,AF$91:AF1269,0)),AD1270&amp;"."&amp;AE1270,AD1270&amp;"."&amp;AE1270&amp;COUNTIFS(AD$91:AD1269,AD1270,AE$91:AE1269,AE1270))</f>
        <v>Calculation of Taxable Income:.NA5</v>
      </c>
    </row>
    <row r="1271" spans="1:32">
      <c r="A1271" s="7">
        <f>ROW()</f>
        <v>1271</v>
      </c>
      <c r="C1271" s="10" t="s">
        <v>304</v>
      </c>
      <c r="D1271" s="46"/>
      <c r="E1271" s="979"/>
      <c r="F1271" s="92">
        <f t="shared" si="2752"/>
        <v>28898159.683986705</v>
      </c>
      <c r="G1271" s="10">
        <f t="shared" si="2753"/>
        <v>13663533.250097139</v>
      </c>
      <c r="H1271" s="10">
        <f t="shared" si="2753"/>
        <v>7114170.9333370337</v>
      </c>
      <c r="I1271" s="10">
        <f t="shared" si="2753"/>
        <v>7876494.1091884142</v>
      </c>
      <c r="J1271" s="10">
        <f t="shared" si="2753"/>
        <v>243961.39136412123</v>
      </c>
      <c r="K1271" s="10">
        <f t="shared" si="2753"/>
        <v>0</v>
      </c>
      <c r="N1271" s="37"/>
      <c r="O1271" s="37"/>
      <c r="Q1271" s="37"/>
      <c r="R1271" s="37"/>
      <c r="S1271" s="980"/>
      <c r="T1271" s="37"/>
      <c r="U1271" s="37"/>
      <c r="V1271" s="37"/>
      <c r="W1271" s="37"/>
      <c r="X1271" s="37"/>
      <c r="Y1271" s="92"/>
      <c r="Z1271" s="92"/>
      <c r="AA1271" s="92"/>
      <c r="AB1271" s="92"/>
      <c r="AD1271" s="10" t="str">
        <f t="shared" si="2749"/>
        <v>Calculation of Taxable Income:</v>
      </c>
      <c r="AE1271" s="10" t="str">
        <f t="shared" si="2750"/>
        <v>NA</v>
      </c>
      <c r="AF1271" s="10" t="str">
        <f>IF(ISERROR(MATCH(AD1271&amp;"."&amp;AE1271,AF$91:AF1270,0)),AD1271&amp;"."&amp;AE1271,AD1271&amp;"."&amp;AE1271&amp;COUNTIFS(AD$91:AD1270,AD1271,AE$91:AE1270,AE1271))</f>
        <v>Calculation of Taxable Income:.NA6</v>
      </c>
    </row>
    <row r="1272" spans="1:32">
      <c r="A1272" s="7">
        <f>ROW()</f>
        <v>1272</v>
      </c>
      <c r="C1272" s="10" t="s">
        <v>305</v>
      </c>
      <c r="D1272" s="46"/>
      <c r="E1272" s="979"/>
      <c r="F1272" s="92">
        <f t="shared" si="2752"/>
        <v>-3636274.7351071914</v>
      </c>
      <c r="G1272" s="10">
        <f>G1103</f>
        <v>-1697754.5010905373</v>
      </c>
      <c r="H1272" s="10">
        <f t="shared" ref="H1272:K1272" si="2754">H1103</f>
        <v>-905238.10100448923</v>
      </c>
      <c r="I1272" s="10">
        <f t="shared" si="2754"/>
        <v>-1002239.422806539</v>
      </c>
      <c r="J1272" s="10">
        <f t="shared" si="2754"/>
        <v>-31042.710205626099</v>
      </c>
      <c r="K1272" s="10">
        <f t="shared" si="2754"/>
        <v>0</v>
      </c>
      <c r="N1272" s="37"/>
      <c r="O1272" s="37"/>
      <c r="Q1272" s="37"/>
      <c r="R1272" s="37"/>
      <c r="S1272" s="980"/>
      <c r="T1272" s="37"/>
      <c r="U1272" s="37"/>
      <c r="V1272" s="37"/>
      <c r="W1272" s="37"/>
      <c r="X1272" s="37"/>
      <c r="Y1272" s="92"/>
      <c r="Z1272" s="92"/>
      <c r="AA1272" s="92"/>
      <c r="AB1272" s="92"/>
      <c r="AD1272" s="10" t="str">
        <f t="shared" si="2749"/>
        <v>Calculation of Taxable Income:</v>
      </c>
      <c r="AE1272" s="10" t="str">
        <f t="shared" si="2750"/>
        <v>NA</v>
      </c>
      <c r="AF1272" s="10" t="str">
        <f>IF(ISERROR(MATCH(AD1272&amp;"."&amp;AE1272,AF$91:AF1271,0)),AD1272&amp;"."&amp;AE1272,AD1272&amp;"."&amp;AE1272&amp;COUNTIFS(AD$91:AD1271,AD1272,AE$91:AE1271,AE1272))</f>
        <v>Calculation of Taxable Income:.NA7</v>
      </c>
    </row>
    <row r="1273" spans="1:32">
      <c r="A1273" s="7">
        <f>ROW()</f>
        <v>1273</v>
      </c>
      <c r="C1273" s="10" t="s">
        <v>306</v>
      </c>
      <c r="D1273" s="46"/>
      <c r="E1273" s="979"/>
      <c r="F1273" s="96">
        <f t="shared" si="2752"/>
        <v>-98259.16415706859</v>
      </c>
      <c r="G1273" s="107">
        <f>G234</f>
        <v>-100600.97467183328</v>
      </c>
      <c r="H1273" s="61">
        <f>H234</f>
        <v>2.5321260363014062</v>
      </c>
      <c r="I1273" s="61">
        <f>I234</f>
        <v>2.3483887283943856</v>
      </c>
      <c r="J1273" s="61">
        <f>J234</f>
        <v>2336.9299999999998</v>
      </c>
      <c r="K1273" s="61">
        <f>K234</f>
        <v>0</v>
      </c>
      <c r="N1273" s="61"/>
      <c r="O1273" s="61"/>
      <c r="Q1273" s="61"/>
      <c r="R1273" s="61"/>
      <c r="S1273" s="980"/>
      <c r="T1273" s="61"/>
      <c r="U1273" s="61"/>
      <c r="V1273" s="61"/>
      <c r="W1273" s="61"/>
      <c r="X1273" s="61"/>
      <c r="Y1273" s="92"/>
      <c r="Z1273" s="92"/>
      <c r="AA1273" s="92"/>
      <c r="AB1273" s="92"/>
      <c r="AD1273" s="10" t="str">
        <f t="shared" si="2749"/>
        <v>Calculation of Taxable Income:</v>
      </c>
      <c r="AE1273" s="10" t="str">
        <f t="shared" si="2750"/>
        <v>NA</v>
      </c>
      <c r="AF1273" s="10" t="str">
        <f>IF(ISERROR(MATCH(AD1273&amp;"."&amp;AE1273,AF$91:AF1272,0)),AD1273&amp;"."&amp;AE1273,AD1273&amp;"."&amp;AE1273&amp;COUNTIFS(AD$91:AD1272,AD1273,AE$91:AE1272,AE1273))</f>
        <v>Calculation of Taxable Income:.NA8</v>
      </c>
    </row>
    <row r="1274" spans="1:32">
      <c r="A1274" s="7">
        <f>ROW()</f>
        <v>1274</v>
      </c>
      <c r="C1274" s="10" t="s">
        <v>307</v>
      </c>
      <c r="D1274" s="46"/>
      <c r="E1274" s="979"/>
      <c r="F1274" s="92">
        <f>SUM(F1268:F1273)</f>
        <v>395869781.84411705</v>
      </c>
      <c r="G1274" s="509">
        <f t="shared" ref="G1274:K1274" si="2755">SUM(G1268:G1273)</f>
        <v>276595322.03760856</v>
      </c>
      <c r="H1274" s="348">
        <f t="shared" si="2755"/>
        <v>40412657.747607201</v>
      </c>
      <c r="I1274" s="348">
        <f t="shared" si="2755"/>
        <v>54944126.928443082</v>
      </c>
      <c r="J1274" s="348">
        <f t="shared" si="2755"/>
        <v>8720593.0927014723</v>
      </c>
      <c r="K1274" s="348">
        <f t="shared" si="2755"/>
        <v>15197082.03775673</v>
      </c>
      <c r="S1274" s="980"/>
      <c r="Y1274" s="92"/>
      <c r="Z1274" s="92"/>
      <c r="AA1274" s="92"/>
      <c r="AB1274" s="92"/>
      <c r="AD1274" s="10" t="str">
        <f t="shared" si="2749"/>
        <v>Calculation of Taxable Income:</v>
      </c>
      <c r="AE1274" s="10" t="str">
        <f t="shared" si="2750"/>
        <v>NA</v>
      </c>
      <c r="AF1274" s="10" t="str">
        <f>IF(ISERROR(MATCH(AD1274&amp;"."&amp;AE1274,AF$91:AF1273,0)),AD1274&amp;"."&amp;AE1274,AD1274&amp;"."&amp;AE1274&amp;COUNTIFS(AD$91:AD1273,AD1274,AE$91:AE1273,AE1274))</f>
        <v>Calculation of Taxable Income:.NA9</v>
      </c>
    </row>
    <row r="1275" spans="1:32">
      <c r="A1275" s="7">
        <f>ROW()</f>
        <v>1275</v>
      </c>
      <c r="C1275" s="10" t="s">
        <v>308</v>
      </c>
      <c r="D1275" s="46"/>
      <c r="E1275" s="979"/>
      <c r="F1275" s="87"/>
      <c r="S1275" s="980"/>
      <c r="Y1275" s="87"/>
      <c r="Z1275" s="87"/>
      <c r="AA1275" s="87"/>
      <c r="AB1275" s="87"/>
      <c r="AD1275" s="10" t="str">
        <f t="shared" si="2749"/>
        <v>Calculation of Taxable Income:</v>
      </c>
      <c r="AE1275" s="10" t="str">
        <f t="shared" si="2750"/>
        <v>NA</v>
      </c>
      <c r="AF1275" s="10" t="str">
        <f>IF(ISERROR(MATCH(AD1275&amp;"."&amp;AE1275,AF$91:AF1274,0)),AD1275&amp;"."&amp;AE1275,AD1275&amp;"."&amp;AE1275&amp;COUNTIFS(AD$91:AD1274,AD1275,AE$91:AE1274,AE1275))</f>
        <v>Calculation of Taxable Income:.NA10</v>
      </c>
    </row>
    <row r="1276" spans="1:32">
      <c r="A1276" s="7">
        <f>ROW()</f>
        <v>1276</v>
      </c>
      <c r="C1276" s="10" t="s">
        <v>309</v>
      </c>
      <c r="D1276" s="46"/>
      <c r="E1276" s="979"/>
      <c r="F1276" s="92">
        <f>SUMIF(FERCJAMFactor,AF1276,JAMValue)</f>
        <v>25573245.579682641</v>
      </c>
      <c r="G1276" s="10">
        <f>G1099</f>
        <v>11939992.424450301</v>
      </c>
      <c r="H1276" s="10">
        <f t="shared" ref="H1276:K1276" si="2756">H1099</f>
        <v>6366371.6169650042</v>
      </c>
      <c r="I1276" s="10">
        <f t="shared" si="2756"/>
        <v>7048563.9166963166</v>
      </c>
      <c r="J1276" s="10">
        <f t="shared" si="2756"/>
        <v>218317.6215710211</v>
      </c>
      <c r="K1276" s="10">
        <f t="shared" si="2756"/>
        <v>0</v>
      </c>
      <c r="S1276" s="980"/>
      <c r="Y1276" s="92"/>
      <c r="Z1276" s="92"/>
      <c r="AA1276" s="92"/>
      <c r="AB1276" s="92"/>
      <c r="AD1276" s="10" t="str">
        <f t="shared" si="2749"/>
        <v>Calculation of Taxable Income:</v>
      </c>
      <c r="AE1276" s="10" t="str">
        <f t="shared" si="2750"/>
        <v>NA</v>
      </c>
      <c r="AF1276" s="10" t="str">
        <f>IF(ISERROR(MATCH(AD1276&amp;"."&amp;AE1276,AF$91:AF1275,0)),AD1276&amp;"."&amp;AE1276,AD1276&amp;"."&amp;AE1276&amp;COUNTIFS(AD$91:AD1275,AD1276,AE$91:AE1275,AE1276))</f>
        <v>Calculation of Taxable Income:.NA11</v>
      </c>
    </row>
    <row r="1277" spans="1:32">
      <c r="A1277" s="7">
        <f>ROW()</f>
        <v>1277</v>
      </c>
      <c r="C1277" s="10" t="s">
        <v>310</v>
      </c>
      <c r="D1277" s="46"/>
      <c r="E1277" s="979"/>
      <c r="F1277" s="92">
        <f>SUMIF(FERCJAMFactor,AF1277,JAMValue)</f>
        <v>0</v>
      </c>
      <c r="G1277" s="37"/>
      <c r="H1277" s="37"/>
      <c r="I1277" s="37"/>
      <c r="J1277" s="37"/>
      <c r="K1277" s="37"/>
      <c r="N1277" s="37"/>
      <c r="O1277" s="37"/>
      <c r="Q1277" s="37"/>
      <c r="R1277" s="37"/>
      <c r="S1277" s="980"/>
      <c r="T1277" s="37"/>
      <c r="U1277" s="37"/>
      <c r="V1277" s="37"/>
      <c r="W1277" s="37"/>
      <c r="X1277" s="37"/>
      <c r="Y1277" s="92"/>
      <c r="Z1277" s="92"/>
      <c r="AA1277" s="92"/>
      <c r="AB1277" s="92"/>
      <c r="AD1277" s="10" t="str">
        <f t="shared" si="2749"/>
        <v>Calculation of Taxable Income:</v>
      </c>
      <c r="AE1277" s="10" t="str">
        <f t="shared" si="2750"/>
        <v>NA</v>
      </c>
      <c r="AF1277" s="10" t="str">
        <f>IF(ISERROR(MATCH(AD1277&amp;"."&amp;AE1277,AF$91:AF1276,0)),AD1277&amp;"."&amp;AE1277,AD1277&amp;"."&amp;AE1277&amp;COUNTIFS(AD$91:AD1276,AD1277,AE$91:AE1276,AE1277))</f>
        <v>Calculation of Taxable Income:.NA12</v>
      </c>
    </row>
    <row r="1278" spans="1:32">
      <c r="A1278" s="7">
        <f>ROW()</f>
        <v>1278</v>
      </c>
      <c r="C1278" s="10" t="s">
        <v>311</v>
      </c>
      <c r="D1278" s="46"/>
      <c r="E1278" s="979"/>
      <c r="F1278" s="96">
        <f>SUMIF(FERCJAMFactor,AF1278,JAMValue)</f>
        <v>-11212187.26514402</v>
      </c>
      <c r="G1278" s="60">
        <f>G1254</f>
        <v>-9306485.9193220139</v>
      </c>
      <c r="H1278" s="60">
        <f>H1254</f>
        <v>-11275308.752272822</v>
      </c>
      <c r="I1278" s="60">
        <f t="shared" ref="I1278:K1278" si="2757">I1254</f>
        <v>7111485.4502060711</v>
      </c>
      <c r="J1278" s="60">
        <f t="shared" si="2757"/>
        <v>2258252.6759095835</v>
      </c>
      <c r="K1278" s="60">
        <f t="shared" si="2757"/>
        <v>-130.71966483664158</v>
      </c>
      <c r="N1278" s="60"/>
      <c r="O1278" s="60"/>
      <c r="Q1278" s="60"/>
      <c r="R1278" s="60"/>
      <c r="S1278" s="991"/>
      <c r="T1278" s="60"/>
      <c r="U1278" s="60"/>
      <c r="V1278" s="60"/>
      <c r="W1278" s="60"/>
      <c r="X1278" s="60"/>
      <c r="Y1278" s="92"/>
      <c r="Z1278" s="92"/>
      <c r="AA1278" s="92"/>
      <c r="AB1278" s="92"/>
      <c r="AD1278" s="10" t="str">
        <f t="shared" si="2749"/>
        <v>Calculation of Taxable Income:</v>
      </c>
      <c r="AE1278" s="10" t="str">
        <f t="shared" si="2750"/>
        <v>NA</v>
      </c>
      <c r="AF1278" s="10" t="str">
        <f>IF(ISERROR(MATCH(AD1278&amp;"."&amp;AE1278,AF$91:AF1277,0)),AD1278&amp;"."&amp;AE1278,AD1278&amp;"."&amp;AE1278&amp;COUNTIFS(AD$91:AD1277,AD1278,AE$91:AE1277,AE1278))</f>
        <v>Calculation of Taxable Income:.NA13</v>
      </c>
    </row>
    <row r="1279" spans="1:32">
      <c r="A1279" s="7">
        <f>ROW()</f>
        <v>1279</v>
      </c>
      <c r="D1279" s="46"/>
      <c r="E1279" s="979"/>
      <c r="F1279" s="87"/>
      <c r="S1279" s="980"/>
      <c r="Y1279" s="87"/>
      <c r="Z1279" s="87"/>
      <c r="AA1279" s="87"/>
      <c r="AB1279" s="87"/>
      <c r="AD1279" s="10" t="str">
        <f t="shared" si="2749"/>
        <v>Calculation of Taxable Income:</v>
      </c>
      <c r="AE1279" s="10" t="str">
        <f t="shared" si="2750"/>
        <v>NA</v>
      </c>
      <c r="AF1279" s="10" t="str">
        <f>IF(ISERROR(MATCH(AD1279&amp;"."&amp;AE1279,AF$91:AF1278,0)),AD1279&amp;"."&amp;AE1279,AD1279&amp;"."&amp;AE1279&amp;COUNTIFS(AD$91:AD1278,AD1279,AE$91:AE1278,AE1279))</f>
        <v>Calculation of Taxable Income:.NA14</v>
      </c>
    </row>
    <row r="1280" spans="1:32">
      <c r="A1280" s="7">
        <f>ROW()</f>
        <v>1280</v>
      </c>
      <c r="C1280" s="10" t="s">
        <v>312</v>
      </c>
      <c r="D1280" s="46"/>
      <c r="E1280" s="979"/>
      <c r="F1280" s="92">
        <f>SUMIF(FERCJAMFactor,AF1280,JAMValue)</f>
        <v>13457773.703439631</v>
      </c>
      <c r="G1280" s="37">
        <f ca="1">G1266-G1274-G1276+G1277+G1278</f>
        <v>-23322205.105348669</v>
      </c>
      <c r="H1280" s="37">
        <f t="shared" ref="H1280:K1280" ca="1" si="2758">H1266-H1274-H1276+H1277+H1278</f>
        <v>14605663.055990949</v>
      </c>
      <c r="I1280" s="37">
        <f t="shared" ca="1" si="2758"/>
        <v>17640243.645432755</v>
      </c>
      <c r="J1280" s="37">
        <f t="shared" ca="1" si="2758"/>
        <v>2351511.4906549091</v>
      </c>
      <c r="K1280" s="37">
        <f t="shared" ca="1" si="2758"/>
        <v>2182560.6167096286</v>
      </c>
      <c r="N1280" s="37"/>
      <c r="O1280" s="37"/>
      <c r="Q1280" s="37"/>
      <c r="R1280" s="37"/>
      <c r="S1280" s="980"/>
      <c r="T1280" s="37"/>
      <c r="U1280" s="37"/>
      <c r="V1280" s="37"/>
      <c r="W1280" s="37"/>
      <c r="X1280" s="37"/>
      <c r="Y1280" s="92"/>
      <c r="Z1280" s="92"/>
      <c r="AA1280" s="92"/>
      <c r="AB1280" s="92"/>
      <c r="AD1280" s="10" t="str">
        <f t="shared" si="2749"/>
        <v>Calculation of Taxable Income:</v>
      </c>
      <c r="AE1280" s="10" t="str">
        <f t="shared" si="2750"/>
        <v>NA</v>
      </c>
      <c r="AF1280" s="10" t="str">
        <f>IF(ISERROR(MATCH(AD1280&amp;"."&amp;AE1280,AF$91:AF1279,0)),AD1280&amp;"."&amp;AE1280,AD1280&amp;"."&amp;AE1280&amp;COUNTIFS(AD$91:AD1279,AD1280,AE$91:AE1279,AE1280))</f>
        <v>Calculation of Taxable Income:.NA15</v>
      </c>
    </row>
    <row r="1281" spans="1:32">
      <c r="A1281" s="7">
        <f>ROW()</f>
        <v>1281</v>
      </c>
      <c r="D1281" s="46"/>
      <c r="E1281" s="979"/>
      <c r="F1281" s="87"/>
      <c r="S1281" s="980"/>
      <c r="Y1281" s="87"/>
      <c r="Z1281" s="87"/>
      <c r="AA1281" s="87"/>
      <c r="AB1281" s="87"/>
      <c r="AD1281" s="10" t="str">
        <f t="shared" si="2749"/>
        <v>Calculation of Taxable Income:</v>
      </c>
      <c r="AE1281" s="10" t="str">
        <f t="shared" si="2750"/>
        <v>NA</v>
      </c>
      <c r="AF1281" s="10" t="str">
        <f>IF(ISERROR(MATCH(AD1281&amp;"."&amp;AE1281,AF$91:AF1280,0)),AD1281&amp;"."&amp;AE1281,AD1281&amp;"."&amp;AE1281&amp;COUNTIFS(AD$91:AD1280,AD1281,AE$91:AE1280,AE1281))</f>
        <v>Calculation of Taxable Income:.NA16</v>
      </c>
    </row>
    <row r="1282" spans="1:32">
      <c r="A1282" s="7">
        <f>ROW()</f>
        <v>1282</v>
      </c>
      <c r="C1282" s="10" t="s">
        <v>296</v>
      </c>
      <c r="D1282" s="46"/>
      <c r="E1282" s="979" t="s">
        <v>32</v>
      </c>
      <c r="F1282" s="96">
        <f>SUMIF(FERCJAMFactor,AF1282,JAMValue)</f>
        <v>0</v>
      </c>
      <c r="G1282" s="60">
        <f ca="1">G1263</f>
        <v>0</v>
      </c>
      <c r="H1282" s="60">
        <f ca="1">H1263</f>
        <v>0</v>
      </c>
      <c r="I1282" s="60">
        <f ca="1">I1263</f>
        <v>0</v>
      </c>
      <c r="J1282" s="60">
        <f t="shared" ref="J1282:K1282" ca="1" si="2759">J1263</f>
        <v>0</v>
      </c>
      <c r="K1282" s="60">
        <f t="shared" ca="1" si="2759"/>
        <v>0</v>
      </c>
      <c r="M1282" s="45">
        <f>Inputs!$D$9</f>
        <v>0.7391877595968348</v>
      </c>
      <c r="N1282" s="56">
        <f ca="1">$G1282*$M1282</f>
        <v>0</v>
      </c>
      <c r="O1282" s="56">
        <f ca="1">$G1282*(1-$M1282)</f>
        <v>0</v>
      </c>
      <c r="P1282" s="45">
        <v>1</v>
      </c>
      <c r="Q1282" s="56">
        <f ca="1">$H1282*$P1282</f>
        <v>0</v>
      </c>
      <c r="R1282" s="56">
        <f ca="1">+$H1282*(1-$P1282)</f>
        <v>0</v>
      </c>
      <c r="S1282" s="85" t="s">
        <v>665</v>
      </c>
      <c r="T1282" s="56">
        <f ca="1">INDEX(DistFuncFactorTbl,MATCH($S1282,DistFuncFactors,0),MATCH(T$91,DistFunctions,0))*$I1282</f>
        <v>0</v>
      </c>
      <c r="U1282" s="56">
        <f ca="1">INDEX(DistFuncFactorTbl,MATCH($S1282,DistFuncFactors,0),MATCH(U$91,DistFunctions,0))*$I1282</f>
        <v>0</v>
      </c>
      <c r="V1282" s="56">
        <f ca="1">INDEX(DistFuncFactorTbl,MATCH($S1282,DistFuncFactors,0),MATCH(V$91,DistFunctions,0))*$I1282</f>
        <v>0</v>
      </c>
      <c r="W1282" s="56">
        <f ca="1">INDEX(DistFuncFactorTbl,MATCH($S1282,DistFuncFactors,0),MATCH(W$91,DistFunctions,0))*$I1282</f>
        <v>0</v>
      </c>
      <c r="X1282" s="56">
        <f ca="1">INDEX(DistFuncFactorTbl,MATCH($S1282,DistFuncFactors,0),MATCH(X$91,DistFunctions,0))*$I1282</f>
        <v>0</v>
      </c>
      <c r="Y1282" s="92">
        <f t="shared" ref="Y1282" ca="1" si="2760">ROUND(SUM(-F1282,G1282:K1282),0)</f>
        <v>0</v>
      </c>
      <c r="Z1282" s="998">
        <f ca="1">ROUND(G1282-N1282-O1282,0)</f>
        <v>0</v>
      </c>
      <c r="AA1282" s="92">
        <f ca="1">ROUND(H1282-Q1282-R1282,0)</f>
        <v>0</v>
      </c>
      <c r="AB1282" s="92">
        <f t="shared" ref="AB1282" ca="1" si="2761">ROUND(I1282-T1282-U1282-V1282-W1282-X1282,0)</f>
        <v>0</v>
      </c>
      <c r="AD1282" s="10" t="str">
        <f t="shared" si="2749"/>
        <v>Calculation of Taxable Income:</v>
      </c>
      <c r="AE1282" s="10" t="str">
        <f t="shared" si="2750"/>
        <v>NA</v>
      </c>
      <c r="AF1282" s="10" t="str">
        <f>IF(ISERROR(MATCH(AD1282&amp;"."&amp;AE1282,AF$91:AF1281,0)),AD1282&amp;"."&amp;AE1282,AD1282&amp;"."&amp;AE1282&amp;COUNTIFS(AD$91:AD1281,AD1282,AE$91:AE1281,AE1282))</f>
        <v>Calculation of Taxable Income:.NA17</v>
      </c>
    </row>
    <row r="1283" spans="1:32">
      <c r="A1283" s="7">
        <f>ROW()</f>
        <v>1283</v>
      </c>
      <c r="D1283" s="46"/>
      <c r="E1283" s="979"/>
      <c r="F1283" s="1007"/>
      <c r="S1283" s="980"/>
      <c r="Y1283" s="87"/>
      <c r="Z1283" s="87"/>
      <c r="AA1283" s="87"/>
      <c r="AB1283" s="87"/>
      <c r="AD1283" s="10" t="str">
        <f t="shared" si="2749"/>
        <v>Calculation of Taxable Income:</v>
      </c>
      <c r="AE1283" s="10" t="str">
        <f t="shared" si="2750"/>
        <v>NA</v>
      </c>
      <c r="AF1283" s="10" t="str">
        <f>IF(ISERROR(MATCH(AD1283&amp;"."&amp;AE1283,AF$91:AF1282,0)),AD1283&amp;"."&amp;AE1283,AD1283&amp;"."&amp;AE1283&amp;COUNTIFS(AD$91:AD1282,AD1283,AE$91:AE1282,AE1283))</f>
        <v>Calculation of Taxable Income:.NA18</v>
      </c>
    </row>
    <row r="1284" spans="1:32" ht="13" thickBot="1">
      <c r="A1284" s="7">
        <f>ROW()</f>
        <v>1284</v>
      </c>
      <c r="B1284" s="72" t="s">
        <v>313</v>
      </c>
      <c r="D1284" s="46"/>
      <c r="E1284" s="979"/>
      <c r="F1284" s="981">
        <f>SUMIF(FERCJAMFactor,AF1284,JAMValue)</f>
        <v>13457773.703439631</v>
      </c>
      <c r="G1284" s="109">
        <f ca="1">G1280-G1282</f>
        <v>-23322205.105348669</v>
      </c>
      <c r="H1284" s="109">
        <f t="shared" ref="H1284:K1284" ca="1" si="2762">H1280-H1282</f>
        <v>14605663.055990949</v>
      </c>
      <c r="I1284" s="109">
        <f t="shared" ca="1" si="2762"/>
        <v>17640243.645432755</v>
      </c>
      <c r="J1284" s="109">
        <f t="shared" ca="1" si="2762"/>
        <v>2351511.4906549091</v>
      </c>
      <c r="K1284" s="109">
        <f t="shared" ca="1" si="2762"/>
        <v>2182560.6167096286</v>
      </c>
      <c r="N1284" s="109"/>
      <c r="O1284" s="109"/>
      <c r="Q1284" s="109"/>
      <c r="R1284" s="109"/>
      <c r="S1284" s="980"/>
      <c r="T1284" s="109"/>
      <c r="U1284" s="109"/>
      <c r="V1284" s="109"/>
      <c r="W1284" s="109"/>
      <c r="X1284" s="109"/>
      <c r="Y1284" s="92"/>
      <c r="Z1284" s="92"/>
      <c r="AA1284" s="92"/>
      <c r="AB1284" s="92"/>
      <c r="AD1284" s="10" t="str">
        <f t="shared" si="2749"/>
        <v>Total Taxable Income</v>
      </c>
      <c r="AE1284" s="10" t="str">
        <f t="shared" si="2750"/>
        <v>NA</v>
      </c>
      <c r="AF1284" s="10" t="str">
        <f>IF(ISERROR(MATCH(AD1284&amp;"."&amp;AE1284,AF$91:AF1283,0)),AD1284&amp;"."&amp;AE1284,AD1284&amp;"."&amp;AE1284&amp;COUNTIFS(AD$91:AD1283,AD1284,AE$91:AE1283,AE1284))</f>
        <v>Total Taxable Income.NA</v>
      </c>
    </row>
    <row r="1285" spans="1:32" ht="13" thickTop="1">
      <c r="A1285" s="7">
        <f>ROW()</f>
        <v>1285</v>
      </c>
      <c r="D1285" s="46"/>
      <c r="E1285" s="979"/>
      <c r="F1285" s="87"/>
      <c r="S1285" s="980"/>
      <c r="Y1285" s="87"/>
      <c r="Z1285" s="87"/>
      <c r="AA1285" s="87"/>
      <c r="AB1285" s="87"/>
      <c r="AD1285" s="10" t="str">
        <f t="shared" si="2749"/>
        <v>Total Taxable Income</v>
      </c>
      <c r="AE1285" s="10" t="str">
        <f t="shared" si="2750"/>
        <v>NA</v>
      </c>
      <c r="AF1285" s="10" t="str">
        <f>IF(ISERROR(MATCH(AD1285&amp;"."&amp;AE1285,AF$91:AF1284,0)),AD1285&amp;"."&amp;AE1285,AD1285&amp;"."&amp;AE1285&amp;COUNTIFS(AD$91:AD1284,AD1285,AE$91:AE1284,AE1285))</f>
        <v>Total Taxable Income.NA1</v>
      </c>
    </row>
    <row r="1286" spans="1:32">
      <c r="A1286" s="7">
        <f>ROW()</f>
        <v>1286</v>
      </c>
      <c r="B1286" s="72" t="s">
        <v>314</v>
      </c>
      <c r="D1286" s="46"/>
      <c r="E1286" s="979"/>
      <c r="F1286" s="992">
        <f>Inputs!H7</f>
        <v>0.21</v>
      </c>
      <c r="S1286" s="980"/>
      <c r="Y1286" s="87"/>
      <c r="Z1286" s="87"/>
      <c r="AA1286" s="87"/>
      <c r="AB1286" s="87"/>
      <c r="AD1286" s="10" t="str">
        <f t="shared" si="2749"/>
        <v>Tax Rate</v>
      </c>
      <c r="AE1286" s="10" t="str">
        <f t="shared" si="2750"/>
        <v>NA</v>
      </c>
      <c r="AF1286" s="10" t="str">
        <f>IF(ISERROR(MATCH(AD1286&amp;"."&amp;AE1286,AF$91:AF1285,0)),AD1286&amp;"."&amp;AE1286,AD1286&amp;"."&amp;AE1286&amp;COUNTIFS(AD$91:AD1285,AD1286,AE$91:AE1285,AE1286))</f>
        <v>Tax Rate.NA</v>
      </c>
    </row>
    <row r="1287" spans="1:32">
      <c r="A1287" s="7">
        <f>ROW()</f>
        <v>1287</v>
      </c>
      <c r="D1287" s="46"/>
      <c r="E1287" s="979"/>
      <c r="F1287" s="87"/>
      <c r="S1287" s="980"/>
      <c r="Y1287" s="87"/>
      <c r="Z1287" s="87"/>
      <c r="AA1287" s="87"/>
      <c r="AB1287" s="87"/>
      <c r="AD1287" s="10" t="str">
        <f t="shared" si="2749"/>
        <v>Tax Rate</v>
      </c>
      <c r="AE1287" s="10" t="str">
        <f t="shared" si="2750"/>
        <v>NA</v>
      </c>
      <c r="AF1287" s="10" t="str">
        <f>IF(ISERROR(MATCH(AD1287&amp;"."&amp;AE1287,AF$91:AF1286,0)),AD1287&amp;"."&amp;AE1287,AD1287&amp;"."&amp;AE1287&amp;COUNTIFS(AD$91:AD1286,AD1287,AE$91:AE1286,AE1287))</f>
        <v>Tax Rate.NA1</v>
      </c>
    </row>
    <row r="1288" spans="1:32">
      <c r="A1288" s="7">
        <f>ROW()</f>
        <v>1288</v>
      </c>
      <c r="B1288" s="72" t="s">
        <v>315</v>
      </c>
      <c r="D1288" s="46"/>
      <c r="E1288" s="979"/>
      <c r="F1288" s="92">
        <f>F1284*$F$1286</f>
        <v>2826132.4777223221</v>
      </c>
      <c r="G1288" s="1004">
        <f ca="1">G1284*$F$1286</f>
        <v>-4897663.0721232202</v>
      </c>
      <c r="H1288" s="56">
        <f t="shared" ref="H1288:K1288" ca="1" si="2763">H1284*$F$1286</f>
        <v>3067189.2417580993</v>
      </c>
      <c r="I1288" s="56">
        <f t="shared" ca="1" si="2763"/>
        <v>3704451.1655408787</v>
      </c>
      <c r="J1288" s="56">
        <f t="shared" ca="1" si="2763"/>
        <v>493817.4130375309</v>
      </c>
      <c r="K1288" s="56">
        <f t="shared" ca="1" si="2763"/>
        <v>458337.72950902197</v>
      </c>
      <c r="N1288" s="56"/>
      <c r="O1288" s="56"/>
      <c r="Q1288" s="56"/>
      <c r="R1288" s="56"/>
      <c r="S1288" s="991"/>
      <c r="T1288" s="56"/>
      <c r="U1288" s="56"/>
      <c r="V1288" s="56"/>
      <c r="W1288" s="56"/>
      <c r="X1288" s="56"/>
      <c r="Y1288" s="92"/>
      <c r="Z1288" s="92"/>
      <c r="AA1288" s="92"/>
      <c r="AB1288" s="92"/>
      <c r="AD1288" s="10" t="str">
        <f t="shared" si="2749"/>
        <v>Federal Income Tax - Calculated</v>
      </c>
      <c r="AE1288" s="10" t="str">
        <f t="shared" si="2750"/>
        <v>NA</v>
      </c>
      <c r="AF1288" s="10" t="str">
        <f>IF(ISERROR(MATCH(AD1288&amp;"."&amp;AE1288,AF$91:AF1287,0)),AD1288&amp;"."&amp;AE1288,AD1288&amp;"."&amp;AE1288&amp;COUNTIFS(AD$91:AD1287,AD1288,AE$91:AE1287,AE1288))</f>
        <v>Federal Income Tax - Calculated.NA</v>
      </c>
    </row>
    <row r="1289" spans="1:32">
      <c r="A1289" s="7">
        <f>ROW()</f>
        <v>1289</v>
      </c>
      <c r="D1289" s="46"/>
      <c r="E1289" s="979"/>
      <c r="F1289" s="87"/>
      <c r="S1289" s="980"/>
      <c r="Y1289" s="87"/>
      <c r="Z1289" s="87"/>
      <c r="AA1289" s="87"/>
      <c r="AB1289" s="87"/>
      <c r="AD1289" s="10" t="str">
        <f t="shared" si="2749"/>
        <v>Federal Income Tax - Calculated</v>
      </c>
      <c r="AE1289" s="10" t="str">
        <f t="shared" si="2750"/>
        <v>NA</v>
      </c>
      <c r="AF1289" s="10" t="str">
        <f>IF(ISERROR(MATCH(AD1289&amp;"."&amp;AE1289,AF$91:AF1288,0)),AD1289&amp;"."&amp;AE1289,AD1289&amp;"."&amp;AE1289&amp;COUNTIFS(AD$91:AD1288,AD1289,AE$91:AE1288,AE1289))</f>
        <v>Federal Income Tax - Calculated.NA1</v>
      </c>
    </row>
    <row r="1290" spans="1:32">
      <c r="A1290" s="7">
        <f>ROW()</f>
        <v>1290</v>
      </c>
      <c r="B1290" s="72" t="s">
        <v>1763</v>
      </c>
      <c r="D1290" s="46"/>
      <c r="E1290" s="979"/>
      <c r="F1290" s="87"/>
      <c r="S1290" s="980"/>
      <c r="Y1290" s="87"/>
      <c r="Z1290" s="87"/>
      <c r="AA1290" s="87"/>
      <c r="AB1290" s="87"/>
      <c r="AD1290" s="10" t="str">
        <f t="shared" si="2749"/>
        <v>Investment Tax Credit Utilized &amp; Other Misc</v>
      </c>
      <c r="AE1290" s="10" t="str">
        <f t="shared" si="2750"/>
        <v>NA</v>
      </c>
      <c r="AF1290" s="10" t="str">
        <f>IF(ISERROR(MATCH(AD1290&amp;"."&amp;AE1290,AF$91:AF1289,0)),AD1290&amp;"."&amp;AE1290,AD1290&amp;"."&amp;AE1290&amp;COUNTIFS(AD$91:AD1289,AD1290,AE$91:AE1289,AE1290))</f>
        <v>Investment Tax Credit Utilized &amp; Other Misc.NA</v>
      </c>
    </row>
    <row r="1291" spans="1:32">
      <c r="A1291" s="7">
        <f>ROW()</f>
        <v>1291</v>
      </c>
      <c r="B1291" s="72">
        <v>40910</v>
      </c>
      <c r="D1291" s="46" t="s">
        <v>9</v>
      </c>
      <c r="E1291" s="979" t="s">
        <v>51</v>
      </c>
      <c r="F1291" s="92">
        <f>SUMIF(FERCJAMFactor,AF1291,JAMValue)</f>
        <v>0</v>
      </c>
      <c r="G1291" s="56">
        <f t="shared" ref="G1291:K1295" si="2764">INDEX(FuncFactorTbl,MATCH($E1291,FuncFactors,0),MATCH(G$8,Functions,0))*$F1291</f>
        <v>0</v>
      </c>
      <c r="H1291" s="56">
        <f t="shared" si="2764"/>
        <v>0</v>
      </c>
      <c r="I1291" s="56">
        <f t="shared" si="2764"/>
        <v>0</v>
      </c>
      <c r="J1291" s="56">
        <f t="shared" si="2764"/>
        <v>0</v>
      </c>
      <c r="K1291" s="56">
        <f t="shared" si="2764"/>
        <v>0</v>
      </c>
      <c r="N1291" s="56"/>
      <c r="O1291" s="56"/>
      <c r="Q1291" s="56"/>
      <c r="R1291" s="56"/>
      <c r="S1291" s="991"/>
      <c r="T1291" s="56"/>
      <c r="U1291" s="56"/>
      <c r="V1291" s="56"/>
      <c r="W1291" s="56"/>
      <c r="X1291" s="56"/>
      <c r="Y1291" s="92"/>
      <c r="Z1291" s="92"/>
      <c r="AA1291" s="92"/>
      <c r="AB1291" s="92"/>
      <c r="AD1291" s="10">
        <f t="shared" si="2749"/>
        <v>40910</v>
      </c>
      <c r="AE1291" s="10" t="str">
        <f t="shared" si="2750"/>
        <v>SE</v>
      </c>
      <c r="AF1291" s="10" t="str">
        <f>IF(ISERROR(MATCH(AD1291&amp;"."&amp;AE1291,AF$91:AF1290,0)),AD1291&amp;"."&amp;AE1291,AD1291&amp;"."&amp;AE1291&amp;COUNTIFS(AD$91:AD1290,AD1291,AE$91:AE1290,AE1291))</f>
        <v>40910.SE</v>
      </c>
    </row>
    <row r="1292" spans="1:32">
      <c r="A1292" s="7">
        <f>ROW()</f>
        <v>1292</v>
      </c>
      <c r="B1292" s="72">
        <v>40910</v>
      </c>
      <c r="D1292" s="46" t="s">
        <v>1748</v>
      </c>
      <c r="E1292" s="979" t="s">
        <v>51</v>
      </c>
      <c r="F1292" s="92">
        <f>SUMIF(FERCJAMFactor,AF1292,JAMValue)</f>
        <v>-4522.6705915735874</v>
      </c>
      <c r="G1292" s="56">
        <f t="shared" si="2764"/>
        <v>-4522.6705915735874</v>
      </c>
      <c r="H1292" s="56">
        <f t="shared" si="2764"/>
        <v>0</v>
      </c>
      <c r="I1292" s="56">
        <f t="shared" si="2764"/>
        <v>0</v>
      </c>
      <c r="J1292" s="56">
        <f t="shared" si="2764"/>
        <v>0</v>
      </c>
      <c r="K1292" s="56">
        <f t="shared" si="2764"/>
        <v>0</v>
      </c>
      <c r="N1292" s="56"/>
      <c r="O1292" s="56"/>
      <c r="Q1292" s="56"/>
      <c r="R1292" s="56"/>
      <c r="S1292" s="991"/>
      <c r="T1292" s="56"/>
      <c r="U1292" s="56"/>
      <c r="V1292" s="56"/>
      <c r="W1292" s="56"/>
      <c r="X1292" s="56"/>
      <c r="Y1292" s="92"/>
      <c r="Z1292" s="92"/>
      <c r="AA1292" s="92"/>
      <c r="AB1292" s="92"/>
      <c r="AD1292" s="10">
        <f t="shared" si="2749"/>
        <v>40910</v>
      </c>
      <c r="AE1292" s="10" t="str">
        <f t="shared" si="2750"/>
        <v>JBE</v>
      </c>
      <c r="AF1292" s="10" t="str">
        <f>IF(ISERROR(MATCH(AD1292&amp;"."&amp;AE1292,AF$91:AF1291,0)),AD1292&amp;"."&amp;AE1292,AD1292&amp;"."&amp;AE1292&amp;COUNTIFS(AD$91:AD1291,AD1292,AE$91:AE1291,AE1292))</f>
        <v>40910.JBE</v>
      </c>
    </row>
    <row r="1293" spans="1:32">
      <c r="A1293" s="7">
        <f>ROW()</f>
        <v>1293</v>
      </c>
      <c r="B1293" s="72">
        <v>40910</v>
      </c>
      <c r="D1293" s="46" t="s">
        <v>20</v>
      </c>
      <c r="E1293" s="979" t="s">
        <v>51</v>
      </c>
      <c r="F1293" s="92">
        <f>SUMIF(FERCJAMFactor,AF1293,JAMValue)</f>
        <v>-1673.6141905827128</v>
      </c>
      <c r="G1293" s="56">
        <f t="shared" si="2764"/>
        <v>-1673.6141905827128</v>
      </c>
      <c r="H1293" s="56">
        <f t="shared" si="2764"/>
        <v>0</v>
      </c>
      <c r="I1293" s="56">
        <f t="shared" si="2764"/>
        <v>0</v>
      </c>
      <c r="J1293" s="56">
        <f t="shared" si="2764"/>
        <v>0</v>
      </c>
      <c r="K1293" s="56">
        <f t="shared" si="2764"/>
        <v>0</v>
      </c>
      <c r="N1293" s="56"/>
      <c r="O1293" s="56"/>
      <c r="Q1293" s="56"/>
      <c r="R1293" s="56"/>
      <c r="S1293" s="991"/>
      <c r="T1293" s="56"/>
      <c r="U1293" s="56"/>
      <c r="V1293" s="56"/>
      <c r="W1293" s="56"/>
      <c r="X1293" s="56"/>
      <c r="Y1293" s="92"/>
      <c r="Z1293" s="92"/>
      <c r="AA1293" s="92"/>
      <c r="AB1293" s="92"/>
      <c r="AD1293" s="10">
        <f t="shared" si="2749"/>
        <v>40910</v>
      </c>
      <c r="AE1293" s="10" t="str">
        <f t="shared" si="2750"/>
        <v>SO</v>
      </c>
      <c r="AF1293" s="10" t="str">
        <f>IF(ISERROR(MATCH(AD1293&amp;"."&amp;AE1293,AF$91:AF1292,0)),AD1293&amp;"."&amp;AE1293,AD1293&amp;"."&amp;AE1293&amp;COUNTIFS(AD$91:AD1292,AD1293,AE$91:AE1292,AE1293))</f>
        <v>40910.SO</v>
      </c>
    </row>
    <row r="1294" spans="1:32">
      <c r="A1294" s="7">
        <f>ROW()</f>
        <v>1294</v>
      </c>
      <c r="B1294" s="72">
        <v>40910</v>
      </c>
      <c r="D1294" s="46" t="s">
        <v>11</v>
      </c>
      <c r="E1294" s="979" t="s">
        <v>51</v>
      </c>
      <c r="F1294" s="92">
        <f>SUMIF(FERCJAMFactor,AF1294,JAMValue)</f>
        <v>-17012376.889190882</v>
      </c>
      <c r="G1294" s="56">
        <f t="shared" si="2764"/>
        <v>-17012376.889190882</v>
      </c>
      <c r="H1294" s="56">
        <f t="shared" si="2764"/>
        <v>0</v>
      </c>
      <c r="I1294" s="56">
        <f t="shared" si="2764"/>
        <v>0</v>
      </c>
      <c r="J1294" s="56">
        <f t="shared" si="2764"/>
        <v>0</v>
      </c>
      <c r="K1294" s="56">
        <f t="shared" si="2764"/>
        <v>0</v>
      </c>
      <c r="N1294" s="56"/>
      <c r="O1294" s="56"/>
      <c r="Q1294" s="56"/>
      <c r="R1294" s="56"/>
      <c r="S1294" s="991"/>
      <c r="T1294" s="56"/>
      <c r="U1294" s="56"/>
      <c r="V1294" s="56"/>
      <c r="W1294" s="56"/>
      <c r="X1294" s="56"/>
      <c r="Y1294" s="92"/>
      <c r="Z1294" s="92"/>
      <c r="AA1294" s="92"/>
      <c r="AB1294" s="92"/>
      <c r="AD1294" s="10">
        <f t="shared" si="2749"/>
        <v>40910</v>
      </c>
      <c r="AE1294" s="10" t="str">
        <f t="shared" si="2750"/>
        <v>SG</v>
      </c>
      <c r="AF1294" s="10" t="str">
        <f>IF(ISERROR(MATCH(AD1294&amp;"."&amp;AE1294,AF$91:AF1293,0)),AD1294&amp;"."&amp;AE1294,AD1294&amp;"."&amp;AE1294&amp;COUNTIFS(AD$91:AD1293,AD1294,AE$91:AE1293,AE1294))</f>
        <v>40910.SG</v>
      </c>
    </row>
    <row r="1295" spans="1:32">
      <c r="A1295" s="7">
        <f>ROW()</f>
        <v>1295</v>
      </c>
      <c r="B1295" s="72">
        <v>40910</v>
      </c>
      <c r="D1295" s="46" t="s">
        <v>1720</v>
      </c>
      <c r="E1295" s="979" t="s">
        <v>51</v>
      </c>
      <c r="F1295" s="96">
        <f>SUMIF(FERCJAMFactor,AF1295,JAMValue)</f>
        <v>0</v>
      </c>
      <c r="G1295" s="56">
        <f t="shared" si="2764"/>
        <v>0</v>
      </c>
      <c r="H1295" s="56">
        <f t="shared" si="2764"/>
        <v>0</v>
      </c>
      <c r="I1295" s="56">
        <f t="shared" si="2764"/>
        <v>0</v>
      </c>
      <c r="J1295" s="56">
        <f t="shared" si="2764"/>
        <v>0</v>
      </c>
      <c r="K1295" s="56">
        <f t="shared" si="2764"/>
        <v>0</v>
      </c>
      <c r="N1295" s="56"/>
      <c r="O1295" s="56"/>
      <c r="Q1295" s="56"/>
      <c r="R1295" s="121"/>
      <c r="S1295" s="993"/>
      <c r="T1295" s="56"/>
      <c r="U1295" s="56"/>
      <c r="V1295" s="56"/>
      <c r="W1295" s="56"/>
      <c r="X1295" s="56"/>
      <c r="Y1295" s="92"/>
      <c r="Z1295" s="92"/>
      <c r="AA1295" s="92"/>
      <c r="AB1295" s="92"/>
      <c r="AD1295" s="10">
        <f t="shared" si="2749"/>
        <v>40910</v>
      </c>
      <c r="AE1295" s="10" t="str">
        <f t="shared" si="2750"/>
        <v>CAGW</v>
      </c>
      <c r="AF1295" s="10" t="str">
        <f>IF(ISERROR(MATCH(AD1295&amp;"."&amp;AE1295,AF$91:AF1294,0)),AD1295&amp;"."&amp;AE1295,AD1295&amp;"."&amp;AE1295&amp;COUNTIFS(AD$91:AD1294,AD1295,AE$91:AE1294,AE1295))</f>
        <v>40910.CAGW</v>
      </c>
    </row>
    <row r="1296" spans="1:32">
      <c r="A1296" s="7">
        <f>ROW()</f>
        <v>1296</v>
      </c>
      <c r="B1296" s="72" t="s">
        <v>1141</v>
      </c>
      <c r="D1296" s="46"/>
      <c r="E1296" s="979" t="s">
        <v>22</v>
      </c>
      <c r="F1296" s="92">
        <f>SUM(F1288:F1295)</f>
        <v>-14192440.696250716</v>
      </c>
      <c r="G1296" s="509">
        <f ca="1">SUM(G1288:G1295)</f>
        <v>-21916236.246096261</v>
      </c>
      <c r="H1296" s="348">
        <f ca="1">SUM(H1288:H1295)</f>
        <v>3067189.2417580993</v>
      </c>
      <c r="I1296" s="348">
        <f t="shared" ref="I1296:K1296" ca="1" si="2765">SUM(I1288:I1295)</f>
        <v>3704451.1655408787</v>
      </c>
      <c r="J1296" s="348">
        <f t="shared" ca="1" si="2765"/>
        <v>493817.4130375309</v>
      </c>
      <c r="K1296" s="348">
        <f t="shared" ca="1" si="2765"/>
        <v>458337.72950902197</v>
      </c>
      <c r="M1296" s="45">
        <f>Inputs!$D$9</f>
        <v>0.7391877595968348</v>
      </c>
      <c r="N1296" s="56">
        <f t="shared" ref="N1296" ca="1" si="2766">$G1296*$M1296</f>
        <v>-16200213.569546839</v>
      </c>
      <c r="O1296" s="56">
        <f t="shared" ref="O1296" ca="1" si="2767">$G1296*(1-$M1296)</f>
        <v>-5716022.6765494207</v>
      </c>
      <c r="P1296" s="45">
        <v>1</v>
      </c>
      <c r="Q1296" s="56">
        <f t="shared" ref="Q1296" ca="1" si="2768">$H1296*$P1296</f>
        <v>3067189.2417580993</v>
      </c>
      <c r="R1296" s="56">
        <f t="shared" ref="R1296" ca="1" si="2769">+$H1296*(1-$P1296)</f>
        <v>0</v>
      </c>
      <c r="S1296" s="85" t="s">
        <v>665</v>
      </c>
      <c r="T1296" s="56">
        <f ca="1">INDEX(DistFuncFactorTbl,MATCH($S1296,DistFuncFactors,0),MATCH(T$91,DistFunctions,0))*$I1296</f>
        <v>755609.47940469254</v>
      </c>
      <c r="U1296" s="56">
        <f ca="1">INDEX(DistFuncFactorTbl,MATCH($S1296,DistFuncFactors,0),MATCH(U$91,DistFunctions,0))*$I1296</f>
        <v>1694274.8439174467</v>
      </c>
      <c r="V1296" s="56">
        <f ca="1">INDEX(DistFuncFactorTbl,MATCH($S1296,DistFuncFactors,0),MATCH(V$91,DistFunctions,0))*$I1296</f>
        <v>685897.64810616721</v>
      </c>
      <c r="W1296" s="56">
        <f ca="1">INDEX(DistFuncFactorTbl,MATCH($S1296,DistFuncFactors,0),MATCH(W$91,DistFunctions,0))*$I1296</f>
        <v>76740.364028492681</v>
      </c>
      <c r="X1296" s="56">
        <f ca="1">INDEX(DistFuncFactorTbl,MATCH($S1296,DistFuncFactors,0),MATCH(X$91,DistFunctions,0))*$I1296</f>
        <v>491928.83008407865</v>
      </c>
      <c r="Y1296" s="92">
        <f ca="1">ROUND(SUM(-F1296,G1296:K1296),0)</f>
        <v>0</v>
      </c>
      <c r="Z1296" s="998">
        <f ca="1">ROUND(G1296-N1296-O1296,0)</f>
        <v>0</v>
      </c>
      <c r="AA1296" s="92">
        <f ca="1">ROUND(H1296-Q1296-R1296,0)</f>
        <v>0</v>
      </c>
      <c r="AB1296" s="92">
        <f t="shared" ref="AB1296" ca="1" si="2770">ROUND(I1296-T1296-U1296-V1296-W1296-X1296,0)</f>
        <v>0</v>
      </c>
      <c r="AD1296" s="10" t="str">
        <f t="shared" si="2749"/>
        <v>Federal Income Tax</v>
      </c>
      <c r="AE1296" s="10" t="str">
        <f t="shared" si="2750"/>
        <v>NA</v>
      </c>
      <c r="AF1296" s="10" t="str">
        <f>IF(ISERROR(MATCH(AD1296&amp;"."&amp;AE1296,AF$91:AF1295,0)),AD1296&amp;"."&amp;AE1296,AD1296&amp;"."&amp;AE1296&amp;COUNTIFS(AD$91:AD1295,AD1296,AE$91:AE1295,AE1296))</f>
        <v>Federal Income Tax.NA</v>
      </c>
    </row>
    <row r="1297" spans="1:32">
      <c r="A1297" s="7">
        <f>ROW()</f>
        <v>1297</v>
      </c>
      <c r="D1297" s="46"/>
      <c r="E1297" s="988"/>
      <c r="F1297" s="92"/>
      <c r="G1297" s="1"/>
      <c r="H1297" s="1"/>
      <c r="I1297" s="1"/>
      <c r="J1297" s="1"/>
      <c r="K1297" s="1"/>
      <c r="L1297" s="1"/>
      <c r="M1297" s="1"/>
      <c r="N1297" s="1"/>
      <c r="O1297" s="1"/>
      <c r="P1297" s="1"/>
      <c r="Q1297" s="1"/>
      <c r="R1297" s="1"/>
      <c r="S1297" s="994"/>
      <c r="T1297" s="1"/>
      <c r="U1297" s="1"/>
      <c r="V1297" s="1"/>
      <c r="W1297" s="1"/>
      <c r="X1297" s="1"/>
      <c r="Y1297" s="87"/>
      <c r="Z1297" s="87"/>
      <c r="AA1297" s="87"/>
      <c r="AB1297" s="87"/>
      <c r="AD1297" s="10" t="str">
        <f t="shared" si="2749"/>
        <v>Federal Income Tax</v>
      </c>
      <c r="AE1297" s="10" t="str">
        <f t="shared" si="2750"/>
        <v>NA</v>
      </c>
      <c r="AF1297" s="10" t="str">
        <f>IF(ISERROR(MATCH(AD1297&amp;"."&amp;AE1297,AF$91:AF1296,0)),AD1297&amp;"."&amp;AE1297,AD1297&amp;"."&amp;AE1297&amp;COUNTIFS(AD$91:AD1296,AD1297,AE$91:AE1296,AE1297))</f>
        <v>Federal Income Tax.NA1</v>
      </c>
    </row>
    <row r="1298" spans="1:32">
      <c r="A1298" s="7">
        <f>ROW()</f>
        <v>1298</v>
      </c>
      <c r="D1298" s="46"/>
      <c r="E1298" s="979"/>
      <c r="F1298" s="92">
        <v>0</v>
      </c>
      <c r="G1298" s="101"/>
      <c r="H1298" s="101"/>
      <c r="I1298" s="101"/>
      <c r="J1298" s="101"/>
      <c r="K1298" s="101"/>
      <c r="S1298" s="980"/>
      <c r="Y1298" s="87"/>
      <c r="Z1298" s="87"/>
      <c r="AA1298" s="87"/>
      <c r="AB1298" s="87"/>
      <c r="AD1298" s="10" t="str">
        <f t="shared" si="2749"/>
        <v>Federal Income Tax</v>
      </c>
      <c r="AE1298" s="10" t="str">
        <f t="shared" si="2750"/>
        <v>NA</v>
      </c>
      <c r="AF1298" s="10" t="str">
        <f>IF(ISERROR(MATCH(AD1298&amp;"."&amp;AE1298,AF$91:AF1297,0)),AD1298&amp;"."&amp;AE1298,AD1298&amp;"."&amp;AE1298&amp;COUNTIFS(AD$91:AD1297,AD1298,AE$91:AE1297,AE1298))</f>
        <v>Federal Income Tax.NA2</v>
      </c>
    </row>
    <row r="1299" spans="1:32" ht="13" thickBot="1">
      <c r="A1299" s="7">
        <f>ROW()</f>
        <v>1299</v>
      </c>
      <c r="B1299" s="72" t="s">
        <v>317</v>
      </c>
      <c r="D1299" s="46"/>
      <c r="E1299" s="979"/>
      <c r="F1299" s="983">
        <f>E27</f>
        <v>382601861.37066525</v>
      </c>
      <c r="G1299" s="110">
        <f ca="1">G27</f>
        <v>257916422.32073811</v>
      </c>
      <c r="H1299" s="110">
        <f ca="1">H27</f>
        <v>44617847.806812696</v>
      </c>
      <c r="I1299" s="110">
        <f ca="1">I27</f>
        <v>55432674.2077647</v>
      </c>
      <c r="J1299" s="110">
        <f ca="1">J27</f>
        <v>8979497.2680839431</v>
      </c>
      <c r="K1299" s="110">
        <f ca="1">K27</f>
        <v>15655419.767265752</v>
      </c>
      <c r="N1299" s="10">
        <f ca="1">N27</f>
        <v>35430196.086337015</v>
      </c>
      <c r="O1299" s="10">
        <f ca="1">O27</f>
        <v>222486226.23440108</v>
      </c>
      <c r="Q1299" s="10">
        <f ca="1">Q27</f>
        <v>44617846.761204086</v>
      </c>
      <c r="R1299" s="10">
        <f ca="1">R27</f>
        <v>1.0456086077926148</v>
      </c>
      <c r="S1299" s="980"/>
      <c r="T1299" s="10">
        <f ca="1">T27</f>
        <v>9252997.6565547436</v>
      </c>
      <c r="U1299" s="10">
        <f ca="1">U27</f>
        <v>35622016.678109169</v>
      </c>
      <c r="V1299" s="10">
        <f ca="1">V27</f>
        <v>5712667.5665758429</v>
      </c>
      <c r="W1299" s="10">
        <f ca="1">W27</f>
        <v>1350018.9037977941</v>
      </c>
      <c r="X1299" s="10">
        <f ca="1">X27</f>
        <v>3494973.4027271355</v>
      </c>
      <c r="Y1299" s="87"/>
      <c r="Z1299" s="87"/>
      <c r="AA1299" s="87"/>
      <c r="AB1299" s="87"/>
      <c r="AD1299" s="10" t="str">
        <f t="shared" si="2749"/>
        <v>TOTAL OPERATING EXPENSES</v>
      </c>
      <c r="AE1299" s="10" t="str">
        <f t="shared" si="2750"/>
        <v>NA</v>
      </c>
      <c r="AF1299" s="10" t="str">
        <f>IF(ISERROR(MATCH(AD1299&amp;"."&amp;AE1299,AF$91:AF1298,0)),AD1299&amp;"."&amp;AE1299,AD1299&amp;"."&amp;AE1299&amp;COUNTIFS(AD$91:AD1298,AD1299,AE$91:AE1298,AE1299))</f>
        <v>TOTAL OPERATING EXPENSES.NA</v>
      </c>
    </row>
    <row r="1300" spans="1:32" ht="13" thickTop="1">
      <c r="A1300" s="7">
        <f>ROW()</f>
        <v>1300</v>
      </c>
      <c r="D1300" s="46"/>
      <c r="E1300" s="979"/>
      <c r="F1300" s="92"/>
      <c r="S1300" s="980"/>
      <c r="Y1300" s="87"/>
      <c r="Z1300" s="87"/>
      <c r="AA1300" s="87"/>
      <c r="AB1300" s="87"/>
      <c r="AD1300" s="10" t="str">
        <f t="shared" si="2749"/>
        <v>TOTAL OPERATING EXPENSES</v>
      </c>
      <c r="AE1300" s="10" t="str">
        <f t="shared" si="2750"/>
        <v>NA</v>
      </c>
      <c r="AF1300" s="10" t="str">
        <f>IF(ISERROR(MATCH(AD1300&amp;"."&amp;AE1300,AF$91:AF1299,0)),AD1300&amp;"."&amp;AE1300,AD1300&amp;"."&amp;AE1300&amp;COUNTIFS(AD$91:AD1299,AD1300,AE$91:AE1299,AE1300))</f>
        <v>TOTAL OPERATING EXPENSES.NA1</v>
      </c>
    </row>
    <row r="1301" spans="1:32">
      <c r="A1301" s="7">
        <f>ROW()</f>
        <v>1301</v>
      </c>
      <c r="B1301" s="81"/>
      <c r="D1301" s="46"/>
      <c r="E1301" s="979"/>
      <c r="F1301" s="87"/>
      <c r="S1301" s="980"/>
      <c r="Y1301" s="87"/>
      <c r="Z1301" s="87"/>
      <c r="AA1301" s="87"/>
      <c r="AB1301" s="87"/>
      <c r="AD1301" s="10" t="str">
        <f t="shared" si="2749"/>
        <v>TOTAL OPERATING EXPENSES</v>
      </c>
      <c r="AE1301" s="10" t="str">
        <f t="shared" si="2750"/>
        <v>NA</v>
      </c>
      <c r="AF1301" s="10" t="str">
        <f>IF(ISERROR(MATCH(AD1301&amp;"."&amp;AE1301,AF$91:AF1300,0)),AD1301&amp;"."&amp;AE1301,AD1301&amp;"."&amp;AE1301&amp;COUNTIFS(AD$91:AD1300,AD1301,AE$91:AE1300,AE1301))</f>
        <v>TOTAL OPERATING EXPENSES.NA2</v>
      </c>
    </row>
    <row r="1302" spans="1:32">
      <c r="A1302" s="7">
        <f>ROW()</f>
        <v>1302</v>
      </c>
      <c r="B1302" s="81">
        <v>310</v>
      </c>
      <c r="C1302" s="10" t="s">
        <v>318</v>
      </c>
      <c r="D1302" s="46"/>
      <c r="E1302" s="979"/>
      <c r="F1302" s="87"/>
      <c r="S1302" s="980"/>
      <c r="Y1302" s="87"/>
      <c r="Z1302" s="87"/>
      <c r="AA1302" s="87"/>
      <c r="AB1302" s="87"/>
      <c r="AD1302" s="10">
        <f t="shared" si="2749"/>
        <v>310</v>
      </c>
      <c r="AE1302" s="10" t="str">
        <f t="shared" si="2750"/>
        <v>NA</v>
      </c>
      <c r="AF1302" s="10" t="str">
        <f>IF(ISERROR(MATCH(AD1302&amp;"."&amp;AE1302,AF$91:AF1301,0)),AD1302&amp;"."&amp;AE1302,AD1302&amp;"."&amp;AE1302&amp;COUNTIFS(AD$91:AD1301,AD1302,AE$91:AE1301,AE1302))</f>
        <v>310.NA</v>
      </c>
    </row>
    <row r="1303" spans="1:32">
      <c r="A1303" s="7">
        <f>ROW()</f>
        <v>1303</v>
      </c>
      <c r="B1303" s="81"/>
      <c r="D1303" s="46" t="s">
        <v>93</v>
      </c>
      <c r="E1303" s="979" t="s">
        <v>51</v>
      </c>
      <c r="F1303" s="92">
        <f t="shared" ref="F1303:F1310" si="2771">SUMIF(FERCJAMFactor,AF1303,JAMValue)</f>
        <v>0</v>
      </c>
      <c r="G1303" s="56">
        <f t="shared" ref="G1303:K1310" si="2772">INDEX(FuncFactorTbl,MATCH($E1303,FuncFactors,0),MATCH(G$8,Functions,0))*$F1303</f>
        <v>0</v>
      </c>
      <c r="H1303" s="56">
        <f t="shared" si="2772"/>
        <v>0</v>
      </c>
      <c r="I1303" s="56">
        <f t="shared" si="2772"/>
        <v>0</v>
      </c>
      <c r="J1303" s="56">
        <f t="shared" si="2772"/>
        <v>0</v>
      </c>
      <c r="K1303" s="56">
        <f t="shared" si="2772"/>
        <v>0</v>
      </c>
      <c r="M1303" s="45">
        <f>Inputs!$D$9</f>
        <v>0.7391877595968348</v>
      </c>
      <c r="N1303" s="56">
        <f t="shared" ref="N1303:N1310" si="2773">$G1303*$M1303</f>
        <v>0</v>
      </c>
      <c r="O1303" s="56">
        <f t="shared" ref="O1303:O1310" si="2774">$G1303*(1-$M1303)</f>
        <v>0</v>
      </c>
      <c r="Q1303" s="56">
        <v>0</v>
      </c>
      <c r="R1303" s="56">
        <v>0</v>
      </c>
      <c r="S1303" s="980"/>
      <c r="Y1303" s="92">
        <f t="shared" ref="Y1303:Y1311" si="2775">ROUND(SUM(-F1303,G1303:K1303),0)</f>
        <v>0</v>
      </c>
      <c r="Z1303" s="998">
        <f t="shared" ref="Z1303:Z1311" si="2776">ROUND(G1303-N1303-O1303,0)</f>
        <v>0</v>
      </c>
      <c r="AA1303" s="92">
        <f t="shared" ref="AA1303:AA1311" si="2777">ROUND(H1303-Q1303-R1303,0)</f>
        <v>0</v>
      </c>
      <c r="AB1303" s="92">
        <f t="shared" ref="AB1303:AB1311" si="2778">ROUND(I1303-T1303-U1303-V1303-W1303-X1303,0)</f>
        <v>0</v>
      </c>
      <c r="AD1303" s="10">
        <f t="shared" si="2749"/>
        <v>310</v>
      </c>
      <c r="AE1303" s="10" t="str">
        <f t="shared" si="2750"/>
        <v>DGP</v>
      </c>
      <c r="AF1303" s="10" t="str">
        <f>IF(ISERROR(MATCH(AD1303&amp;"."&amp;AE1303,AF$91:AF1302,0)),AD1303&amp;"."&amp;AE1303,AD1303&amp;"."&amp;AE1303&amp;COUNTIFS(AD$91:AD1302,AD1303,AE$91:AE1302,AE1303))</f>
        <v>310.DGP</v>
      </c>
    </row>
    <row r="1304" spans="1:32">
      <c r="A1304" s="7">
        <f>ROW()</f>
        <v>1304</v>
      </c>
      <c r="B1304" s="81"/>
      <c r="D1304" s="46" t="s">
        <v>158</v>
      </c>
      <c r="E1304" s="979" t="s">
        <v>51</v>
      </c>
      <c r="F1304" s="92">
        <f t="shared" si="2771"/>
        <v>0</v>
      </c>
      <c r="G1304" s="56">
        <f t="shared" si="2772"/>
        <v>0</v>
      </c>
      <c r="H1304" s="56">
        <f t="shared" si="2772"/>
        <v>0</v>
      </c>
      <c r="I1304" s="56">
        <f t="shared" si="2772"/>
        <v>0</v>
      </c>
      <c r="J1304" s="56">
        <f t="shared" si="2772"/>
        <v>0</v>
      </c>
      <c r="K1304" s="56">
        <f t="shared" si="2772"/>
        <v>0</v>
      </c>
      <c r="M1304" s="45">
        <f>Inputs!$D$9</f>
        <v>0.7391877595968348</v>
      </c>
      <c r="N1304" s="56">
        <f t="shared" si="2773"/>
        <v>0</v>
      </c>
      <c r="O1304" s="56">
        <f t="shared" si="2774"/>
        <v>0</v>
      </c>
      <c r="Q1304" s="56">
        <v>0</v>
      </c>
      <c r="R1304" s="56">
        <v>0</v>
      </c>
      <c r="S1304" s="980"/>
      <c r="Y1304" s="92">
        <f t="shared" ref="Y1304:Y1306" si="2779">ROUND(SUM(-F1304,G1304:K1304),0)</f>
        <v>0</v>
      </c>
      <c r="Z1304" s="998">
        <f t="shared" si="2776"/>
        <v>0</v>
      </c>
      <c r="AA1304" s="92">
        <f t="shared" si="2777"/>
        <v>0</v>
      </c>
      <c r="AB1304" s="92">
        <f t="shared" ref="AB1304:AB1306" si="2780">ROUND(I1304-T1304-U1304-V1304-W1304-X1304,0)</f>
        <v>0</v>
      </c>
      <c r="AD1304" s="10">
        <f t="shared" si="2749"/>
        <v>310</v>
      </c>
      <c r="AE1304" s="10" t="str">
        <f t="shared" si="2750"/>
        <v>DGU</v>
      </c>
      <c r="AF1304" s="10" t="str">
        <f>IF(ISERROR(MATCH(AD1304&amp;"."&amp;AE1304,AF$91:AF1303,0)),AD1304&amp;"."&amp;AE1304,AD1304&amp;"."&amp;AE1304&amp;COUNTIFS(AD$91:AD1303,AD1304,AE$91:AE1303,AE1304))</f>
        <v>310.DGU</v>
      </c>
    </row>
    <row r="1305" spans="1:32">
      <c r="A1305" s="7">
        <f>ROW()</f>
        <v>1305</v>
      </c>
      <c r="B1305" s="81"/>
      <c r="D1305" s="46" t="s">
        <v>11</v>
      </c>
      <c r="E1305" s="979" t="s">
        <v>51</v>
      </c>
      <c r="F1305" s="92">
        <f t="shared" si="2771"/>
        <v>3286904.8960459544</v>
      </c>
      <c r="G1305" s="56">
        <f t="shared" si="2772"/>
        <v>3286904.8960459544</v>
      </c>
      <c r="H1305" s="56">
        <f t="shared" si="2772"/>
        <v>0</v>
      </c>
      <c r="I1305" s="56">
        <f t="shared" si="2772"/>
        <v>0</v>
      </c>
      <c r="J1305" s="56">
        <f t="shared" si="2772"/>
        <v>0</v>
      </c>
      <c r="K1305" s="56">
        <f t="shared" si="2772"/>
        <v>0</v>
      </c>
      <c r="M1305" s="45">
        <f>Inputs!$D$9</f>
        <v>0.7391877595968348</v>
      </c>
      <c r="N1305" s="56">
        <f t="shared" si="2773"/>
        <v>2429639.8661160762</v>
      </c>
      <c r="O1305" s="56">
        <f t="shared" si="2774"/>
        <v>857265.02992987819</v>
      </c>
      <c r="Q1305" s="56">
        <v>0</v>
      </c>
      <c r="R1305" s="56">
        <v>0</v>
      </c>
      <c r="S1305" s="980"/>
      <c r="Y1305" s="92">
        <f t="shared" ref="Y1305" si="2781">ROUND(SUM(-F1305,G1305:K1305),0)</f>
        <v>0</v>
      </c>
      <c r="Z1305" s="998">
        <f t="shared" ref="Z1305" si="2782">ROUND(G1305-N1305-O1305,0)</f>
        <v>0</v>
      </c>
      <c r="AA1305" s="92">
        <f t="shared" ref="AA1305" si="2783">ROUND(H1305-Q1305-R1305,0)</f>
        <v>0</v>
      </c>
      <c r="AB1305" s="92">
        <f t="shared" ref="AB1305" si="2784">ROUND(I1305-T1305-U1305-V1305-W1305-X1305,0)</f>
        <v>0</v>
      </c>
      <c r="AD1305" s="10">
        <f t="shared" ref="AD1305" si="2785">IF(OR(B1305="",B1305=" ",B1305="  ",B1305="   "),AD1304,B1305)</f>
        <v>310</v>
      </c>
      <c r="AE1305" s="10" t="str">
        <f t="shared" ref="AE1305" si="2786">IF(D1305="","NA",D1305)</f>
        <v>SG</v>
      </c>
      <c r="AF1305" s="10" t="str">
        <f>IF(ISERROR(MATCH(AD1305&amp;"."&amp;AE1305,AF$91:AF1304,0)),AD1305&amp;"."&amp;AE1305,AD1305&amp;"."&amp;AE1305&amp;COUNTIFS(AD$91:AD1304,AD1305,AE$91:AE1304,AE1305))</f>
        <v>310.SG</v>
      </c>
    </row>
    <row r="1306" spans="1:32">
      <c r="A1306" s="7">
        <f>ROW()</f>
        <v>1306</v>
      </c>
      <c r="B1306" s="81"/>
      <c r="D1306" s="46" t="s">
        <v>1720</v>
      </c>
      <c r="E1306" s="979" t="s">
        <v>51</v>
      </c>
      <c r="F1306" s="92">
        <f t="shared" si="2771"/>
        <v>396416.91294311627</v>
      </c>
      <c r="G1306" s="56">
        <f t="shared" si="2772"/>
        <v>396416.91294311627</v>
      </c>
      <c r="H1306" s="56">
        <f t="shared" si="2772"/>
        <v>0</v>
      </c>
      <c r="I1306" s="56">
        <f t="shared" si="2772"/>
        <v>0</v>
      </c>
      <c r="J1306" s="56">
        <f t="shared" si="2772"/>
        <v>0</v>
      </c>
      <c r="K1306" s="56">
        <f t="shared" si="2772"/>
        <v>0</v>
      </c>
      <c r="M1306" s="45">
        <f>Inputs!$D$9</f>
        <v>0.7391877595968348</v>
      </c>
      <c r="N1306" s="56">
        <f t="shared" si="2773"/>
        <v>293026.5297447156</v>
      </c>
      <c r="O1306" s="56">
        <f t="shared" si="2774"/>
        <v>103390.38319840065</v>
      </c>
      <c r="Q1306" s="56">
        <v>0</v>
      </c>
      <c r="R1306" s="56">
        <v>0</v>
      </c>
      <c r="S1306" s="980"/>
      <c r="Y1306" s="92">
        <f t="shared" si="2779"/>
        <v>0</v>
      </c>
      <c r="Z1306" s="998">
        <f t="shared" si="2776"/>
        <v>0</v>
      </c>
      <c r="AA1306" s="92">
        <f t="shared" si="2777"/>
        <v>0</v>
      </c>
      <c r="AB1306" s="92">
        <f t="shared" si="2780"/>
        <v>0</v>
      </c>
      <c r="AD1306" s="10">
        <f>IF(OR(B1306="",B1306=" ",B1306="  ",B1306="   "),AD1304,B1306)</f>
        <v>310</v>
      </c>
      <c r="AE1306" s="10" t="str">
        <f t="shared" si="2750"/>
        <v>CAGW</v>
      </c>
      <c r="AF1306" s="10" t="str">
        <f>IF(ISERROR(MATCH(AD1306&amp;"."&amp;AE1306,AF$91:AF1304,0)),AD1306&amp;"."&amp;AE1306,AD1306&amp;"."&amp;AE1306&amp;COUNTIFS(AD$91:AD1304,AD1306,AE$91:AE1304,AE1306))</f>
        <v>310.CAGW</v>
      </c>
    </row>
    <row r="1307" spans="1:32">
      <c r="A1307" s="7">
        <f>ROW()</f>
        <v>1307</v>
      </c>
      <c r="B1307" s="81"/>
      <c r="D1307" s="46" t="s">
        <v>1721</v>
      </c>
      <c r="E1307" s="979" t="s">
        <v>51</v>
      </c>
      <c r="F1307" s="92">
        <f t="shared" si="2771"/>
        <v>0</v>
      </c>
      <c r="G1307" s="56">
        <f t="shared" si="2772"/>
        <v>0</v>
      </c>
      <c r="H1307" s="56">
        <f t="shared" si="2772"/>
        <v>0</v>
      </c>
      <c r="I1307" s="56">
        <f t="shared" si="2772"/>
        <v>0</v>
      </c>
      <c r="J1307" s="56">
        <f t="shared" si="2772"/>
        <v>0</v>
      </c>
      <c r="K1307" s="56">
        <f t="shared" si="2772"/>
        <v>0</v>
      </c>
      <c r="M1307" s="45">
        <f>Inputs!$D$9</f>
        <v>0.7391877595968348</v>
      </c>
      <c r="N1307" s="56">
        <f t="shared" si="2773"/>
        <v>0</v>
      </c>
      <c r="O1307" s="56">
        <f t="shared" si="2774"/>
        <v>0</v>
      </c>
      <c r="Q1307" s="56">
        <v>0</v>
      </c>
      <c r="R1307" s="56">
        <v>0</v>
      </c>
      <c r="S1307" s="980"/>
      <c r="Y1307" s="92">
        <f t="shared" ref="Y1307:Y1308" si="2787">ROUND(SUM(-F1307,G1307:K1307),0)</f>
        <v>0</v>
      </c>
      <c r="Z1307" s="998">
        <f t="shared" ref="Z1307:Z1308" si="2788">ROUND(G1307-N1307-O1307,0)</f>
        <v>0</v>
      </c>
      <c r="AA1307" s="92">
        <f t="shared" ref="AA1307:AA1308" si="2789">ROUND(H1307-Q1307-R1307,0)</f>
        <v>0</v>
      </c>
      <c r="AB1307" s="92">
        <f t="shared" ref="AB1307:AB1308" si="2790">ROUND(I1307-T1307-U1307-V1307-W1307-X1307,0)</f>
        <v>0</v>
      </c>
      <c r="AD1307" s="10">
        <f>IF(OR(B1307="",B1307=" ",B1307="  ",B1307="   "),AD1305,B1307)</f>
        <v>310</v>
      </c>
      <c r="AE1307" s="10" t="str">
        <f t="shared" ref="AE1307:AE1308" si="2791">IF(D1307="","NA",D1307)</f>
        <v>CAGE</v>
      </c>
      <c r="AF1307" s="10" t="str">
        <f>IF(ISERROR(MATCH(AD1307&amp;"."&amp;AE1307,AF$91:AF1305,0)),AD1307&amp;"."&amp;AE1307,AD1307&amp;"."&amp;AE1307&amp;COUNTIFS(AD$91:AD1305,AD1307,AE$91:AE1305,AE1307))</f>
        <v>310.CAGE</v>
      </c>
    </row>
    <row r="1308" spans="1:32">
      <c r="A1308" s="7">
        <f>ROW()</f>
        <v>1308</v>
      </c>
      <c r="B1308" s="81"/>
      <c r="D1308" s="46" t="s">
        <v>1724</v>
      </c>
      <c r="E1308" s="979" t="s">
        <v>51</v>
      </c>
      <c r="F1308" s="92">
        <f t="shared" si="2771"/>
        <v>264572.99775366543</v>
      </c>
      <c r="G1308" s="56">
        <f t="shared" si="2772"/>
        <v>264572.99775366543</v>
      </c>
      <c r="H1308" s="56">
        <f t="shared" si="2772"/>
        <v>0</v>
      </c>
      <c r="I1308" s="56">
        <f t="shared" si="2772"/>
        <v>0</v>
      </c>
      <c r="J1308" s="56">
        <f t="shared" si="2772"/>
        <v>0</v>
      </c>
      <c r="K1308" s="56">
        <f t="shared" si="2772"/>
        <v>0</v>
      </c>
      <c r="M1308" s="45">
        <f>Inputs!$D$9</f>
        <v>0.7391877595968348</v>
      </c>
      <c r="N1308" s="56">
        <f t="shared" si="2773"/>
        <v>195569.12145935037</v>
      </c>
      <c r="O1308" s="56">
        <f t="shared" si="2774"/>
        <v>69003.87629431508</v>
      </c>
      <c r="Q1308" s="56">
        <v>0</v>
      </c>
      <c r="R1308" s="56">
        <v>0</v>
      </c>
      <c r="S1308" s="980"/>
      <c r="Y1308" s="92">
        <f t="shared" si="2787"/>
        <v>0</v>
      </c>
      <c r="Z1308" s="998">
        <f t="shared" si="2788"/>
        <v>0</v>
      </c>
      <c r="AA1308" s="92">
        <f t="shared" si="2789"/>
        <v>0</v>
      </c>
      <c r="AB1308" s="92">
        <f t="shared" si="2790"/>
        <v>0</v>
      </c>
      <c r="AD1308" s="10">
        <f>IF(OR(B1308="",B1308=" ",B1308="  ",B1308="   "),AD1306,B1308)</f>
        <v>310</v>
      </c>
      <c r="AE1308" s="10" t="str">
        <f t="shared" si="2791"/>
        <v>JBG</v>
      </c>
      <c r="AF1308" s="10" t="str">
        <f>IF(ISERROR(MATCH(AD1308&amp;"."&amp;AE1308,AF$91:AF1306,0)),AD1308&amp;"."&amp;AE1308,AD1308&amp;"."&amp;AE1308&amp;COUNTIFS(AD$91:AD1306,AD1308,AE$91:AE1306,AE1308))</f>
        <v>310.JBG</v>
      </c>
    </row>
    <row r="1309" spans="1:32">
      <c r="A1309" s="7">
        <f>ROW()</f>
        <v>1309</v>
      </c>
      <c r="B1309" s="81"/>
      <c r="D1309" s="46" t="s">
        <v>1</v>
      </c>
      <c r="E1309" s="979" t="s">
        <v>51</v>
      </c>
      <c r="F1309" s="92">
        <f t="shared" si="2771"/>
        <v>0</v>
      </c>
      <c r="G1309" s="56">
        <f t="shared" si="2772"/>
        <v>0</v>
      </c>
      <c r="H1309" s="56">
        <f t="shared" si="2772"/>
        <v>0</v>
      </c>
      <c r="I1309" s="56">
        <f t="shared" si="2772"/>
        <v>0</v>
      </c>
      <c r="J1309" s="56">
        <f t="shared" si="2772"/>
        <v>0</v>
      </c>
      <c r="K1309" s="56">
        <f t="shared" si="2772"/>
        <v>0</v>
      </c>
      <c r="M1309" s="45">
        <f>Inputs!$D$9</f>
        <v>0.7391877595968348</v>
      </c>
      <c r="N1309" s="56">
        <f t="shared" si="2773"/>
        <v>0</v>
      </c>
      <c r="O1309" s="56">
        <f t="shared" si="2774"/>
        <v>0</v>
      </c>
      <c r="Q1309" s="56">
        <v>0</v>
      </c>
      <c r="R1309" s="56">
        <v>0</v>
      </c>
      <c r="S1309" s="980"/>
      <c r="Y1309" s="92">
        <f t="shared" si="2775"/>
        <v>0</v>
      </c>
      <c r="Z1309" s="998">
        <f t="shared" si="2776"/>
        <v>0</v>
      </c>
      <c r="AA1309" s="92">
        <f t="shared" si="2777"/>
        <v>0</v>
      </c>
      <c r="AB1309" s="92">
        <f t="shared" si="2778"/>
        <v>0</v>
      </c>
      <c r="AD1309" s="10">
        <f>IF(OR(B1309="",B1309=" ",B1309="  ",B1309="   "),AD1306,B1309)</f>
        <v>310</v>
      </c>
      <c r="AE1309" s="10" t="str">
        <f t="shared" si="2750"/>
        <v>S</v>
      </c>
      <c r="AF1309" s="10" t="str">
        <f>IF(ISERROR(MATCH(AD1309&amp;"."&amp;AE1309,AF$91:AF1306,0)),AD1309&amp;"."&amp;AE1309,AD1309&amp;"."&amp;AE1309&amp;COUNTIFS(AD$91:AD1306,AD1309,AE$91:AE1306,AE1309))</f>
        <v>310.S</v>
      </c>
    </row>
    <row r="1310" spans="1:32">
      <c r="A1310" s="7">
        <f>ROW()</f>
        <v>1310</v>
      </c>
      <c r="B1310" s="81"/>
      <c r="D1310" s="46" t="s">
        <v>1721</v>
      </c>
      <c r="E1310" s="979" t="s">
        <v>51</v>
      </c>
      <c r="F1310" s="96">
        <f t="shared" si="2771"/>
        <v>0</v>
      </c>
      <c r="G1310" s="60">
        <f t="shared" si="2772"/>
        <v>0</v>
      </c>
      <c r="H1310" s="60">
        <f t="shared" si="2772"/>
        <v>0</v>
      </c>
      <c r="I1310" s="60">
        <f t="shared" si="2772"/>
        <v>0</v>
      </c>
      <c r="J1310" s="60">
        <f t="shared" si="2772"/>
        <v>0</v>
      </c>
      <c r="K1310" s="60">
        <f t="shared" si="2772"/>
        <v>0</v>
      </c>
      <c r="M1310" s="45">
        <f>Inputs!$D$9</f>
        <v>0.7391877595968348</v>
      </c>
      <c r="N1310" s="56">
        <f t="shared" si="2773"/>
        <v>0</v>
      </c>
      <c r="O1310" s="56">
        <f t="shared" si="2774"/>
        <v>0</v>
      </c>
      <c r="Q1310" s="56"/>
      <c r="R1310" s="56"/>
      <c r="S1310" s="980"/>
      <c r="Y1310" s="92">
        <f t="shared" si="2775"/>
        <v>0</v>
      </c>
      <c r="Z1310" s="998">
        <f t="shared" si="2776"/>
        <v>0</v>
      </c>
      <c r="AA1310" s="92">
        <f t="shared" si="2777"/>
        <v>0</v>
      </c>
      <c r="AB1310" s="92">
        <f t="shared" si="2778"/>
        <v>0</v>
      </c>
      <c r="AD1310" s="10">
        <f t="shared" si="2749"/>
        <v>310</v>
      </c>
      <c r="AE1310" s="10" t="str">
        <f t="shared" si="2750"/>
        <v>CAGE</v>
      </c>
      <c r="AF1310" s="10" t="str">
        <f>IF(ISERROR(MATCH(AD1310&amp;"."&amp;AE1310,AF$91:AF1309,0)),AD1310&amp;"."&amp;AE1310,AD1310&amp;"."&amp;AE1310&amp;COUNTIFS(AD$91:AD1309,AD1310,AE$91:AE1309,AE1310))</f>
        <v>310.CAGE1</v>
      </c>
    </row>
    <row r="1311" spans="1:32">
      <c r="A1311" s="7">
        <f>ROW()</f>
        <v>1311</v>
      </c>
      <c r="B1311" s="81"/>
      <c r="D1311" s="46"/>
      <c r="E1311" s="979"/>
      <c r="F1311" s="92">
        <f>SUM(F1303:F1310)</f>
        <v>3947894.8067427361</v>
      </c>
      <c r="G1311" s="56">
        <f t="shared" ref="G1311:K1311" si="2792">SUM(G1303:G1310)</f>
        <v>3947894.8067427361</v>
      </c>
      <c r="H1311" s="56">
        <f t="shared" si="2792"/>
        <v>0</v>
      </c>
      <c r="I1311" s="56">
        <f t="shared" si="2792"/>
        <v>0</v>
      </c>
      <c r="J1311" s="56">
        <f t="shared" si="2792"/>
        <v>0</v>
      </c>
      <c r="K1311" s="56">
        <f t="shared" si="2792"/>
        <v>0</v>
      </c>
      <c r="N1311" s="56">
        <f t="shared" ref="N1311:O1311" si="2793">SUM(N1303:N1310)</f>
        <v>2918235.5173201421</v>
      </c>
      <c r="O1311" s="56">
        <f t="shared" si="2793"/>
        <v>1029659.2894225939</v>
      </c>
      <c r="Q1311" s="56">
        <f t="shared" ref="Q1311:R1311" si="2794">SUM(Q1303:Q1310)</f>
        <v>0</v>
      </c>
      <c r="R1311" s="56">
        <f t="shared" si="2794"/>
        <v>0</v>
      </c>
      <c r="S1311" s="980"/>
      <c r="T1311" s="56">
        <f t="shared" ref="T1311:X1311" si="2795">SUM(T1303:T1310)</f>
        <v>0</v>
      </c>
      <c r="U1311" s="56">
        <f t="shared" si="2795"/>
        <v>0</v>
      </c>
      <c r="V1311" s="56">
        <f t="shared" si="2795"/>
        <v>0</v>
      </c>
      <c r="W1311" s="56">
        <f t="shared" si="2795"/>
        <v>0</v>
      </c>
      <c r="X1311" s="56">
        <f t="shared" si="2795"/>
        <v>0</v>
      </c>
      <c r="Y1311" s="92">
        <f t="shared" si="2775"/>
        <v>0</v>
      </c>
      <c r="Z1311" s="998">
        <f t="shared" si="2776"/>
        <v>0</v>
      </c>
      <c r="AA1311" s="92">
        <f t="shared" si="2777"/>
        <v>0</v>
      </c>
      <c r="AB1311" s="92">
        <f t="shared" si="2778"/>
        <v>0</v>
      </c>
      <c r="AD1311" s="10">
        <f t="shared" si="2749"/>
        <v>310</v>
      </c>
      <c r="AE1311" s="10" t="str">
        <f t="shared" si="2750"/>
        <v>NA</v>
      </c>
      <c r="AF1311" s="10" t="str">
        <f>IF(ISERROR(MATCH(AD1311&amp;"."&amp;AE1311,AF$91:AF1310,0)),AD1311&amp;"."&amp;AE1311,AD1311&amp;"."&amp;AE1311&amp;COUNTIFS(AD$91:AD1310,AD1311,AE$91:AE1310,AE1311))</f>
        <v>310.NA1</v>
      </c>
    </row>
    <row r="1312" spans="1:32">
      <c r="A1312" s="7">
        <f>ROW()</f>
        <v>1312</v>
      </c>
      <c r="B1312" s="81"/>
      <c r="D1312" s="46"/>
      <c r="E1312" s="979"/>
      <c r="F1312" s="87"/>
      <c r="S1312" s="980"/>
      <c r="Y1312" s="87"/>
      <c r="Z1312" s="87"/>
      <c r="AA1312" s="87"/>
      <c r="AB1312" s="87"/>
      <c r="AD1312" s="10">
        <f t="shared" si="2749"/>
        <v>310</v>
      </c>
      <c r="AE1312" s="10" t="str">
        <f t="shared" si="2750"/>
        <v>NA</v>
      </c>
      <c r="AF1312" s="10" t="str">
        <f>IF(ISERROR(MATCH(AD1312&amp;"."&amp;AE1312,AF$91:AF1311,0)),AD1312&amp;"."&amp;AE1312,AD1312&amp;"."&amp;AE1312&amp;COUNTIFS(AD$91:AD1311,AD1312,AE$91:AE1311,AE1312))</f>
        <v>310.NA2</v>
      </c>
    </row>
    <row r="1313" spans="1:32">
      <c r="A1313" s="7">
        <f>ROW()</f>
        <v>1313</v>
      </c>
      <c r="B1313" s="81">
        <v>311</v>
      </c>
      <c r="C1313" s="10" t="s">
        <v>319</v>
      </c>
      <c r="D1313" s="46"/>
      <c r="E1313" s="979"/>
      <c r="F1313" s="87"/>
      <c r="S1313" s="980"/>
      <c r="Y1313" s="87"/>
      <c r="Z1313" s="87"/>
      <c r="AA1313" s="87"/>
      <c r="AB1313" s="87"/>
      <c r="AD1313" s="10">
        <f t="shared" si="2749"/>
        <v>311</v>
      </c>
      <c r="AE1313" s="10" t="str">
        <f t="shared" si="2750"/>
        <v>NA</v>
      </c>
      <c r="AF1313" s="10" t="str">
        <f>IF(ISERROR(MATCH(AD1313&amp;"."&amp;AE1313,AF$91:AF1312,0)),AD1313&amp;"."&amp;AE1313,AD1313&amp;"."&amp;AE1313&amp;COUNTIFS(AD$91:AD1312,AD1313,AE$91:AE1312,AE1313))</f>
        <v>311.NA</v>
      </c>
    </row>
    <row r="1314" spans="1:32">
      <c r="A1314" s="7">
        <f>ROW()</f>
        <v>1314</v>
      </c>
      <c r="B1314" s="81"/>
      <c r="D1314" s="46" t="s">
        <v>93</v>
      </c>
      <c r="E1314" s="979" t="s">
        <v>51</v>
      </c>
      <c r="F1314" s="92">
        <f t="shared" ref="F1314:F1320" si="2796">SUMIF(FERCJAMFactor,AF1314,JAMValue)</f>
        <v>0</v>
      </c>
      <c r="G1314" s="56">
        <f t="shared" ref="G1314:K1320" si="2797">INDEX(FuncFactorTbl,MATCH($E1314,FuncFactors,0),MATCH(G$8,Functions,0))*$F1314</f>
        <v>0</v>
      </c>
      <c r="H1314" s="56">
        <f t="shared" si="2797"/>
        <v>0</v>
      </c>
      <c r="I1314" s="56">
        <f t="shared" si="2797"/>
        <v>0</v>
      </c>
      <c r="J1314" s="56">
        <f t="shared" si="2797"/>
        <v>0</v>
      </c>
      <c r="K1314" s="56">
        <f t="shared" si="2797"/>
        <v>0</v>
      </c>
      <c r="M1314" s="45">
        <f>Inputs!$D$9</f>
        <v>0.7391877595968348</v>
      </c>
      <c r="N1314" s="56">
        <f t="shared" ref="N1314:N1320" si="2798">$G1314*$M1314</f>
        <v>0</v>
      </c>
      <c r="O1314" s="56">
        <f t="shared" ref="O1314:O1320" si="2799">$G1314*(1-$M1314)</f>
        <v>0</v>
      </c>
      <c r="Q1314" s="56">
        <v>0</v>
      </c>
      <c r="R1314" s="56">
        <v>0</v>
      </c>
      <c r="S1314" s="980"/>
      <c r="Y1314" s="92">
        <f t="shared" ref="Y1314:Y1321" si="2800">ROUND(SUM(-F1314,G1314:K1314),0)</f>
        <v>0</v>
      </c>
      <c r="Z1314" s="998">
        <f t="shared" ref="Z1314:Z1321" si="2801">ROUND(G1314-N1314-O1314,0)</f>
        <v>0</v>
      </c>
      <c r="AA1314" s="92">
        <f t="shared" ref="AA1314:AA1321" si="2802">ROUND(H1314-Q1314-R1314,0)</f>
        <v>0</v>
      </c>
      <c r="AB1314" s="92">
        <f t="shared" ref="AB1314:AB1321" si="2803">ROUND(I1314-T1314-U1314-V1314-W1314-X1314,0)</f>
        <v>0</v>
      </c>
      <c r="AD1314" s="10">
        <f t="shared" si="2749"/>
        <v>311</v>
      </c>
      <c r="AE1314" s="10" t="str">
        <f t="shared" si="2750"/>
        <v>DGP</v>
      </c>
      <c r="AF1314" s="10" t="str">
        <f>IF(ISERROR(MATCH(AD1314&amp;"."&amp;AE1314,AF$91:AF1313,0)),AD1314&amp;"."&amp;AE1314,AD1314&amp;"."&amp;AE1314&amp;COUNTIFS(AD$91:AD1313,AD1314,AE$91:AE1313,AE1314))</f>
        <v>311.DGP</v>
      </c>
    </row>
    <row r="1315" spans="1:32">
      <c r="A1315" s="7">
        <f>ROW()</f>
        <v>1315</v>
      </c>
      <c r="B1315" s="81"/>
      <c r="D1315" s="46" t="s">
        <v>158</v>
      </c>
      <c r="E1315" s="979" t="s">
        <v>51</v>
      </c>
      <c r="F1315" s="92">
        <f t="shared" si="2796"/>
        <v>0</v>
      </c>
      <c r="G1315" s="56">
        <f t="shared" si="2797"/>
        <v>0</v>
      </c>
      <c r="H1315" s="56">
        <f t="shared" si="2797"/>
        <v>0</v>
      </c>
      <c r="I1315" s="56">
        <f t="shared" si="2797"/>
        <v>0</v>
      </c>
      <c r="J1315" s="56">
        <f t="shared" si="2797"/>
        <v>0</v>
      </c>
      <c r="K1315" s="56">
        <f t="shared" si="2797"/>
        <v>0</v>
      </c>
      <c r="M1315" s="45">
        <f>Inputs!$D$9</f>
        <v>0.7391877595968348</v>
      </c>
      <c r="N1315" s="56">
        <f t="shared" si="2798"/>
        <v>0</v>
      </c>
      <c r="O1315" s="56">
        <f t="shared" si="2799"/>
        <v>0</v>
      </c>
      <c r="Q1315" s="56">
        <v>0</v>
      </c>
      <c r="R1315" s="56">
        <v>0</v>
      </c>
      <c r="S1315" s="980"/>
      <c r="Y1315" s="92">
        <f t="shared" ref="Y1315:Y1318" si="2804">ROUND(SUM(-F1315,G1315:K1315),0)</f>
        <v>0</v>
      </c>
      <c r="Z1315" s="998">
        <f t="shared" si="2801"/>
        <v>0</v>
      </c>
      <c r="AA1315" s="92">
        <f t="shared" si="2802"/>
        <v>0</v>
      </c>
      <c r="AB1315" s="92">
        <f t="shared" ref="AB1315:AB1318" si="2805">ROUND(I1315-T1315-U1315-V1315-W1315-X1315,0)</f>
        <v>0</v>
      </c>
      <c r="AD1315" s="10">
        <f t="shared" si="2749"/>
        <v>311</v>
      </c>
      <c r="AE1315" s="10" t="str">
        <f t="shared" si="2750"/>
        <v>DGU</v>
      </c>
      <c r="AF1315" s="10" t="str">
        <f>IF(ISERROR(MATCH(AD1315&amp;"."&amp;AE1315,AF$91:AF1314,0)),AD1315&amp;"."&amp;AE1315,AD1315&amp;"."&amp;AE1315&amp;COUNTIFS(AD$91:AD1314,AD1315,AE$91:AE1314,AE1315))</f>
        <v>311.DGU</v>
      </c>
    </row>
    <row r="1316" spans="1:32">
      <c r="A1316" s="7">
        <f>ROW()</f>
        <v>1316</v>
      </c>
      <c r="B1316" s="81"/>
      <c r="D1316" s="46" t="s">
        <v>11</v>
      </c>
      <c r="E1316" s="979" t="s">
        <v>51</v>
      </c>
      <c r="F1316" s="92">
        <f t="shared" si="2796"/>
        <v>677127.7656269077</v>
      </c>
      <c r="G1316" s="56">
        <f t="shared" si="2797"/>
        <v>677127.7656269077</v>
      </c>
      <c r="H1316" s="56">
        <f t="shared" si="2797"/>
        <v>0</v>
      </c>
      <c r="I1316" s="56">
        <f t="shared" si="2797"/>
        <v>0</v>
      </c>
      <c r="J1316" s="56">
        <f t="shared" si="2797"/>
        <v>0</v>
      </c>
      <c r="K1316" s="56">
        <f t="shared" si="2797"/>
        <v>0</v>
      </c>
      <c r="M1316" s="45">
        <f>Inputs!$D$9</f>
        <v>0.7391877595968348</v>
      </c>
      <c r="N1316" s="56">
        <f t="shared" si="2798"/>
        <v>500524.55603456456</v>
      </c>
      <c r="O1316" s="56">
        <f t="shared" si="2799"/>
        <v>176603.20959234316</v>
      </c>
      <c r="Q1316" s="56">
        <v>0</v>
      </c>
      <c r="R1316" s="56">
        <v>0</v>
      </c>
      <c r="S1316" s="980"/>
      <c r="Y1316" s="92">
        <f t="shared" si="2804"/>
        <v>0</v>
      </c>
      <c r="Z1316" s="998">
        <f t="shared" ref="Z1316" si="2806">ROUND(G1316-N1316-O1316,0)</f>
        <v>0</v>
      </c>
      <c r="AA1316" s="92">
        <f t="shared" ref="AA1316" si="2807">ROUND(H1316-Q1316-R1316,0)</f>
        <v>0</v>
      </c>
      <c r="AB1316" s="92">
        <f t="shared" si="2805"/>
        <v>0</v>
      </c>
      <c r="AD1316" s="10">
        <f t="shared" ref="AD1316" si="2808">IF(OR(B1316="",B1316=" ",B1316="  ",B1316="   "),AD1315,B1316)</f>
        <v>311</v>
      </c>
      <c r="AE1316" s="10" t="str">
        <f t="shared" ref="AE1316" si="2809">IF(D1316="","NA",D1316)</f>
        <v>SG</v>
      </c>
      <c r="AF1316" s="10" t="str">
        <f>IF(ISERROR(MATCH(AD1316&amp;"."&amp;AE1316,AF$91:AF1315,0)),AD1316&amp;"."&amp;AE1316,AD1316&amp;"."&amp;AE1316&amp;COUNTIFS(AD$91:AD1315,AD1316,AE$91:AE1315,AE1316))</f>
        <v>311.SG</v>
      </c>
    </row>
    <row r="1317" spans="1:32">
      <c r="A1317" s="7">
        <f>ROW()</f>
        <v>1317</v>
      </c>
      <c r="B1317" s="81"/>
      <c r="D1317" s="46" t="s">
        <v>1720</v>
      </c>
      <c r="E1317" s="979" t="s">
        <v>51</v>
      </c>
      <c r="F1317" s="92">
        <f t="shared" si="2796"/>
        <v>15485764.344426941</v>
      </c>
      <c r="G1317" s="56">
        <f t="shared" si="2797"/>
        <v>15485764.344426941</v>
      </c>
      <c r="H1317" s="56">
        <f t="shared" si="2797"/>
        <v>0</v>
      </c>
      <c r="I1317" s="56">
        <f t="shared" si="2797"/>
        <v>0</v>
      </c>
      <c r="J1317" s="56">
        <f t="shared" si="2797"/>
        <v>0</v>
      </c>
      <c r="K1317" s="56">
        <f t="shared" si="2797"/>
        <v>0</v>
      </c>
      <c r="M1317" s="45">
        <f>Inputs!$D$9</f>
        <v>0.7391877595968348</v>
      </c>
      <c r="N1317" s="56">
        <f t="shared" si="2798"/>
        <v>11446887.451401498</v>
      </c>
      <c r="O1317" s="56">
        <f t="shared" si="2799"/>
        <v>4038876.8930254434</v>
      </c>
      <c r="Q1317" s="56">
        <v>0</v>
      </c>
      <c r="R1317" s="56">
        <v>0</v>
      </c>
      <c r="S1317" s="980"/>
      <c r="Y1317" s="92">
        <f t="shared" si="2804"/>
        <v>0</v>
      </c>
      <c r="Z1317" s="998">
        <f t="shared" si="2801"/>
        <v>0</v>
      </c>
      <c r="AA1317" s="92">
        <f t="shared" si="2802"/>
        <v>0</v>
      </c>
      <c r="AB1317" s="92">
        <f t="shared" si="2805"/>
        <v>0</v>
      </c>
      <c r="AD1317" s="10">
        <f>IF(OR(B1317="",B1317=" ",B1317="  ",B1317="   "),AD1315,B1317)</f>
        <v>311</v>
      </c>
      <c r="AE1317" s="10" t="str">
        <f t="shared" si="2750"/>
        <v>CAGW</v>
      </c>
      <c r="AF1317" s="10" t="str">
        <f>IF(ISERROR(MATCH(AD1317&amp;"."&amp;AE1317,AF$91:AF1315,0)),AD1317&amp;"."&amp;AE1317,AD1317&amp;"."&amp;AE1317&amp;COUNTIFS(AD$91:AD1315,AD1317,AE$91:AE1315,AE1317))</f>
        <v>311.CAGW</v>
      </c>
    </row>
    <row r="1318" spans="1:32">
      <c r="A1318" s="7">
        <f>ROW()</f>
        <v>1318</v>
      </c>
      <c r="B1318" s="81"/>
      <c r="D1318" s="46" t="s">
        <v>1721</v>
      </c>
      <c r="E1318" s="979" t="s">
        <v>51</v>
      </c>
      <c r="F1318" s="92">
        <f t="shared" si="2796"/>
        <v>0</v>
      </c>
      <c r="G1318" s="56">
        <f t="shared" si="2797"/>
        <v>0</v>
      </c>
      <c r="H1318" s="56">
        <f t="shared" si="2797"/>
        <v>0</v>
      </c>
      <c r="I1318" s="56">
        <f t="shared" si="2797"/>
        <v>0</v>
      </c>
      <c r="J1318" s="56">
        <f t="shared" si="2797"/>
        <v>0</v>
      </c>
      <c r="K1318" s="56">
        <f t="shared" si="2797"/>
        <v>0</v>
      </c>
      <c r="M1318" s="45">
        <f>Inputs!$D$9</f>
        <v>0.7391877595968348</v>
      </c>
      <c r="N1318" s="56">
        <f t="shared" si="2798"/>
        <v>0</v>
      </c>
      <c r="O1318" s="56">
        <f t="shared" si="2799"/>
        <v>0</v>
      </c>
      <c r="Q1318" s="56">
        <v>0</v>
      </c>
      <c r="R1318" s="56">
        <v>0</v>
      </c>
      <c r="S1318" s="980"/>
      <c r="Y1318" s="92">
        <f t="shared" si="2804"/>
        <v>0</v>
      </c>
      <c r="Z1318" s="998">
        <f t="shared" ref="Z1318" si="2810">ROUND(G1318-N1318-O1318,0)</f>
        <v>0</v>
      </c>
      <c r="AA1318" s="92">
        <f t="shared" ref="AA1318" si="2811">ROUND(H1318-Q1318-R1318,0)</f>
        <v>0</v>
      </c>
      <c r="AB1318" s="92">
        <f t="shared" si="2805"/>
        <v>0</v>
      </c>
      <c r="AD1318" s="10">
        <f t="shared" ref="AD1318" si="2812">IF(OR(B1318="",B1318=" ",B1318="  ",B1318="   "),AD1317,B1318)</f>
        <v>311</v>
      </c>
      <c r="AE1318" s="10" t="str">
        <f t="shared" ref="AE1318" si="2813">IF(D1318="","NA",D1318)</f>
        <v>CAGE</v>
      </c>
      <c r="AF1318" s="10" t="str">
        <f>IF(ISERROR(MATCH(AD1318&amp;"."&amp;AE1318,AF$91:AF1317,0)),AD1318&amp;"."&amp;AE1318,AD1318&amp;"."&amp;AE1318&amp;COUNTIFS(AD$91:AD1317,AD1318,AE$91:AE1317,AE1318))</f>
        <v>311.CAGE</v>
      </c>
    </row>
    <row r="1319" spans="1:32">
      <c r="A1319" s="7">
        <f>ROW()</f>
        <v>1319</v>
      </c>
      <c r="B1319" s="81"/>
      <c r="D1319" s="46" t="s">
        <v>1724</v>
      </c>
      <c r="E1319" s="979" t="s">
        <v>51</v>
      </c>
      <c r="F1319" s="92">
        <f t="shared" si="2796"/>
        <v>33501454.285891633</v>
      </c>
      <c r="G1319" s="56">
        <f t="shared" si="2797"/>
        <v>33501454.285891633</v>
      </c>
      <c r="H1319" s="56">
        <f t="shared" si="2797"/>
        <v>0</v>
      </c>
      <c r="I1319" s="56">
        <f t="shared" si="2797"/>
        <v>0</v>
      </c>
      <c r="J1319" s="56">
        <f t="shared" si="2797"/>
        <v>0</v>
      </c>
      <c r="K1319" s="56">
        <f t="shared" si="2797"/>
        <v>0</v>
      </c>
      <c r="M1319" s="45">
        <f>Inputs!$D$9</f>
        <v>0.7391877595968348</v>
      </c>
      <c r="N1319" s="56">
        <f t="shared" si="2798"/>
        <v>24763864.936824016</v>
      </c>
      <c r="O1319" s="56">
        <f t="shared" si="2799"/>
        <v>8737589.3490676172</v>
      </c>
      <c r="Q1319" s="56"/>
      <c r="R1319" s="56"/>
      <c r="S1319" s="980"/>
      <c r="Y1319" s="92">
        <f t="shared" si="2800"/>
        <v>0</v>
      </c>
      <c r="Z1319" s="998">
        <f t="shared" si="2801"/>
        <v>0</v>
      </c>
      <c r="AA1319" s="92">
        <f t="shared" si="2802"/>
        <v>0</v>
      </c>
      <c r="AB1319" s="92">
        <f t="shared" si="2803"/>
        <v>0</v>
      </c>
      <c r="AD1319" s="10">
        <f>IF(OR(B1319="",B1319=" ",B1319="  ",B1319="   "),AD1317,B1319)</f>
        <v>311</v>
      </c>
      <c r="AE1319" s="10" t="str">
        <f t="shared" si="2750"/>
        <v>JBG</v>
      </c>
      <c r="AF1319" s="10" t="str">
        <f>IF(ISERROR(MATCH(AD1319&amp;"."&amp;AE1319,AF$91:AF1317,0)),AD1319&amp;"."&amp;AE1319,AD1319&amp;"."&amp;AE1319&amp;COUNTIFS(AD$91:AD1317,AD1319,AE$91:AE1317,AE1319))</f>
        <v>311.JBG</v>
      </c>
    </row>
    <row r="1320" spans="1:32">
      <c r="A1320" s="7">
        <f>ROW()</f>
        <v>1320</v>
      </c>
      <c r="B1320" s="81"/>
      <c r="D1320" s="46" t="s">
        <v>1721</v>
      </c>
      <c r="E1320" s="979" t="s">
        <v>51</v>
      </c>
      <c r="F1320" s="96">
        <f t="shared" si="2796"/>
        <v>0</v>
      </c>
      <c r="G1320" s="60">
        <f t="shared" si="2797"/>
        <v>0</v>
      </c>
      <c r="H1320" s="60">
        <f t="shared" si="2797"/>
        <v>0</v>
      </c>
      <c r="I1320" s="60">
        <f t="shared" si="2797"/>
        <v>0</v>
      </c>
      <c r="J1320" s="60">
        <f t="shared" si="2797"/>
        <v>0</v>
      </c>
      <c r="K1320" s="60">
        <f t="shared" si="2797"/>
        <v>0</v>
      </c>
      <c r="M1320" s="45">
        <f>Inputs!$D$9</f>
        <v>0.7391877595968348</v>
      </c>
      <c r="N1320" s="56">
        <f t="shared" si="2798"/>
        <v>0</v>
      </c>
      <c r="O1320" s="56">
        <f t="shared" si="2799"/>
        <v>0</v>
      </c>
      <c r="Q1320" s="56">
        <v>0</v>
      </c>
      <c r="R1320" s="56">
        <v>0</v>
      </c>
      <c r="S1320" s="980"/>
      <c r="Y1320" s="92">
        <f t="shared" ref="Y1320" si="2814">ROUND(SUM(-F1320,G1320:K1320),0)</f>
        <v>0</v>
      </c>
      <c r="Z1320" s="998">
        <f t="shared" ref="Z1320" si="2815">ROUND(G1320-N1320-O1320,0)</f>
        <v>0</v>
      </c>
      <c r="AA1320" s="92">
        <f t="shared" ref="AA1320" si="2816">ROUND(H1320-Q1320-R1320,0)</f>
        <v>0</v>
      </c>
      <c r="AB1320" s="92">
        <f t="shared" ref="AB1320" si="2817">ROUND(I1320-T1320-U1320-V1320-W1320-X1320,0)</f>
        <v>0</v>
      </c>
      <c r="AD1320" s="10">
        <f t="shared" ref="AD1320" si="2818">IF(OR(B1320="",B1320=" ",B1320="  ",B1320="   "),AD1319,B1320)</f>
        <v>311</v>
      </c>
      <c r="AE1320" s="10" t="str">
        <f t="shared" ref="AE1320" si="2819">IF(D1320="","NA",D1320)</f>
        <v>CAGE</v>
      </c>
      <c r="AF1320" s="10" t="str">
        <f>IF(ISERROR(MATCH(AD1320&amp;"."&amp;AE1320,AF$91:AF1319,0)),AD1320&amp;"."&amp;AE1320,AD1320&amp;"."&amp;AE1320&amp;COUNTIFS(AD$91:AD1319,AD1320,AE$91:AE1319,AE1320))</f>
        <v>311.CAGE1</v>
      </c>
    </row>
    <row r="1321" spans="1:32">
      <c r="A1321" s="7">
        <f>ROW()</f>
        <v>1321</v>
      </c>
      <c r="B1321" s="81"/>
      <c r="D1321" s="46"/>
      <c r="E1321" s="979"/>
      <c r="F1321" s="92">
        <f>SUM(F1314:F1320)</f>
        <v>49664346.395945482</v>
      </c>
      <c r="G1321" s="56">
        <f>SUM(G1314:G1320)</f>
        <v>49664346.395945482</v>
      </c>
      <c r="H1321" s="56">
        <f t="shared" ref="H1321:K1321" si="2820">SUM(H1314:H1320)</f>
        <v>0</v>
      </c>
      <c r="I1321" s="56">
        <f t="shared" si="2820"/>
        <v>0</v>
      </c>
      <c r="J1321" s="56">
        <f t="shared" si="2820"/>
        <v>0</v>
      </c>
      <c r="K1321" s="56">
        <f t="shared" si="2820"/>
        <v>0</v>
      </c>
      <c r="N1321" s="56">
        <f>SUM(N1314:N1320)</f>
        <v>36711276.944260076</v>
      </c>
      <c r="O1321" s="56">
        <f>SUM(O1314:O1320)</f>
        <v>12953069.451685403</v>
      </c>
      <c r="Q1321" s="56">
        <f>SUM(Q1314:Q1320)</f>
        <v>0</v>
      </c>
      <c r="R1321" s="56">
        <f>SUM(R1314:R1320)</f>
        <v>0</v>
      </c>
      <c r="S1321" s="980"/>
      <c r="T1321" s="56">
        <f>SUM(T1314:T1320)</f>
        <v>0</v>
      </c>
      <c r="U1321" s="56">
        <f t="shared" ref="U1321:X1321" si="2821">SUM(U1314:U1320)</f>
        <v>0</v>
      </c>
      <c r="V1321" s="56">
        <f t="shared" si="2821"/>
        <v>0</v>
      </c>
      <c r="W1321" s="56">
        <f t="shared" si="2821"/>
        <v>0</v>
      </c>
      <c r="X1321" s="56">
        <f t="shared" si="2821"/>
        <v>0</v>
      </c>
      <c r="Y1321" s="92">
        <f t="shared" si="2800"/>
        <v>0</v>
      </c>
      <c r="Z1321" s="998">
        <f t="shared" si="2801"/>
        <v>0</v>
      </c>
      <c r="AA1321" s="92">
        <f t="shared" si="2802"/>
        <v>0</v>
      </c>
      <c r="AB1321" s="92">
        <f t="shared" si="2803"/>
        <v>0</v>
      </c>
      <c r="AD1321" s="10">
        <f>IF(OR(B1321="",B1321=" ",B1321="  ",B1321="   "),AD1319,B1321)</f>
        <v>311</v>
      </c>
      <c r="AE1321" s="10" t="str">
        <f t="shared" si="2750"/>
        <v>NA</v>
      </c>
      <c r="AF1321" s="10" t="str">
        <f>IF(ISERROR(MATCH(AD1321&amp;"."&amp;AE1321,AF$91:AF1319,0)),AD1321&amp;"."&amp;AE1321,AD1321&amp;"."&amp;AE1321&amp;COUNTIFS(AD$91:AD1319,AD1321,AE$91:AE1319,AE1321))</f>
        <v>311.NA1</v>
      </c>
    </row>
    <row r="1322" spans="1:32">
      <c r="A1322" s="7">
        <f>ROW()</f>
        <v>1322</v>
      </c>
      <c r="B1322" s="81"/>
      <c r="D1322" s="46"/>
      <c r="E1322" s="979"/>
      <c r="F1322" s="87"/>
      <c r="S1322" s="980"/>
      <c r="Y1322" s="87"/>
      <c r="Z1322" s="87"/>
      <c r="AA1322" s="87"/>
      <c r="AB1322" s="87"/>
      <c r="AD1322" s="10">
        <f t="shared" si="2749"/>
        <v>311</v>
      </c>
      <c r="AE1322" s="10" t="str">
        <f t="shared" si="2750"/>
        <v>NA</v>
      </c>
      <c r="AF1322" s="10" t="str">
        <f>IF(ISERROR(MATCH(AD1322&amp;"."&amp;AE1322,AF$91:AF1321,0)),AD1322&amp;"."&amp;AE1322,AD1322&amp;"."&amp;AE1322&amp;COUNTIFS(AD$91:AD1321,AD1322,AE$91:AE1321,AE1322))</f>
        <v>311.NA2</v>
      </c>
    </row>
    <row r="1323" spans="1:32">
      <c r="A1323" s="7">
        <f>ROW()</f>
        <v>1323</v>
      </c>
      <c r="B1323" s="81">
        <v>312</v>
      </c>
      <c r="C1323" s="10" t="s">
        <v>320</v>
      </c>
      <c r="D1323" s="46"/>
      <c r="E1323" s="979"/>
      <c r="F1323" s="87"/>
      <c r="S1323" s="980"/>
      <c r="Y1323" s="87"/>
      <c r="Z1323" s="87"/>
      <c r="AA1323" s="87"/>
      <c r="AB1323" s="87"/>
      <c r="AD1323" s="10">
        <f t="shared" si="2749"/>
        <v>312</v>
      </c>
      <c r="AE1323" s="10" t="str">
        <f t="shared" si="2750"/>
        <v>NA</v>
      </c>
      <c r="AF1323" s="10" t="str">
        <f>IF(ISERROR(MATCH(AD1323&amp;"."&amp;AE1323,AF$91:AF1322,0)),AD1323&amp;"."&amp;AE1323,AD1323&amp;"."&amp;AE1323&amp;COUNTIFS(AD$91:AD1322,AD1323,AE$91:AE1322,AE1323))</f>
        <v>312.NA</v>
      </c>
    </row>
    <row r="1324" spans="1:32">
      <c r="A1324" s="7">
        <f>ROW()</f>
        <v>1324</v>
      </c>
      <c r="B1324" s="81"/>
      <c r="D1324" s="46" t="s">
        <v>11</v>
      </c>
      <c r="E1324" s="979" t="s">
        <v>51</v>
      </c>
      <c r="F1324" s="92">
        <f>SUMIF(FERCJAMFactor,AF1324,JAMValue)</f>
        <v>4928432.7815729957</v>
      </c>
      <c r="G1324" s="56">
        <f t="shared" ref="G1324:K1327" si="2822">INDEX(FuncFactorTbl,MATCH($E1324,FuncFactors,0),MATCH(G$8,Functions,0))*$F1324</f>
        <v>4928432.7815729957</v>
      </c>
      <c r="H1324" s="56">
        <f t="shared" si="2822"/>
        <v>0</v>
      </c>
      <c r="I1324" s="56">
        <f t="shared" si="2822"/>
        <v>0</v>
      </c>
      <c r="J1324" s="56">
        <f t="shared" si="2822"/>
        <v>0</v>
      </c>
      <c r="K1324" s="56">
        <f t="shared" si="2822"/>
        <v>0</v>
      </c>
      <c r="M1324" s="45">
        <f>Inputs!$D$9</f>
        <v>0.7391877595968348</v>
      </c>
      <c r="N1324" s="56">
        <f t="shared" ref="N1324:N1327" si="2823">$G1324*$M1324</f>
        <v>3643037.1861345395</v>
      </c>
      <c r="O1324" s="56">
        <f t="shared" ref="O1324:O1327" si="2824">$G1324*(1-$M1324)</f>
        <v>1285395.5954384564</v>
      </c>
      <c r="Q1324" s="56">
        <v>0</v>
      </c>
      <c r="R1324" s="56">
        <v>0</v>
      </c>
      <c r="S1324" s="980"/>
      <c r="Y1324" s="92">
        <f t="shared" ref="Y1324:Y1327" si="2825">ROUND(SUM(-F1324,G1324:K1324),0)</f>
        <v>0</v>
      </c>
      <c r="Z1324" s="998">
        <f t="shared" ref="Z1324:Z1327" si="2826">ROUND(G1324-N1324-O1324,0)</f>
        <v>0</v>
      </c>
      <c r="AA1324" s="92">
        <f t="shared" ref="AA1324:AA1327" si="2827">ROUND(H1324-Q1324-R1324,0)</f>
        <v>0</v>
      </c>
      <c r="AB1324" s="92">
        <f t="shared" ref="AB1324:AB1327" si="2828">ROUND(I1324-T1324-U1324-V1324-W1324-X1324,0)</f>
        <v>0</v>
      </c>
      <c r="AD1324" s="10">
        <f t="shared" si="2749"/>
        <v>312</v>
      </c>
      <c r="AE1324" s="10" t="str">
        <f t="shared" si="2750"/>
        <v>SG</v>
      </c>
      <c r="AF1324" s="10" t="str">
        <f>IF(ISERROR(MATCH(AD1324&amp;"."&amp;AE1324,AF$91:AF1323,0)),AD1324&amp;"."&amp;AE1324,AD1324&amp;"."&amp;AE1324&amp;COUNTIFS(AD$91:AD1323,AD1324,AE$91:AE1323,AE1324))</f>
        <v>312.SG</v>
      </c>
    </row>
    <row r="1325" spans="1:32">
      <c r="A1325" s="7">
        <f>ROW()</f>
        <v>1325</v>
      </c>
      <c r="B1325" s="81"/>
      <c r="D1325" s="46" t="s">
        <v>1</v>
      </c>
      <c r="E1325" s="979" t="s">
        <v>51</v>
      </c>
      <c r="F1325" s="92">
        <f>SUMIF(FERCJAMFactor,AF1325,JAMValue)</f>
        <v>0</v>
      </c>
      <c r="G1325" s="56">
        <f t="shared" si="2822"/>
        <v>0</v>
      </c>
      <c r="H1325" s="56">
        <f t="shared" si="2822"/>
        <v>0</v>
      </c>
      <c r="I1325" s="56">
        <f t="shared" si="2822"/>
        <v>0</v>
      </c>
      <c r="J1325" s="56">
        <f t="shared" si="2822"/>
        <v>0</v>
      </c>
      <c r="K1325" s="56">
        <f t="shared" si="2822"/>
        <v>0</v>
      </c>
      <c r="M1325" s="45">
        <f>Inputs!$D$9</f>
        <v>0.7391877595968348</v>
      </c>
      <c r="N1325" s="56">
        <f t="shared" si="2823"/>
        <v>0</v>
      </c>
      <c r="O1325" s="56">
        <f t="shared" si="2824"/>
        <v>0</v>
      </c>
      <c r="Q1325" s="56">
        <v>0</v>
      </c>
      <c r="R1325" s="56">
        <v>0</v>
      </c>
      <c r="S1325" s="980"/>
      <c r="Y1325" s="92">
        <f t="shared" ref="Y1325:Y1326" si="2829">ROUND(SUM(-F1325,G1325:K1325),0)</f>
        <v>0</v>
      </c>
      <c r="Z1325" s="998">
        <f t="shared" si="2826"/>
        <v>0</v>
      </c>
      <c r="AA1325" s="92">
        <f t="shared" si="2827"/>
        <v>0</v>
      </c>
      <c r="AB1325" s="92">
        <f t="shared" ref="AB1325:AB1326" si="2830">ROUND(I1325-T1325-U1325-V1325-W1325-X1325,0)</f>
        <v>0</v>
      </c>
      <c r="AD1325" s="10">
        <f t="shared" si="2749"/>
        <v>312</v>
      </c>
      <c r="AE1325" s="10" t="str">
        <f t="shared" si="2750"/>
        <v>S</v>
      </c>
      <c r="AF1325" s="10" t="str">
        <f>IF(ISERROR(MATCH(AD1325&amp;"."&amp;AE1325,AF$91:AF1324,0)),AD1325&amp;"."&amp;AE1325,AD1325&amp;"."&amp;AE1325&amp;COUNTIFS(AD$91:AD1324,AD1325,AE$91:AE1324,AE1325))</f>
        <v>312.S</v>
      </c>
    </row>
    <row r="1326" spans="1:32">
      <c r="A1326" s="7">
        <f>ROW()</f>
        <v>1326</v>
      </c>
      <c r="B1326" s="81"/>
      <c r="D1326" s="46" t="s">
        <v>1720</v>
      </c>
      <c r="E1326" s="979" t="s">
        <v>51</v>
      </c>
      <c r="F1326" s="92">
        <f>SUMIF(FERCJAMFactor,AF1326,JAMValue)</f>
        <v>-902709.34986693785</v>
      </c>
      <c r="G1326" s="56">
        <f t="shared" si="2822"/>
        <v>-902709.34986693785</v>
      </c>
      <c r="H1326" s="56">
        <f t="shared" si="2822"/>
        <v>0</v>
      </c>
      <c r="I1326" s="56">
        <f t="shared" si="2822"/>
        <v>0</v>
      </c>
      <c r="J1326" s="56">
        <f t="shared" si="2822"/>
        <v>0</v>
      </c>
      <c r="K1326" s="56">
        <f t="shared" si="2822"/>
        <v>0</v>
      </c>
      <c r="M1326" s="45">
        <f>Inputs!$D$9</f>
        <v>0.7391877595968348</v>
      </c>
      <c r="N1326" s="56">
        <f t="shared" si="2823"/>
        <v>-667271.70189525711</v>
      </c>
      <c r="O1326" s="56">
        <f t="shared" si="2824"/>
        <v>-235437.64797168077</v>
      </c>
      <c r="Q1326" s="56">
        <v>0</v>
      </c>
      <c r="R1326" s="56">
        <v>0</v>
      </c>
      <c r="S1326" s="980"/>
      <c r="Y1326" s="92">
        <f t="shared" si="2829"/>
        <v>0</v>
      </c>
      <c r="Z1326" s="998">
        <f t="shared" si="2826"/>
        <v>0</v>
      </c>
      <c r="AA1326" s="92">
        <f t="shared" si="2827"/>
        <v>0</v>
      </c>
      <c r="AB1326" s="92">
        <f t="shared" si="2830"/>
        <v>0</v>
      </c>
      <c r="AD1326" s="10">
        <f t="shared" si="2749"/>
        <v>312</v>
      </c>
      <c r="AE1326" s="10" t="str">
        <f t="shared" si="2750"/>
        <v>CAGW</v>
      </c>
      <c r="AF1326" s="10" t="str">
        <f>IF(ISERROR(MATCH(AD1326&amp;"."&amp;AE1326,AF$91:AF1325,0)),AD1326&amp;"."&amp;AE1326,AD1326&amp;"."&amp;AE1326&amp;COUNTIFS(AD$91:AD1325,AD1326,AE$91:AE1325,AE1326))</f>
        <v>312.CAGW</v>
      </c>
    </row>
    <row r="1327" spans="1:32">
      <c r="A1327" s="7">
        <f>ROW()</f>
        <v>1327</v>
      </c>
      <c r="B1327" s="81"/>
      <c r="D1327" s="46" t="s">
        <v>1724</v>
      </c>
      <c r="E1327" s="979" t="s">
        <v>51</v>
      </c>
      <c r="F1327" s="96">
        <f>SUMIF(FERCJAMFactor,AF1327,JAMValue)</f>
        <v>183496032.20935774</v>
      </c>
      <c r="G1327" s="60">
        <f t="shared" si="2822"/>
        <v>183496032.20935774</v>
      </c>
      <c r="H1327" s="60">
        <f t="shared" si="2822"/>
        <v>0</v>
      </c>
      <c r="I1327" s="60">
        <f t="shared" si="2822"/>
        <v>0</v>
      </c>
      <c r="J1327" s="60">
        <f t="shared" si="2822"/>
        <v>0</v>
      </c>
      <c r="K1327" s="60">
        <f t="shared" si="2822"/>
        <v>0</v>
      </c>
      <c r="M1327" s="45">
        <f>Inputs!$D$9</f>
        <v>0.7391877595968348</v>
      </c>
      <c r="N1327" s="56">
        <f t="shared" si="2823"/>
        <v>135638020.9437438</v>
      </c>
      <c r="O1327" s="56">
        <f t="shared" si="2824"/>
        <v>47858011.265613958</v>
      </c>
      <c r="Q1327" s="56"/>
      <c r="R1327" s="56"/>
      <c r="S1327" s="980"/>
      <c r="Y1327" s="92">
        <f t="shared" si="2825"/>
        <v>0</v>
      </c>
      <c r="Z1327" s="998">
        <f t="shared" si="2826"/>
        <v>0</v>
      </c>
      <c r="AA1327" s="92">
        <f t="shared" si="2827"/>
        <v>0</v>
      </c>
      <c r="AB1327" s="92">
        <f t="shared" si="2828"/>
        <v>0</v>
      </c>
      <c r="AD1327" s="10">
        <f t="shared" si="2749"/>
        <v>312</v>
      </c>
      <c r="AE1327" s="10" t="str">
        <f t="shared" si="2750"/>
        <v>JBG</v>
      </c>
      <c r="AF1327" s="10" t="str">
        <f>IF(ISERROR(MATCH(AD1327&amp;"."&amp;AE1327,AF$91:AF1326,0)),AD1327&amp;"."&amp;AE1327,AD1327&amp;"."&amp;AE1327&amp;COUNTIFS(AD$91:AD1326,AD1327,AE$91:AE1326,AE1327))</f>
        <v>312.JBG</v>
      </c>
    </row>
    <row r="1328" spans="1:32">
      <c r="A1328" s="7">
        <f>ROW()</f>
        <v>1328</v>
      </c>
      <c r="B1328" s="81"/>
      <c r="D1328" s="46"/>
      <c r="E1328" s="979"/>
      <c r="F1328" s="92">
        <f t="shared" ref="F1328:K1328" si="2831">SUM(F1324:F1327)</f>
        <v>187521755.64106381</v>
      </c>
      <c r="G1328" s="56">
        <f t="shared" si="2831"/>
        <v>187521755.64106381</v>
      </c>
      <c r="H1328" s="56">
        <f t="shared" si="2831"/>
        <v>0</v>
      </c>
      <c r="I1328" s="56">
        <f t="shared" si="2831"/>
        <v>0</v>
      </c>
      <c r="J1328" s="56">
        <f t="shared" si="2831"/>
        <v>0</v>
      </c>
      <c r="K1328" s="56">
        <f t="shared" si="2831"/>
        <v>0</v>
      </c>
      <c r="N1328" s="56">
        <f>SUM(N1324:N1327)</f>
        <v>138613786.42798308</v>
      </c>
      <c r="O1328" s="56">
        <f>SUM(O1324:O1327)</f>
        <v>48907969.213080734</v>
      </c>
      <c r="Q1328" s="56">
        <f>SUM(Q1324:Q1327)</f>
        <v>0</v>
      </c>
      <c r="R1328" s="56">
        <f>SUM(R1324:R1327)</f>
        <v>0</v>
      </c>
      <c r="S1328" s="980"/>
      <c r="T1328" s="56">
        <f>SUM(T1324:T1327)</f>
        <v>0</v>
      </c>
      <c r="U1328" s="56">
        <f>SUM(U1324:U1327)</f>
        <v>0</v>
      </c>
      <c r="V1328" s="56">
        <f>SUM(V1324:V1327)</f>
        <v>0</v>
      </c>
      <c r="W1328" s="56">
        <f>SUM(W1324:W1327)</f>
        <v>0</v>
      </c>
      <c r="X1328" s="56">
        <f>SUM(X1324:X1327)</f>
        <v>0</v>
      </c>
      <c r="Y1328" s="92">
        <f>ROUND(SUM(-F1328,G1328:K1328),0)</f>
        <v>0</v>
      </c>
      <c r="Z1328" s="998">
        <f>ROUND(G1328-N1328-O1328,0)</f>
        <v>0</v>
      </c>
      <c r="AA1328" s="92">
        <f>ROUND(H1328-Q1328-R1328,0)</f>
        <v>0</v>
      </c>
      <c r="AB1328" s="92">
        <f>ROUND(I1328-T1328-U1328-V1328-W1328-X1328,0)</f>
        <v>0</v>
      </c>
      <c r="AD1328" s="10">
        <f t="shared" si="2749"/>
        <v>312</v>
      </c>
      <c r="AE1328" s="10" t="str">
        <f t="shared" si="2750"/>
        <v>NA</v>
      </c>
      <c r="AF1328" s="10" t="str">
        <f>IF(ISERROR(MATCH(AD1328&amp;"."&amp;AE1328,AF$91:AF1327,0)),AD1328&amp;"."&amp;AE1328,AD1328&amp;"."&amp;AE1328&amp;COUNTIFS(AD$91:AD1327,AD1328,AE$91:AE1327,AE1328))</f>
        <v>312.NA1</v>
      </c>
    </row>
    <row r="1329" spans="1:32">
      <c r="A1329" s="7">
        <f>ROW()</f>
        <v>1329</v>
      </c>
      <c r="B1329" s="81"/>
      <c r="D1329" s="46"/>
      <c r="E1329" s="979"/>
      <c r="F1329" s="87"/>
      <c r="S1329" s="980"/>
      <c r="Y1329" s="87"/>
      <c r="Z1329" s="87"/>
      <c r="AA1329" s="87"/>
      <c r="AB1329" s="87"/>
      <c r="AD1329" s="10">
        <f t="shared" si="2749"/>
        <v>312</v>
      </c>
      <c r="AE1329" s="10" t="str">
        <f t="shared" si="2750"/>
        <v>NA</v>
      </c>
      <c r="AF1329" s="10" t="str">
        <f>IF(ISERROR(MATCH(AD1329&amp;"."&amp;AE1329,AF$91:AF1328,0)),AD1329&amp;"."&amp;AE1329,AD1329&amp;"."&amp;AE1329&amp;COUNTIFS(AD$91:AD1328,AD1329,AE$91:AE1328,AE1329))</f>
        <v>312.NA2</v>
      </c>
    </row>
    <row r="1330" spans="1:32">
      <c r="A1330" s="7">
        <f>ROW()</f>
        <v>1330</v>
      </c>
      <c r="B1330" s="81">
        <v>314</v>
      </c>
      <c r="C1330" s="10" t="s">
        <v>321</v>
      </c>
      <c r="D1330" s="46"/>
      <c r="E1330" s="979"/>
      <c r="F1330" s="87"/>
      <c r="S1330" s="980"/>
      <c r="Y1330" s="87"/>
      <c r="Z1330" s="87"/>
      <c r="AA1330" s="87"/>
      <c r="AB1330" s="87"/>
      <c r="AD1330" s="10">
        <f t="shared" si="2749"/>
        <v>314</v>
      </c>
      <c r="AE1330" s="10" t="str">
        <f t="shared" si="2750"/>
        <v>NA</v>
      </c>
      <c r="AF1330" s="10" t="str">
        <f>IF(ISERROR(MATCH(AD1330&amp;"."&amp;AE1330,AF$91:AF1329,0)),AD1330&amp;"."&amp;AE1330,AD1330&amp;"."&amp;AE1330&amp;COUNTIFS(AD$91:AD1329,AD1330,AE$91:AE1329,AE1330))</f>
        <v>314.NA</v>
      </c>
    </row>
    <row r="1331" spans="1:32">
      <c r="A1331" s="7">
        <f>ROW()</f>
        <v>1331</v>
      </c>
      <c r="B1331" s="81"/>
      <c r="D1331" s="46" t="s">
        <v>93</v>
      </c>
      <c r="E1331" s="979" t="s">
        <v>51</v>
      </c>
      <c r="F1331" s="92">
        <f t="shared" ref="F1331:F1337" si="2832">SUMIF(FERCJAMFactor,AF1331,JAMValue)</f>
        <v>0</v>
      </c>
      <c r="G1331" s="56">
        <f t="shared" ref="G1331:K1337" si="2833">INDEX(FuncFactorTbl,MATCH($E1331,FuncFactors,0),MATCH(G$8,Functions,0))*$F1331</f>
        <v>0</v>
      </c>
      <c r="H1331" s="56">
        <f t="shared" si="2833"/>
        <v>0</v>
      </c>
      <c r="I1331" s="56">
        <f t="shared" si="2833"/>
        <v>0</v>
      </c>
      <c r="J1331" s="56">
        <f t="shared" si="2833"/>
        <v>0</v>
      </c>
      <c r="K1331" s="56">
        <f t="shared" si="2833"/>
        <v>0</v>
      </c>
      <c r="M1331" s="45">
        <f>Inputs!$D$9</f>
        <v>0.7391877595968348</v>
      </c>
      <c r="N1331" s="56">
        <f t="shared" ref="N1331:N1337" si="2834">$G1331*$M1331</f>
        <v>0</v>
      </c>
      <c r="O1331" s="56">
        <f t="shared" ref="O1331:O1337" si="2835">$G1331*(1-$M1331)</f>
        <v>0</v>
      </c>
      <c r="Q1331" s="56">
        <v>0</v>
      </c>
      <c r="R1331" s="56">
        <v>0</v>
      </c>
      <c r="S1331" s="980"/>
      <c r="Y1331" s="92">
        <f t="shared" ref="Y1331:Y1338" si="2836">ROUND(SUM(-F1331,G1331:K1331),0)</f>
        <v>0</v>
      </c>
      <c r="Z1331" s="998">
        <f t="shared" ref="Z1331:Z1338" si="2837">ROUND(G1331-N1331-O1331,0)</f>
        <v>0</v>
      </c>
      <c r="AA1331" s="92">
        <f t="shared" ref="AA1331:AA1338" si="2838">ROUND(H1331-Q1331-R1331,0)</f>
        <v>0</v>
      </c>
      <c r="AB1331" s="92">
        <f t="shared" ref="AB1331:AB1338" si="2839">ROUND(I1331-T1331-U1331-V1331-W1331-X1331,0)</f>
        <v>0</v>
      </c>
      <c r="AD1331" s="10">
        <f t="shared" ref="AD1331:AD1402" si="2840">IF(OR(B1331="",B1331=" ",B1331="  ",B1331="   "),AD1330,B1331)</f>
        <v>314</v>
      </c>
      <c r="AE1331" s="10" t="str">
        <f t="shared" ref="AE1331:AE1407" si="2841">IF(D1331="","NA",D1331)</f>
        <v>DGP</v>
      </c>
      <c r="AF1331" s="10" t="str">
        <f>IF(ISERROR(MATCH(AD1331&amp;"."&amp;AE1331,AF$91:AF1330,0)),AD1331&amp;"."&amp;AE1331,AD1331&amp;"."&amp;AE1331&amp;COUNTIFS(AD$91:AD1330,AD1331,AE$91:AE1330,AE1331))</f>
        <v>314.DGP</v>
      </c>
    </row>
    <row r="1332" spans="1:32">
      <c r="A1332" s="7">
        <f>ROW()</f>
        <v>1332</v>
      </c>
      <c r="B1332" s="81"/>
      <c r="D1332" s="46" t="s">
        <v>158</v>
      </c>
      <c r="E1332" s="979" t="s">
        <v>51</v>
      </c>
      <c r="F1332" s="92">
        <f t="shared" si="2832"/>
        <v>0</v>
      </c>
      <c r="G1332" s="56">
        <f t="shared" si="2833"/>
        <v>0</v>
      </c>
      <c r="H1332" s="56">
        <f t="shared" si="2833"/>
        <v>0</v>
      </c>
      <c r="I1332" s="56">
        <f t="shared" si="2833"/>
        <v>0</v>
      </c>
      <c r="J1332" s="56">
        <f t="shared" si="2833"/>
        <v>0</v>
      </c>
      <c r="K1332" s="56">
        <f t="shared" si="2833"/>
        <v>0</v>
      </c>
      <c r="M1332" s="45">
        <f>Inputs!$D$9</f>
        <v>0.7391877595968348</v>
      </c>
      <c r="N1332" s="56">
        <f t="shared" si="2834"/>
        <v>0</v>
      </c>
      <c r="O1332" s="56">
        <f t="shared" si="2835"/>
        <v>0</v>
      </c>
      <c r="Q1332" s="56">
        <v>0</v>
      </c>
      <c r="R1332" s="56">
        <v>0</v>
      </c>
      <c r="S1332" s="980"/>
      <c r="Y1332" s="92">
        <f t="shared" ref="Y1332:Y1334" si="2842">ROUND(SUM(-F1332,G1332:K1332),0)</f>
        <v>0</v>
      </c>
      <c r="Z1332" s="998">
        <f t="shared" si="2837"/>
        <v>0</v>
      </c>
      <c r="AA1332" s="92">
        <f t="shared" si="2838"/>
        <v>0</v>
      </c>
      <c r="AB1332" s="92">
        <f t="shared" ref="AB1332:AB1334" si="2843">ROUND(I1332-T1332-U1332-V1332-W1332-X1332,0)</f>
        <v>0</v>
      </c>
      <c r="AD1332" s="10">
        <f t="shared" si="2840"/>
        <v>314</v>
      </c>
      <c r="AE1332" s="10" t="str">
        <f t="shared" si="2841"/>
        <v>DGU</v>
      </c>
      <c r="AF1332" s="10" t="str">
        <f>IF(ISERROR(MATCH(AD1332&amp;"."&amp;AE1332,AF$91:AF1331,0)),AD1332&amp;"."&amp;AE1332,AD1332&amp;"."&amp;AE1332&amp;COUNTIFS(AD$91:AD1331,AD1332,AE$91:AE1331,AE1332))</f>
        <v>314.DGU</v>
      </c>
    </row>
    <row r="1333" spans="1:32">
      <c r="A1333" s="7">
        <f>ROW()</f>
        <v>1333</v>
      </c>
      <c r="B1333" s="81"/>
      <c r="D1333" s="46" t="s">
        <v>11</v>
      </c>
      <c r="E1333" s="979" t="s">
        <v>51</v>
      </c>
      <c r="F1333" s="92">
        <f t="shared" si="2832"/>
        <v>2852974.5133952689</v>
      </c>
      <c r="G1333" s="56">
        <f t="shared" si="2833"/>
        <v>2852974.5133952689</v>
      </c>
      <c r="H1333" s="56">
        <f t="shared" si="2833"/>
        <v>0</v>
      </c>
      <c r="I1333" s="56">
        <f t="shared" si="2833"/>
        <v>0</v>
      </c>
      <c r="J1333" s="56">
        <f t="shared" si="2833"/>
        <v>0</v>
      </c>
      <c r="K1333" s="56">
        <f t="shared" si="2833"/>
        <v>0</v>
      </c>
      <c r="M1333" s="45">
        <f>Inputs!$D$9</f>
        <v>0.7391877595968348</v>
      </c>
      <c r="N1333" s="56">
        <f t="shared" si="2834"/>
        <v>2108883.838743519</v>
      </c>
      <c r="O1333" s="56">
        <f t="shared" si="2835"/>
        <v>744090.67465175013</v>
      </c>
      <c r="Q1333" s="56">
        <v>0</v>
      </c>
      <c r="R1333" s="56">
        <v>0</v>
      </c>
      <c r="S1333" s="980"/>
      <c r="Y1333" s="92">
        <f t="shared" ref="Y1333" si="2844">ROUND(SUM(-F1333,G1333:K1333),0)</f>
        <v>0</v>
      </c>
      <c r="Z1333" s="998">
        <f t="shared" ref="Z1333" si="2845">ROUND(G1333-N1333-O1333,0)</f>
        <v>0</v>
      </c>
      <c r="AA1333" s="92">
        <f t="shared" ref="AA1333" si="2846">ROUND(H1333-Q1333-R1333,0)</f>
        <v>0</v>
      </c>
      <c r="AB1333" s="92">
        <f t="shared" ref="AB1333" si="2847">ROUND(I1333-T1333-U1333-V1333-W1333-X1333,0)</f>
        <v>0</v>
      </c>
      <c r="AD1333" s="10">
        <f t="shared" ref="AD1333" si="2848">IF(OR(B1333="",B1333=" ",B1333="  ",B1333="   "),AD1332,B1333)</f>
        <v>314</v>
      </c>
      <c r="AE1333" s="10" t="str">
        <f t="shared" ref="AE1333" si="2849">IF(D1333="","NA",D1333)</f>
        <v>SG</v>
      </c>
      <c r="AF1333" s="10" t="str">
        <f>IF(ISERROR(MATCH(AD1333&amp;"."&amp;AE1333,AF$91:AF1332,0)),AD1333&amp;"."&amp;AE1333,AD1333&amp;"."&amp;AE1333&amp;COUNTIFS(AD$91:AD1332,AD1333,AE$91:AE1332,AE1333))</f>
        <v>314.SG</v>
      </c>
    </row>
    <row r="1334" spans="1:32">
      <c r="A1334" s="7">
        <f>ROW()</f>
        <v>1334</v>
      </c>
      <c r="B1334" s="81"/>
      <c r="D1334" s="46" t="s">
        <v>1720</v>
      </c>
      <c r="E1334" s="979" t="s">
        <v>51</v>
      </c>
      <c r="F1334" s="92">
        <f t="shared" si="2832"/>
        <v>8913041.8261558358</v>
      </c>
      <c r="G1334" s="56">
        <f t="shared" si="2833"/>
        <v>8913041.8261558358</v>
      </c>
      <c r="H1334" s="56">
        <f t="shared" si="2833"/>
        <v>0</v>
      </c>
      <c r="I1334" s="56">
        <f t="shared" si="2833"/>
        <v>0</v>
      </c>
      <c r="J1334" s="56">
        <f t="shared" si="2833"/>
        <v>0</v>
      </c>
      <c r="K1334" s="56">
        <f t="shared" si="2833"/>
        <v>0</v>
      </c>
      <c r="M1334" s="45">
        <f>Inputs!$D$9</f>
        <v>0.7391877595968348</v>
      </c>
      <c r="N1334" s="56">
        <f t="shared" si="2834"/>
        <v>6588411.4186690133</v>
      </c>
      <c r="O1334" s="56">
        <f t="shared" si="2835"/>
        <v>2324630.4074868225</v>
      </c>
      <c r="Q1334" s="56">
        <v>0</v>
      </c>
      <c r="R1334" s="56">
        <v>0</v>
      </c>
      <c r="S1334" s="980"/>
      <c r="Y1334" s="92">
        <f t="shared" si="2842"/>
        <v>0</v>
      </c>
      <c r="Z1334" s="998">
        <f t="shared" si="2837"/>
        <v>0</v>
      </c>
      <c r="AA1334" s="92">
        <f t="shared" si="2838"/>
        <v>0</v>
      </c>
      <c r="AB1334" s="92">
        <f t="shared" si="2843"/>
        <v>0</v>
      </c>
      <c r="AD1334" s="10">
        <f t="shared" ref="AD1334:AD1337" si="2850">IF(OR(B1334="",B1334=" ",B1334="  ",B1334="   "),AD1333,B1334)</f>
        <v>314</v>
      </c>
      <c r="AE1334" s="10" t="str">
        <f t="shared" ref="AE1334:AE1337" si="2851">IF(D1334="","NA",D1334)</f>
        <v>CAGW</v>
      </c>
      <c r="AF1334" s="10" t="str">
        <f>IF(ISERROR(MATCH(AD1334&amp;"."&amp;AE1334,AF$91:AF1333,0)),AD1334&amp;"."&amp;AE1334,AD1334&amp;"."&amp;AE1334&amp;COUNTIFS(AD$91:AD1333,AD1334,AE$91:AE1333,AE1334))</f>
        <v>314.CAGW</v>
      </c>
    </row>
    <row r="1335" spans="1:32">
      <c r="A1335" s="7">
        <f>ROW()</f>
        <v>1335</v>
      </c>
      <c r="B1335" s="81"/>
      <c r="D1335" s="46" t="s">
        <v>1721</v>
      </c>
      <c r="E1335" s="979" t="s">
        <v>51</v>
      </c>
      <c r="F1335" s="92">
        <f t="shared" si="2832"/>
        <v>0</v>
      </c>
      <c r="G1335" s="56">
        <f t="shared" si="2833"/>
        <v>0</v>
      </c>
      <c r="H1335" s="56">
        <f t="shared" si="2833"/>
        <v>0</v>
      </c>
      <c r="I1335" s="56">
        <f t="shared" si="2833"/>
        <v>0</v>
      </c>
      <c r="J1335" s="56">
        <f t="shared" si="2833"/>
        <v>0</v>
      </c>
      <c r="K1335" s="56">
        <f t="shared" si="2833"/>
        <v>0</v>
      </c>
      <c r="M1335" s="45">
        <f>Inputs!$D$9</f>
        <v>0.7391877595968348</v>
      </c>
      <c r="N1335" s="56">
        <f t="shared" si="2834"/>
        <v>0</v>
      </c>
      <c r="O1335" s="56">
        <f t="shared" si="2835"/>
        <v>0</v>
      </c>
      <c r="Q1335" s="56">
        <v>0</v>
      </c>
      <c r="R1335" s="56">
        <v>0</v>
      </c>
      <c r="S1335" s="980"/>
      <c r="Y1335" s="92">
        <f t="shared" ref="Y1335" si="2852">ROUND(SUM(-F1335,G1335:K1335),0)</f>
        <v>0</v>
      </c>
      <c r="Z1335" s="998">
        <f t="shared" ref="Z1335" si="2853">ROUND(G1335-N1335-O1335,0)</f>
        <v>0</v>
      </c>
      <c r="AA1335" s="92">
        <f t="shared" ref="AA1335" si="2854">ROUND(H1335-Q1335-R1335,0)</f>
        <v>0</v>
      </c>
      <c r="AB1335" s="92">
        <f t="shared" ref="AB1335" si="2855">ROUND(I1335-T1335-U1335-V1335-W1335-X1335,0)</f>
        <v>0</v>
      </c>
      <c r="AD1335" s="10">
        <f t="shared" si="2850"/>
        <v>314</v>
      </c>
      <c r="AE1335" s="10" t="str">
        <f t="shared" si="2851"/>
        <v>CAGE</v>
      </c>
      <c r="AF1335" s="10" t="str">
        <f>IF(ISERROR(MATCH(AD1335&amp;"."&amp;AE1335,AF$91:AF1334,0)),AD1335&amp;"."&amp;AE1335,AD1335&amp;"."&amp;AE1335&amp;COUNTIFS(AD$91:AD1334,AD1335,AE$91:AE1334,AE1335))</f>
        <v>314.CAGE</v>
      </c>
    </row>
    <row r="1336" spans="1:32">
      <c r="A1336" s="7">
        <f>ROW()</f>
        <v>1336</v>
      </c>
      <c r="B1336" s="81"/>
      <c r="D1336" s="46" t="s">
        <v>1724</v>
      </c>
      <c r="E1336" s="979" t="s">
        <v>51</v>
      </c>
      <c r="F1336" s="92">
        <f t="shared" si="2832"/>
        <v>46099265.691305816</v>
      </c>
      <c r="G1336" s="56">
        <f t="shared" si="2833"/>
        <v>46099265.691305816</v>
      </c>
      <c r="H1336" s="56">
        <f t="shared" si="2833"/>
        <v>0</v>
      </c>
      <c r="I1336" s="56">
        <f t="shared" si="2833"/>
        <v>0</v>
      </c>
      <c r="J1336" s="56">
        <f t="shared" si="2833"/>
        <v>0</v>
      </c>
      <c r="K1336" s="56">
        <f t="shared" si="2833"/>
        <v>0</v>
      </c>
      <c r="M1336" s="45">
        <f>Inputs!$D$9</f>
        <v>0.7391877595968348</v>
      </c>
      <c r="N1336" s="56">
        <f t="shared" si="2834"/>
        <v>34076012.925415576</v>
      </c>
      <c r="O1336" s="56">
        <f t="shared" si="2835"/>
        <v>12023252.765890239</v>
      </c>
      <c r="Q1336" s="56"/>
      <c r="R1336" s="56"/>
      <c r="S1336" s="980"/>
      <c r="Y1336" s="92">
        <f t="shared" si="2836"/>
        <v>0</v>
      </c>
      <c r="Z1336" s="998">
        <f t="shared" si="2837"/>
        <v>0</v>
      </c>
      <c r="AA1336" s="92">
        <f t="shared" si="2838"/>
        <v>0</v>
      </c>
      <c r="AB1336" s="92">
        <f t="shared" si="2839"/>
        <v>0</v>
      </c>
      <c r="AD1336" s="10">
        <f t="shared" si="2850"/>
        <v>314</v>
      </c>
      <c r="AE1336" s="10" t="str">
        <f t="shared" si="2851"/>
        <v>JBG</v>
      </c>
      <c r="AF1336" s="10" t="str">
        <f>IF(ISERROR(MATCH(AD1336&amp;"."&amp;AE1336,AF$91:AF1335,0)),AD1336&amp;"."&amp;AE1336,AD1336&amp;"."&amp;AE1336&amp;COUNTIFS(AD$91:AD1335,AD1336,AE$91:AE1335,AE1336))</f>
        <v>314.JBG</v>
      </c>
    </row>
    <row r="1337" spans="1:32">
      <c r="A1337" s="7">
        <f>ROW()</f>
        <v>1337</v>
      </c>
      <c r="B1337" s="81"/>
      <c r="D1337" s="46" t="s">
        <v>1721</v>
      </c>
      <c r="E1337" s="979" t="s">
        <v>51</v>
      </c>
      <c r="F1337" s="96">
        <f t="shared" si="2832"/>
        <v>0</v>
      </c>
      <c r="G1337" s="60">
        <f t="shared" si="2833"/>
        <v>0</v>
      </c>
      <c r="H1337" s="60">
        <f t="shared" si="2833"/>
        <v>0</v>
      </c>
      <c r="I1337" s="60">
        <f t="shared" si="2833"/>
        <v>0</v>
      </c>
      <c r="J1337" s="60">
        <f t="shared" si="2833"/>
        <v>0</v>
      </c>
      <c r="K1337" s="60">
        <f t="shared" si="2833"/>
        <v>0</v>
      </c>
      <c r="M1337" s="45">
        <f>Inputs!$D$9</f>
        <v>0.7391877595968348</v>
      </c>
      <c r="N1337" s="56">
        <f t="shared" si="2834"/>
        <v>0</v>
      </c>
      <c r="O1337" s="56">
        <f t="shared" si="2835"/>
        <v>0</v>
      </c>
      <c r="Q1337" s="56">
        <v>0</v>
      </c>
      <c r="R1337" s="56">
        <v>0</v>
      </c>
      <c r="S1337" s="980"/>
      <c r="Y1337" s="92">
        <f t="shared" si="2836"/>
        <v>0</v>
      </c>
      <c r="Z1337" s="998">
        <f t="shared" ref="Z1337" si="2856">ROUND(G1337-N1337-O1337,0)</f>
        <v>0</v>
      </c>
      <c r="AA1337" s="92">
        <f t="shared" ref="AA1337" si="2857">ROUND(H1337-Q1337-R1337,0)</f>
        <v>0</v>
      </c>
      <c r="AB1337" s="92">
        <f t="shared" si="2839"/>
        <v>0</v>
      </c>
      <c r="AD1337" s="10">
        <f t="shared" si="2850"/>
        <v>314</v>
      </c>
      <c r="AE1337" s="10" t="str">
        <f t="shared" si="2851"/>
        <v>CAGE</v>
      </c>
      <c r="AF1337" s="10" t="str">
        <f>IF(ISERROR(MATCH(AD1337&amp;"."&amp;AE1337,AF$91:AF1336,0)),AD1337&amp;"."&amp;AE1337,AD1337&amp;"."&amp;AE1337&amp;COUNTIFS(AD$91:AD1336,AD1337,AE$91:AE1336,AE1337))</f>
        <v>314.CAGE1</v>
      </c>
    </row>
    <row r="1338" spans="1:32">
      <c r="A1338" s="7">
        <f>ROW()</f>
        <v>1338</v>
      </c>
      <c r="B1338" s="81"/>
      <c r="D1338" s="46"/>
      <c r="E1338" s="979"/>
      <c r="F1338" s="92">
        <f>SUM(F1331:F1337)</f>
        <v>57865282.030856922</v>
      </c>
      <c r="G1338" s="56">
        <f>SUM(G1331:G1337)</f>
        <v>57865282.030856922</v>
      </c>
      <c r="H1338" s="56">
        <f t="shared" ref="H1338:K1338" si="2858">SUM(H1331:H1337)</f>
        <v>0</v>
      </c>
      <c r="I1338" s="56">
        <f t="shared" si="2858"/>
        <v>0</v>
      </c>
      <c r="J1338" s="56">
        <f t="shared" si="2858"/>
        <v>0</v>
      </c>
      <c r="K1338" s="56">
        <f t="shared" si="2858"/>
        <v>0</v>
      </c>
      <c r="N1338" s="56">
        <f>SUM(N1331:N1337)</f>
        <v>42773308.182828106</v>
      </c>
      <c r="O1338" s="56">
        <f>SUM(O1331:O1337)</f>
        <v>15091973.848028813</v>
      </c>
      <c r="Q1338" s="56">
        <f>SUM(Q1331:Q1337)</f>
        <v>0</v>
      </c>
      <c r="R1338" s="56">
        <f>SUM(R1331:R1337)</f>
        <v>0</v>
      </c>
      <c r="S1338" s="980"/>
      <c r="T1338" s="56">
        <f>SUM(T1331:T1337)</f>
        <v>0</v>
      </c>
      <c r="U1338" s="56">
        <f t="shared" ref="U1338:X1338" si="2859">SUM(U1331:U1337)</f>
        <v>0</v>
      </c>
      <c r="V1338" s="56">
        <f t="shared" si="2859"/>
        <v>0</v>
      </c>
      <c r="W1338" s="56">
        <f t="shared" si="2859"/>
        <v>0</v>
      </c>
      <c r="X1338" s="56">
        <f t="shared" si="2859"/>
        <v>0</v>
      </c>
      <c r="Y1338" s="92">
        <f t="shared" si="2836"/>
        <v>0</v>
      </c>
      <c r="Z1338" s="998">
        <f t="shared" si="2837"/>
        <v>0</v>
      </c>
      <c r="AA1338" s="92">
        <f t="shared" si="2838"/>
        <v>0</v>
      </c>
      <c r="AB1338" s="92">
        <f t="shared" si="2839"/>
        <v>0</v>
      </c>
      <c r="AD1338" s="10">
        <f>IF(OR(B1338="",B1338=" ",B1338="  ",B1338="   "),AD1336,B1338)</f>
        <v>314</v>
      </c>
      <c r="AE1338" s="10" t="str">
        <f t="shared" si="2841"/>
        <v>NA</v>
      </c>
      <c r="AF1338" s="10" t="str">
        <f>IF(ISERROR(MATCH(AD1338&amp;"."&amp;AE1338,AF$91:AF1336,0)),AD1338&amp;"."&amp;AE1338,AD1338&amp;"."&amp;AE1338&amp;COUNTIFS(AD$91:AD1336,AD1338,AE$91:AE1336,AE1338))</f>
        <v>314.NA1</v>
      </c>
    </row>
    <row r="1339" spans="1:32">
      <c r="A1339" s="7">
        <f>ROW()</f>
        <v>1339</v>
      </c>
      <c r="B1339" s="81"/>
      <c r="D1339" s="46"/>
      <c r="E1339" s="979"/>
      <c r="F1339" s="87"/>
      <c r="S1339" s="980"/>
      <c r="Y1339" s="87"/>
      <c r="Z1339" s="87"/>
      <c r="AA1339" s="87"/>
      <c r="AB1339" s="87"/>
      <c r="AD1339" s="10">
        <f t="shared" si="2840"/>
        <v>314</v>
      </c>
      <c r="AE1339" s="10" t="str">
        <f t="shared" si="2841"/>
        <v>NA</v>
      </c>
      <c r="AF1339" s="10" t="str">
        <f>IF(ISERROR(MATCH(AD1339&amp;"."&amp;AE1339,AF$91:AF1338,0)),AD1339&amp;"."&amp;AE1339,AD1339&amp;"."&amp;AE1339&amp;COUNTIFS(AD$91:AD1338,AD1339,AE$91:AE1338,AE1339))</f>
        <v>314.NA2</v>
      </c>
    </row>
    <row r="1340" spans="1:32">
      <c r="A1340" s="7">
        <f>ROW()</f>
        <v>1340</v>
      </c>
      <c r="B1340" s="81">
        <v>315</v>
      </c>
      <c r="C1340" s="10" t="s">
        <v>322</v>
      </c>
      <c r="D1340" s="46"/>
      <c r="E1340" s="979"/>
      <c r="F1340" s="87"/>
      <c r="S1340" s="980"/>
      <c r="Y1340" s="87"/>
      <c r="Z1340" s="87"/>
      <c r="AA1340" s="87"/>
      <c r="AB1340" s="87"/>
      <c r="AD1340" s="10">
        <f t="shared" si="2840"/>
        <v>315</v>
      </c>
      <c r="AE1340" s="10" t="str">
        <f t="shared" si="2841"/>
        <v>NA</v>
      </c>
      <c r="AF1340" s="10" t="str">
        <f>IF(ISERROR(MATCH(AD1340&amp;"."&amp;AE1340,AF$91:AF1339,0)),AD1340&amp;"."&amp;AE1340,AD1340&amp;"."&amp;AE1340&amp;COUNTIFS(AD$91:AD1339,AD1340,AE$91:AE1339,AE1340))</f>
        <v>315.NA</v>
      </c>
    </row>
    <row r="1341" spans="1:32">
      <c r="A1341" s="7">
        <f>ROW()</f>
        <v>1341</v>
      </c>
      <c r="B1341" s="81"/>
      <c r="D1341" s="46" t="s">
        <v>93</v>
      </c>
      <c r="E1341" s="979" t="s">
        <v>51</v>
      </c>
      <c r="F1341" s="92">
        <f t="shared" ref="F1341:F1347" si="2860">SUMIF(FERCJAMFactor,AF1341,JAMValue)</f>
        <v>0</v>
      </c>
      <c r="G1341" s="56">
        <f t="shared" ref="G1341:K1347" si="2861">INDEX(FuncFactorTbl,MATCH($E1341,FuncFactors,0),MATCH(G$8,Functions,0))*$F1341</f>
        <v>0</v>
      </c>
      <c r="H1341" s="56">
        <f t="shared" si="2861"/>
        <v>0</v>
      </c>
      <c r="I1341" s="56">
        <f t="shared" si="2861"/>
        <v>0</v>
      </c>
      <c r="J1341" s="56">
        <f t="shared" si="2861"/>
        <v>0</v>
      </c>
      <c r="K1341" s="56">
        <f t="shared" si="2861"/>
        <v>0</v>
      </c>
      <c r="M1341" s="45">
        <f>Inputs!$D$9</f>
        <v>0.7391877595968348</v>
      </c>
      <c r="N1341" s="56">
        <f t="shared" ref="N1341:N1347" si="2862">$G1341*$M1341</f>
        <v>0</v>
      </c>
      <c r="O1341" s="56">
        <f t="shared" ref="O1341:O1347" si="2863">$G1341*(1-$M1341)</f>
        <v>0</v>
      </c>
      <c r="Q1341" s="56">
        <v>0</v>
      </c>
      <c r="R1341" s="56">
        <v>0</v>
      </c>
      <c r="S1341" s="980"/>
      <c r="Y1341" s="92">
        <f t="shared" ref="Y1341:Y1348" si="2864">ROUND(SUM(-F1341,G1341:K1341),0)</f>
        <v>0</v>
      </c>
      <c r="Z1341" s="998">
        <f t="shared" ref="Z1341:Z1348" si="2865">ROUND(G1341-N1341-O1341,0)</f>
        <v>0</v>
      </c>
      <c r="AA1341" s="92">
        <f t="shared" ref="AA1341:AA1348" si="2866">ROUND(H1341-Q1341-R1341,0)</f>
        <v>0</v>
      </c>
      <c r="AB1341" s="92">
        <f t="shared" ref="AB1341:AB1348" si="2867">ROUND(I1341-T1341-U1341-V1341-W1341-X1341,0)</f>
        <v>0</v>
      </c>
      <c r="AD1341" s="10">
        <f t="shared" si="2840"/>
        <v>315</v>
      </c>
      <c r="AE1341" s="10" t="str">
        <f t="shared" si="2841"/>
        <v>DGP</v>
      </c>
      <c r="AF1341" s="10" t="str">
        <f>IF(ISERROR(MATCH(AD1341&amp;"."&amp;AE1341,AF$91:AF1340,0)),AD1341&amp;"."&amp;AE1341,AD1341&amp;"."&amp;AE1341&amp;COUNTIFS(AD$91:AD1340,AD1341,AE$91:AE1340,AE1341))</f>
        <v>315.DGP</v>
      </c>
    </row>
    <row r="1342" spans="1:32">
      <c r="A1342" s="7">
        <f>ROW()</f>
        <v>1342</v>
      </c>
      <c r="B1342" s="81"/>
      <c r="D1342" s="46" t="s">
        <v>158</v>
      </c>
      <c r="E1342" s="979" t="s">
        <v>51</v>
      </c>
      <c r="F1342" s="92">
        <f t="shared" si="2860"/>
        <v>0</v>
      </c>
      <c r="G1342" s="56">
        <f t="shared" si="2861"/>
        <v>0</v>
      </c>
      <c r="H1342" s="56">
        <f t="shared" si="2861"/>
        <v>0</v>
      </c>
      <c r="I1342" s="56">
        <f t="shared" si="2861"/>
        <v>0</v>
      </c>
      <c r="J1342" s="56">
        <f t="shared" si="2861"/>
        <v>0</v>
      </c>
      <c r="K1342" s="56">
        <f t="shared" si="2861"/>
        <v>0</v>
      </c>
      <c r="M1342" s="45">
        <f>Inputs!$D$9</f>
        <v>0.7391877595968348</v>
      </c>
      <c r="N1342" s="56">
        <f t="shared" si="2862"/>
        <v>0</v>
      </c>
      <c r="O1342" s="56">
        <f t="shared" si="2863"/>
        <v>0</v>
      </c>
      <c r="Q1342" s="56">
        <v>0</v>
      </c>
      <c r="R1342" s="56">
        <v>0</v>
      </c>
      <c r="S1342" s="980"/>
      <c r="Y1342" s="92">
        <f t="shared" ref="Y1342:Y1344" si="2868">ROUND(SUM(-F1342,G1342:K1342),0)</f>
        <v>0</v>
      </c>
      <c r="Z1342" s="998">
        <f t="shared" si="2865"/>
        <v>0</v>
      </c>
      <c r="AA1342" s="92">
        <f t="shared" si="2866"/>
        <v>0</v>
      </c>
      <c r="AB1342" s="92">
        <f t="shared" ref="AB1342:AB1344" si="2869">ROUND(I1342-T1342-U1342-V1342-W1342-X1342,0)</f>
        <v>0</v>
      </c>
      <c r="AD1342" s="10">
        <f t="shared" si="2840"/>
        <v>315</v>
      </c>
      <c r="AE1342" s="10" t="str">
        <f t="shared" si="2841"/>
        <v>DGU</v>
      </c>
      <c r="AF1342" s="10" t="str">
        <f>IF(ISERROR(MATCH(AD1342&amp;"."&amp;AE1342,AF$91:AF1341,0)),AD1342&amp;"."&amp;AE1342,AD1342&amp;"."&amp;AE1342&amp;COUNTIFS(AD$91:AD1341,AD1342,AE$91:AE1341,AE1342))</f>
        <v>315.DGU</v>
      </c>
    </row>
    <row r="1343" spans="1:32">
      <c r="A1343" s="7">
        <f>ROW()</f>
        <v>1343</v>
      </c>
      <c r="B1343" s="81"/>
      <c r="D1343" s="46" t="s">
        <v>11</v>
      </c>
      <c r="E1343" s="979" t="s">
        <v>51</v>
      </c>
      <c r="F1343" s="92">
        <f t="shared" si="2860"/>
        <v>682600.1489716022</v>
      </c>
      <c r="G1343" s="56">
        <f t="shared" si="2861"/>
        <v>682600.1489716022</v>
      </c>
      <c r="H1343" s="56">
        <f t="shared" si="2861"/>
        <v>0</v>
      </c>
      <c r="I1343" s="56">
        <f t="shared" si="2861"/>
        <v>0</v>
      </c>
      <c r="J1343" s="56">
        <f t="shared" si="2861"/>
        <v>0</v>
      </c>
      <c r="K1343" s="56">
        <f t="shared" si="2861"/>
        <v>0</v>
      </c>
      <c r="M1343" s="45">
        <f>Inputs!$D$9</f>
        <v>0.7391877595968348</v>
      </c>
      <c r="N1343" s="56">
        <f t="shared" si="2862"/>
        <v>504569.67481878429</v>
      </c>
      <c r="O1343" s="56">
        <f t="shared" si="2863"/>
        <v>178030.47415281789</v>
      </c>
      <c r="Q1343" s="56">
        <v>0</v>
      </c>
      <c r="R1343" s="56">
        <v>0</v>
      </c>
      <c r="S1343" s="980"/>
      <c r="Y1343" s="92">
        <f t="shared" ref="Y1343" si="2870">ROUND(SUM(-F1343,G1343:K1343),0)</f>
        <v>0</v>
      </c>
      <c r="Z1343" s="998">
        <f t="shared" ref="Z1343" si="2871">ROUND(G1343-N1343-O1343,0)</f>
        <v>0</v>
      </c>
      <c r="AA1343" s="92">
        <f t="shared" ref="AA1343" si="2872">ROUND(H1343-Q1343-R1343,0)</f>
        <v>0</v>
      </c>
      <c r="AB1343" s="92">
        <f t="shared" ref="AB1343" si="2873">ROUND(I1343-T1343-U1343-V1343-W1343-X1343,0)</f>
        <v>0</v>
      </c>
      <c r="AD1343" s="10">
        <f t="shared" ref="AD1343" si="2874">IF(OR(B1343="",B1343=" ",B1343="  ",B1343="   "),AD1342,B1343)</f>
        <v>315</v>
      </c>
      <c r="AE1343" s="10" t="str">
        <f t="shared" ref="AE1343" si="2875">IF(D1343="","NA",D1343)</f>
        <v>SG</v>
      </c>
      <c r="AF1343" s="10" t="str">
        <f>IF(ISERROR(MATCH(AD1343&amp;"."&amp;AE1343,AF$91:AF1342,0)),AD1343&amp;"."&amp;AE1343,AD1343&amp;"."&amp;AE1343&amp;COUNTIFS(AD$91:AD1342,AD1343,AE$91:AE1342,AE1343))</f>
        <v>315.SG</v>
      </c>
    </row>
    <row r="1344" spans="1:32">
      <c r="A1344" s="7">
        <f>ROW()</f>
        <v>1344</v>
      </c>
      <c r="B1344" s="81"/>
      <c r="D1344" s="46" t="s">
        <v>1720</v>
      </c>
      <c r="E1344" s="979" t="s">
        <v>51</v>
      </c>
      <c r="F1344" s="92">
        <f t="shared" si="2860"/>
        <v>2189310.8973599765</v>
      </c>
      <c r="G1344" s="56">
        <f t="shared" si="2861"/>
        <v>2189310.8973599765</v>
      </c>
      <c r="H1344" s="56">
        <f t="shared" si="2861"/>
        <v>0</v>
      </c>
      <c r="I1344" s="56">
        <f t="shared" si="2861"/>
        <v>0</v>
      </c>
      <c r="J1344" s="56">
        <f t="shared" si="2861"/>
        <v>0</v>
      </c>
      <c r="K1344" s="56">
        <f t="shared" si="2861"/>
        <v>0</v>
      </c>
      <c r="M1344" s="45">
        <f>Inputs!$D$9</f>
        <v>0.7391877595968348</v>
      </c>
      <c r="N1344" s="56">
        <f t="shared" si="2862"/>
        <v>1618311.8172804571</v>
      </c>
      <c r="O1344" s="56">
        <f t="shared" si="2863"/>
        <v>570999.08007951954</v>
      </c>
      <c r="Q1344" s="56">
        <v>0</v>
      </c>
      <c r="R1344" s="56">
        <v>0</v>
      </c>
      <c r="S1344" s="980"/>
      <c r="Y1344" s="92">
        <f t="shared" si="2868"/>
        <v>0</v>
      </c>
      <c r="Z1344" s="998">
        <f t="shared" si="2865"/>
        <v>0</v>
      </c>
      <c r="AA1344" s="92">
        <f t="shared" si="2866"/>
        <v>0</v>
      </c>
      <c r="AB1344" s="92">
        <f t="shared" si="2869"/>
        <v>0</v>
      </c>
      <c r="AD1344" s="10">
        <f>IF(OR(B1344="",B1344=" ",B1344="  ",B1344="   "),AD1342,B1344)</f>
        <v>315</v>
      </c>
      <c r="AE1344" s="10" t="str">
        <f t="shared" si="2841"/>
        <v>CAGW</v>
      </c>
      <c r="AF1344" s="10" t="str">
        <f>IF(ISERROR(MATCH(AD1344&amp;"."&amp;AE1344,AF$91:AF1342,0)),AD1344&amp;"."&amp;AE1344,AD1344&amp;"."&amp;AE1344&amp;COUNTIFS(AD$91:AD1342,AD1344,AE$91:AE1342,AE1344))</f>
        <v>315.CAGW</v>
      </c>
    </row>
    <row r="1345" spans="1:32">
      <c r="A1345" s="7">
        <f>ROW()</f>
        <v>1345</v>
      </c>
      <c r="B1345" s="81"/>
      <c r="D1345" s="46" t="s">
        <v>1721</v>
      </c>
      <c r="E1345" s="979" t="s">
        <v>51</v>
      </c>
      <c r="F1345" s="92">
        <f t="shared" si="2860"/>
        <v>0</v>
      </c>
      <c r="G1345" s="56">
        <f t="shared" si="2861"/>
        <v>0</v>
      </c>
      <c r="H1345" s="56">
        <f t="shared" si="2861"/>
        <v>0</v>
      </c>
      <c r="I1345" s="56">
        <f t="shared" si="2861"/>
        <v>0</v>
      </c>
      <c r="J1345" s="56">
        <f t="shared" si="2861"/>
        <v>0</v>
      </c>
      <c r="K1345" s="56">
        <f t="shared" si="2861"/>
        <v>0</v>
      </c>
      <c r="M1345" s="45">
        <f>Inputs!$D$9</f>
        <v>0.7391877595968348</v>
      </c>
      <c r="N1345" s="56">
        <f t="shared" si="2862"/>
        <v>0</v>
      </c>
      <c r="O1345" s="56">
        <f t="shared" si="2863"/>
        <v>0</v>
      </c>
      <c r="Q1345" s="56">
        <v>0</v>
      </c>
      <c r="R1345" s="56">
        <v>0</v>
      </c>
      <c r="S1345" s="980"/>
      <c r="Y1345" s="92">
        <f t="shared" ref="Y1345:Y1346" si="2876">ROUND(SUM(-F1345,G1345:K1345),0)</f>
        <v>0</v>
      </c>
      <c r="Z1345" s="998">
        <f t="shared" ref="Z1345:Z1346" si="2877">ROUND(G1345-N1345-O1345,0)</f>
        <v>0</v>
      </c>
      <c r="AA1345" s="92">
        <f t="shared" ref="AA1345:AA1346" si="2878">ROUND(H1345-Q1345-R1345,0)</f>
        <v>0</v>
      </c>
      <c r="AB1345" s="92">
        <f t="shared" ref="AB1345:AB1346" si="2879">ROUND(I1345-T1345-U1345-V1345-W1345-X1345,0)</f>
        <v>0</v>
      </c>
      <c r="AD1345" s="10">
        <f t="shared" ref="AD1345:AD1346" si="2880">IF(OR(B1345="",B1345=" ",B1345="  ",B1345="   "),AD1344,B1345)</f>
        <v>315</v>
      </c>
      <c r="AE1345" s="10" t="str">
        <f t="shared" ref="AE1345:AE1346" si="2881">IF(D1345="","NA",D1345)</f>
        <v>CAGE</v>
      </c>
      <c r="AF1345" s="10" t="str">
        <f>IF(ISERROR(MATCH(AD1345&amp;"."&amp;AE1345,AF$91:AF1344,0)),AD1345&amp;"."&amp;AE1345,AD1345&amp;"."&amp;AE1345&amp;COUNTIFS(AD$91:AD1344,AD1345,AE$91:AE1344,AE1345))</f>
        <v>315.CAGE</v>
      </c>
    </row>
    <row r="1346" spans="1:32">
      <c r="A1346" s="7">
        <f>ROW()</f>
        <v>1346</v>
      </c>
      <c r="B1346" s="81"/>
      <c r="D1346" s="46" t="s">
        <v>1724</v>
      </c>
      <c r="E1346" s="979" t="s">
        <v>51</v>
      </c>
      <c r="F1346" s="92">
        <f t="shared" si="2860"/>
        <v>13839789.327848343</v>
      </c>
      <c r="G1346" s="56">
        <f t="shared" si="2861"/>
        <v>13839789.327848343</v>
      </c>
      <c r="H1346" s="56">
        <f t="shared" si="2861"/>
        <v>0</v>
      </c>
      <c r="I1346" s="56">
        <f t="shared" si="2861"/>
        <v>0</v>
      </c>
      <c r="J1346" s="56">
        <f t="shared" si="2861"/>
        <v>0</v>
      </c>
      <c r="K1346" s="56">
        <f t="shared" si="2861"/>
        <v>0</v>
      </c>
      <c r="M1346" s="45">
        <f>Inputs!$D$9</f>
        <v>0.7391877595968348</v>
      </c>
      <c r="N1346" s="56">
        <f t="shared" si="2862"/>
        <v>10230202.866544401</v>
      </c>
      <c r="O1346" s="56">
        <f t="shared" si="2863"/>
        <v>3609586.4613039424</v>
      </c>
      <c r="Q1346" s="56">
        <v>0</v>
      </c>
      <c r="R1346" s="56">
        <v>0</v>
      </c>
      <c r="S1346" s="980"/>
      <c r="Y1346" s="92">
        <f t="shared" si="2876"/>
        <v>0</v>
      </c>
      <c r="Z1346" s="998">
        <f t="shared" si="2877"/>
        <v>0</v>
      </c>
      <c r="AA1346" s="92">
        <f t="shared" si="2878"/>
        <v>0</v>
      </c>
      <c r="AB1346" s="92">
        <f t="shared" si="2879"/>
        <v>0</v>
      </c>
      <c r="AD1346" s="10">
        <f t="shared" si="2880"/>
        <v>315</v>
      </c>
      <c r="AE1346" s="10" t="str">
        <f t="shared" si="2881"/>
        <v>JBG</v>
      </c>
      <c r="AF1346" s="10" t="str">
        <f>IF(ISERROR(MATCH(AD1346&amp;"."&amp;AE1346,AF$91:AF1345,0)),AD1346&amp;"."&amp;AE1346,AD1346&amp;"."&amp;AE1346&amp;COUNTIFS(AD$91:AD1345,AD1346,AE$91:AE1345,AE1346))</f>
        <v>315.JBG</v>
      </c>
    </row>
    <row r="1347" spans="1:32">
      <c r="A1347" s="7">
        <f>ROW()</f>
        <v>1347</v>
      </c>
      <c r="B1347" s="81"/>
      <c r="D1347" s="46" t="s">
        <v>1721</v>
      </c>
      <c r="E1347" s="979" t="s">
        <v>51</v>
      </c>
      <c r="F1347" s="96">
        <f t="shared" si="2860"/>
        <v>0</v>
      </c>
      <c r="G1347" s="60">
        <f t="shared" si="2861"/>
        <v>0</v>
      </c>
      <c r="H1347" s="60">
        <f t="shared" si="2861"/>
        <v>0</v>
      </c>
      <c r="I1347" s="60">
        <f t="shared" si="2861"/>
        <v>0</v>
      </c>
      <c r="J1347" s="60">
        <f t="shared" si="2861"/>
        <v>0</v>
      </c>
      <c r="K1347" s="60">
        <f t="shared" si="2861"/>
        <v>0</v>
      </c>
      <c r="M1347" s="45">
        <f>Inputs!$D$9</f>
        <v>0.7391877595968348</v>
      </c>
      <c r="N1347" s="56">
        <f t="shared" si="2862"/>
        <v>0</v>
      </c>
      <c r="O1347" s="56">
        <f t="shared" si="2863"/>
        <v>0</v>
      </c>
      <c r="Q1347" s="56"/>
      <c r="R1347" s="56"/>
      <c r="S1347" s="980"/>
      <c r="Y1347" s="92">
        <f t="shared" si="2864"/>
        <v>0</v>
      </c>
      <c r="Z1347" s="998">
        <f t="shared" si="2865"/>
        <v>0</v>
      </c>
      <c r="AA1347" s="92">
        <f t="shared" si="2866"/>
        <v>0</v>
      </c>
      <c r="AB1347" s="92">
        <f t="shared" si="2867"/>
        <v>0</v>
      </c>
      <c r="AD1347" s="10">
        <f>IF(OR(B1347="",B1347=" ",B1347="  ",B1347="   "),AD1344,B1347)</f>
        <v>315</v>
      </c>
      <c r="AE1347" s="10" t="str">
        <f t="shared" si="2841"/>
        <v>CAGE</v>
      </c>
      <c r="AF1347" s="10" t="str">
        <f>IF(ISERROR(MATCH(AD1347&amp;"."&amp;AE1347,AF$91:AF1344,0)),AD1347&amp;"."&amp;AE1347,AD1347&amp;"."&amp;AE1347&amp;COUNTIFS(AD$91:AD1344,AD1347,AE$91:AE1344,AE1347))</f>
        <v>315.CAGE</v>
      </c>
    </row>
    <row r="1348" spans="1:32">
      <c r="A1348" s="7">
        <f>ROW()</f>
        <v>1348</v>
      </c>
      <c r="B1348" s="81"/>
      <c r="D1348" s="46"/>
      <c r="E1348" s="979"/>
      <c r="F1348" s="92">
        <f>SUM(F1341:F1347)</f>
        <v>16711700.374179922</v>
      </c>
      <c r="G1348" s="56">
        <f t="shared" ref="G1348" si="2882">SUM(G1341:G1347)</f>
        <v>16711700.374179922</v>
      </c>
      <c r="H1348" s="56">
        <f t="shared" ref="H1348" si="2883">SUM(H1341:H1347)</f>
        <v>0</v>
      </c>
      <c r="I1348" s="56">
        <f t="shared" ref="I1348" si="2884">SUM(I1341:I1347)</f>
        <v>0</v>
      </c>
      <c r="J1348" s="56">
        <f t="shared" ref="J1348" si="2885">SUM(J1341:J1347)</f>
        <v>0</v>
      </c>
      <c r="K1348" s="56">
        <f t="shared" ref="K1348" si="2886">SUM(K1341:K1347)</f>
        <v>0</v>
      </c>
      <c r="N1348" s="56">
        <f t="shared" ref="N1348:X1348" si="2887">SUM(N1341:N1347)</f>
        <v>12353084.358643644</v>
      </c>
      <c r="O1348" s="56">
        <f t="shared" si="2887"/>
        <v>4358616.0155362794</v>
      </c>
      <c r="Q1348" s="56">
        <f t="shared" si="2887"/>
        <v>0</v>
      </c>
      <c r="R1348" s="56">
        <f t="shared" si="2887"/>
        <v>0</v>
      </c>
      <c r="S1348" s="980"/>
      <c r="T1348" s="56">
        <f t="shared" si="2887"/>
        <v>0</v>
      </c>
      <c r="U1348" s="56">
        <f t="shared" si="2887"/>
        <v>0</v>
      </c>
      <c r="V1348" s="56">
        <f t="shared" si="2887"/>
        <v>0</v>
      </c>
      <c r="W1348" s="56">
        <f t="shared" si="2887"/>
        <v>0</v>
      </c>
      <c r="X1348" s="56">
        <f t="shared" si="2887"/>
        <v>0</v>
      </c>
      <c r="Y1348" s="92">
        <f t="shared" si="2864"/>
        <v>0</v>
      </c>
      <c r="Z1348" s="998">
        <f t="shared" si="2865"/>
        <v>0</v>
      </c>
      <c r="AA1348" s="92">
        <f t="shared" si="2866"/>
        <v>0</v>
      </c>
      <c r="AB1348" s="92">
        <f t="shared" si="2867"/>
        <v>0</v>
      </c>
      <c r="AD1348" s="10">
        <f t="shared" si="2840"/>
        <v>315</v>
      </c>
      <c r="AE1348" s="10" t="str">
        <f t="shared" si="2841"/>
        <v>NA</v>
      </c>
      <c r="AF1348" s="10" t="str">
        <f>IF(ISERROR(MATCH(AD1348&amp;"."&amp;AE1348,AF$91:AF1347,0)),AD1348&amp;"."&amp;AE1348,AD1348&amp;"."&amp;AE1348&amp;COUNTIFS(AD$91:AD1347,AD1348,AE$91:AE1347,AE1348))</f>
        <v>315.NA1</v>
      </c>
    </row>
    <row r="1349" spans="1:32">
      <c r="A1349" s="7">
        <f>ROW()</f>
        <v>1349</v>
      </c>
      <c r="B1349" s="81"/>
      <c r="D1349" s="46"/>
      <c r="E1349" s="979"/>
      <c r="F1349" s="87"/>
      <c r="S1349" s="980"/>
      <c r="Y1349" s="87"/>
      <c r="Z1349" s="87"/>
      <c r="AA1349" s="87"/>
      <c r="AB1349" s="87"/>
      <c r="AD1349" s="10">
        <f t="shared" si="2840"/>
        <v>315</v>
      </c>
      <c r="AE1349" s="10" t="str">
        <f t="shared" si="2841"/>
        <v>NA</v>
      </c>
      <c r="AF1349" s="10" t="str">
        <f>IF(ISERROR(MATCH(AD1349&amp;"."&amp;AE1349,AF$91:AF1348,0)),AD1349&amp;"."&amp;AE1349,AD1349&amp;"."&amp;AE1349&amp;COUNTIFS(AD$91:AD1348,AD1349,AE$91:AE1348,AE1349))</f>
        <v>315.NA2</v>
      </c>
    </row>
    <row r="1350" spans="1:32">
      <c r="A1350" s="7">
        <f>ROW()</f>
        <v>1350</v>
      </c>
      <c r="B1350" s="81">
        <v>316</v>
      </c>
      <c r="C1350" s="10" t="s">
        <v>323</v>
      </c>
      <c r="D1350" s="46"/>
      <c r="E1350" s="979"/>
      <c r="F1350" s="87"/>
      <c r="S1350" s="980"/>
      <c r="Y1350" s="87"/>
      <c r="Z1350" s="87"/>
      <c r="AA1350" s="87"/>
      <c r="AB1350" s="87"/>
      <c r="AD1350" s="10">
        <f t="shared" si="2840"/>
        <v>316</v>
      </c>
      <c r="AE1350" s="10" t="str">
        <f t="shared" si="2841"/>
        <v>NA</v>
      </c>
      <c r="AF1350" s="10" t="str">
        <f>IF(ISERROR(MATCH(AD1350&amp;"."&amp;AE1350,AF$91:AF1349,0)),AD1350&amp;"."&amp;AE1350,AD1350&amp;"."&amp;AE1350&amp;COUNTIFS(AD$91:AD1349,AD1350,AE$91:AE1349,AE1350))</f>
        <v>316.NA</v>
      </c>
    </row>
    <row r="1351" spans="1:32">
      <c r="A1351" s="7">
        <f>ROW()</f>
        <v>1351</v>
      </c>
      <c r="B1351" s="81"/>
      <c r="D1351" s="46" t="s">
        <v>93</v>
      </c>
      <c r="E1351" s="979" t="s">
        <v>51</v>
      </c>
      <c r="F1351" s="92">
        <f t="shared" ref="F1351:F1357" si="2888">SUMIF(FERCJAMFactor,AF1351,JAMValue)</f>
        <v>0</v>
      </c>
      <c r="G1351" s="56">
        <f t="shared" ref="G1351:K1357" si="2889">INDEX(FuncFactorTbl,MATCH($E1351,FuncFactors,0),MATCH(G$8,Functions,0))*$F1351</f>
        <v>0</v>
      </c>
      <c r="H1351" s="56">
        <f t="shared" si="2889"/>
        <v>0</v>
      </c>
      <c r="I1351" s="56">
        <f t="shared" si="2889"/>
        <v>0</v>
      </c>
      <c r="J1351" s="56">
        <f t="shared" si="2889"/>
        <v>0</v>
      </c>
      <c r="K1351" s="56">
        <f t="shared" si="2889"/>
        <v>0</v>
      </c>
      <c r="M1351" s="45">
        <f>Inputs!$D$9</f>
        <v>0.7391877595968348</v>
      </c>
      <c r="N1351" s="56">
        <f t="shared" ref="N1351:N1357" si="2890">$G1351*$M1351</f>
        <v>0</v>
      </c>
      <c r="O1351" s="56">
        <f t="shared" ref="O1351:O1357" si="2891">$G1351*(1-$M1351)</f>
        <v>0</v>
      </c>
      <c r="Q1351" s="56">
        <v>0</v>
      </c>
      <c r="R1351" s="56">
        <v>0</v>
      </c>
      <c r="S1351" s="980"/>
      <c r="Y1351" s="92">
        <f t="shared" ref="Y1351:Y1358" si="2892">ROUND(SUM(-F1351,G1351:K1351),0)</f>
        <v>0</v>
      </c>
      <c r="Z1351" s="998">
        <f t="shared" ref="Z1351:Z1358" si="2893">ROUND(G1351-N1351-O1351,0)</f>
        <v>0</v>
      </c>
      <c r="AA1351" s="92">
        <f t="shared" ref="AA1351:AA1358" si="2894">ROUND(H1351-Q1351-R1351,0)</f>
        <v>0</v>
      </c>
      <c r="AB1351" s="92">
        <f t="shared" ref="AB1351:AB1358" si="2895">ROUND(I1351-T1351-U1351-V1351-W1351-X1351,0)</f>
        <v>0</v>
      </c>
      <c r="AD1351" s="10">
        <f t="shared" si="2840"/>
        <v>316</v>
      </c>
      <c r="AE1351" s="10" t="str">
        <f t="shared" si="2841"/>
        <v>DGP</v>
      </c>
      <c r="AF1351" s="10" t="str">
        <f>IF(ISERROR(MATCH(AD1351&amp;"."&amp;AE1351,AF$91:AF1350,0)),AD1351&amp;"."&amp;AE1351,AD1351&amp;"."&amp;AE1351&amp;COUNTIFS(AD$91:AD1350,AD1351,AE$91:AE1350,AE1351))</f>
        <v>316.DGP</v>
      </c>
    </row>
    <row r="1352" spans="1:32">
      <c r="A1352" s="7">
        <f>ROW()</f>
        <v>1352</v>
      </c>
      <c r="B1352" s="81"/>
      <c r="D1352" s="46" t="s">
        <v>158</v>
      </c>
      <c r="E1352" s="979" t="s">
        <v>51</v>
      </c>
      <c r="F1352" s="92">
        <f t="shared" si="2888"/>
        <v>0</v>
      </c>
      <c r="G1352" s="56">
        <f t="shared" si="2889"/>
        <v>0</v>
      </c>
      <c r="H1352" s="56">
        <f t="shared" si="2889"/>
        <v>0</v>
      </c>
      <c r="I1352" s="56">
        <f t="shared" si="2889"/>
        <v>0</v>
      </c>
      <c r="J1352" s="56">
        <f t="shared" si="2889"/>
        <v>0</v>
      </c>
      <c r="K1352" s="56">
        <f t="shared" si="2889"/>
        <v>0</v>
      </c>
      <c r="M1352" s="45">
        <f>Inputs!$D$9</f>
        <v>0.7391877595968348</v>
      </c>
      <c r="N1352" s="56">
        <f t="shared" si="2890"/>
        <v>0</v>
      </c>
      <c r="O1352" s="56">
        <f t="shared" si="2891"/>
        <v>0</v>
      </c>
      <c r="Q1352" s="56">
        <v>0</v>
      </c>
      <c r="R1352" s="56">
        <v>0</v>
      </c>
      <c r="S1352" s="980"/>
      <c r="Y1352" s="92">
        <f t="shared" ref="Y1352:Y1357" si="2896">ROUND(SUM(-F1352,G1352:K1352),0)</f>
        <v>0</v>
      </c>
      <c r="Z1352" s="998">
        <f t="shared" ref="Z1352:Z1357" si="2897">ROUND(G1352-N1352-O1352,0)</f>
        <v>0</v>
      </c>
      <c r="AA1352" s="92">
        <f t="shared" ref="AA1352:AA1357" si="2898">ROUND(H1352-Q1352-R1352,0)</f>
        <v>0</v>
      </c>
      <c r="AB1352" s="92">
        <f t="shared" ref="AB1352:AB1357" si="2899">ROUND(I1352-T1352-U1352-V1352-W1352-X1352,0)</f>
        <v>0</v>
      </c>
      <c r="AD1352" s="10">
        <f t="shared" ref="AD1352:AD1357" si="2900">IF(OR(B1352="",B1352=" ",B1352="  ",B1352="   "),AD1351,B1352)</f>
        <v>316</v>
      </c>
      <c r="AE1352" s="10" t="str">
        <f t="shared" ref="AE1352:AE1357" si="2901">IF(D1352="","NA",D1352)</f>
        <v>DGU</v>
      </c>
      <c r="AF1352" s="10" t="str">
        <f>IF(ISERROR(MATCH(AD1352&amp;"."&amp;AE1352,AF$91:AF1351,0)),AD1352&amp;"."&amp;AE1352,AD1352&amp;"."&amp;AE1352&amp;COUNTIFS(AD$91:AD1351,AD1352,AE$91:AE1351,AE1352))</f>
        <v>316.DGU</v>
      </c>
    </row>
    <row r="1353" spans="1:32">
      <c r="A1353" s="7">
        <f>ROW()</f>
        <v>1353</v>
      </c>
      <c r="B1353" s="81"/>
      <c r="D1353" s="46" t="s">
        <v>11</v>
      </c>
      <c r="E1353" s="979" t="s">
        <v>51</v>
      </c>
      <c r="F1353" s="92">
        <f t="shared" si="2888"/>
        <v>113800.74664615802</v>
      </c>
      <c r="G1353" s="56">
        <f t="shared" si="2889"/>
        <v>113800.74664615802</v>
      </c>
      <c r="H1353" s="56">
        <f t="shared" si="2889"/>
        <v>0</v>
      </c>
      <c r="I1353" s="56">
        <f t="shared" si="2889"/>
        <v>0</v>
      </c>
      <c r="J1353" s="56">
        <f t="shared" si="2889"/>
        <v>0</v>
      </c>
      <c r="K1353" s="56">
        <f t="shared" si="2889"/>
        <v>0</v>
      </c>
      <c r="M1353" s="45">
        <f>Inputs!$D$9</f>
        <v>0.7391877595968348</v>
      </c>
      <c r="N1353" s="56">
        <f t="shared" si="2890"/>
        <v>84120.118953820565</v>
      </c>
      <c r="O1353" s="56">
        <f t="shared" si="2891"/>
        <v>29680.627692337461</v>
      </c>
      <c r="Q1353" s="56">
        <v>0</v>
      </c>
      <c r="R1353" s="56">
        <v>0</v>
      </c>
      <c r="S1353" s="980"/>
      <c r="Y1353" s="92">
        <f t="shared" si="2896"/>
        <v>0</v>
      </c>
      <c r="Z1353" s="998">
        <f t="shared" si="2897"/>
        <v>0</v>
      </c>
      <c r="AA1353" s="92">
        <f t="shared" si="2898"/>
        <v>0</v>
      </c>
      <c r="AB1353" s="92">
        <f t="shared" si="2899"/>
        <v>0</v>
      </c>
      <c r="AD1353" s="10">
        <f t="shared" si="2900"/>
        <v>316</v>
      </c>
      <c r="AE1353" s="10" t="str">
        <f t="shared" si="2901"/>
        <v>SG</v>
      </c>
      <c r="AF1353" s="10" t="str">
        <f>IF(ISERROR(MATCH(AD1353&amp;"."&amp;AE1353,AF$91:AF1352,0)),AD1353&amp;"."&amp;AE1353,AD1353&amp;"."&amp;AE1353&amp;COUNTIFS(AD$91:AD1352,AD1353,AE$91:AE1352,AE1353))</f>
        <v>316.SG</v>
      </c>
    </row>
    <row r="1354" spans="1:32">
      <c r="A1354" s="7">
        <f>ROW()</f>
        <v>1354</v>
      </c>
      <c r="B1354" s="81"/>
      <c r="D1354" s="46" t="s">
        <v>1720</v>
      </c>
      <c r="E1354" s="979" t="s">
        <v>51</v>
      </c>
      <c r="F1354" s="92">
        <f t="shared" si="2888"/>
        <v>103582.3619922397</v>
      </c>
      <c r="G1354" s="56">
        <f t="shared" si="2889"/>
        <v>103582.3619922397</v>
      </c>
      <c r="H1354" s="56">
        <f t="shared" si="2889"/>
        <v>0</v>
      </c>
      <c r="I1354" s="56">
        <f t="shared" si="2889"/>
        <v>0</v>
      </c>
      <c r="J1354" s="56">
        <f t="shared" si="2889"/>
        <v>0</v>
      </c>
      <c r="K1354" s="56">
        <f t="shared" si="2889"/>
        <v>0</v>
      </c>
      <c r="M1354" s="45">
        <f>Inputs!$D$9</f>
        <v>0.7391877595968348</v>
      </c>
      <c r="N1354" s="56">
        <f t="shared" si="2890"/>
        <v>76566.814094792004</v>
      </c>
      <c r="O1354" s="56">
        <f t="shared" si="2891"/>
        <v>27015.547897447705</v>
      </c>
      <c r="Q1354" s="56">
        <v>0</v>
      </c>
      <c r="R1354" s="56">
        <v>0</v>
      </c>
      <c r="S1354" s="980"/>
      <c r="Y1354" s="92">
        <f t="shared" si="2896"/>
        <v>0</v>
      </c>
      <c r="Z1354" s="998">
        <f t="shared" si="2897"/>
        <v>0</v>
      </c>
      <c r="AA1354" s="92">
        <f t="shared" si="2898"/>
        <v>0</v>
      </c>
      <c r="AB1354" s="92">
        <f t="shared" si="2899"/>
        <v>0</v>
      </c>
      <c r="AD1354" s="10">
        <f t="shared" si="2900"/>
        <v>316</v>
      </c>
      <c r="AE1354" s="10" t="str">
        <f t="shared" si="2901"/>
        <v>CAGW</v>
      </c>
      <c r="AF1354" s="10" t="str">
        <f>IF(ISERROR(MATCH(AD1354&amp;"."&amp;AE1354,AF$91:AF1353,0)),AD1354&amp;"."&amp;AE1354,AD1354&amp;"."&amp;AE1354&amp;COUNTIFS(AD$91:AD1353,AD1354,AE$91:AE1353,AE1354))</f>
        <v>316.CAGW</v>
      </c>
    </row>
    <row r="1355" spans="1:32">
      <c r="A1355" s="7">
        <f>ROW()</f>
        <v>1355</v>
      </c>
      <c r="B1355" s="81"/>
      <c r="D1355" s="46" t="s">
        <v>1721</v>
      </c>
      <c r="E1355" s="979" t="s">
        <v>51</v>
      </c>
      <c r="F1355" s="92">
        <f t="shared" si="2888"/>
        <v>0</v>
      </c>
      <c r="G1355" s="56">
        <f t="shared" si="2889"/>
        <v>0</v>
      </c>
      <c r="H1355" s="56">
        <f t="shared" si="2889"/>
        <v>0</v>
      </c>
      <c r="I1355" s="56">
        <f t="shared" si="2889"/>
        <v>0</v>
      </c>
      <c r="J1355" s="56">
        <f t="shared" si="2889"/>
        <v>0</v>
      </c>
      <c r="K1355" s="56">
        <f t="shared" si="2889"/>
        <v>0</v>
      </c>
      <c r="M1355" s="45">
        <f>Inputs!$D$9</f>
        <v>0.7391877595968348</v>
      </c>
      <c r="N1355" s="56">
        <f t="shared" si="2890"/>
        <v>0</v>
      </c>
      <c r="O1355" s="56">
        <f t="shared" si="2891"/>
        <v>0</v>
      </c>
      <c r="Q1355" s="56">
        <v>0</v>
      </c>
      <c r="R1355" s="56">
        <v>0</v>
      </c>
      <c r="S1355" s="980"/>
      <c r="Y1355" s="92">
        <f t="shared" si="2896"/>
        <v>0</v>
      </c>
      <c r="Z1355" s="998">
        <f t="shared" si="2897"/>
        <v>0</v>
      </c>
      <c r="AA1355" s="92">
        <f t="shared" si="2898"/>
        <v>0</v>
      </c>
      <c r="AB1355" s="92">
        <f t="shared" si="2899"/>
        <v>0</v>
      </c>
      <c r="AD1355" s="10">
        <f t="shared" si="2900"/>
        <v>316</v>
      </c>
      <c r="AE1355" s="10" t="str">
        <f t="shared" si="2901"/>
        <v>CAGE</v>
      </c>
      <c r="AF1355" s="10" t="str">
        <f>IF(ISERROR(MATCH(AD1355&amp;"."&amp;AE1355,AF$91:AF1354,0)),AD1355&amp;"."&amp;AE1355,AD1355&amp;"."&amp;AE1355&amp;COUNTIFS(AD$91:AD1354,AD1355,AE$91:AE1354,AE1355))</f>
        <v>316.CAGE</v>
      </c>
    </row>
    <row r="1356" spans="1:32">
      <c r="A1356" s="7">
        <f>ROW()</f>
        <v>1356</v>
      </c>
      <c r="B1356" s="81"/>
      <c r="D1356" s="46" t="s">
        <v>1724</v>
      </c>
      <c r="E1356" s="979" t="s">
        <v>51</v>
      </c>
      <c r="F1356" s="92">
        <f t="shared" si="2888"/>
        <v>1337097.6751949862</v>
      </c>
      <c r="G1356" s="56">
        <f t="shared" si="2889"/>
        <v>1337097.6751949862</v>
      </c>
      <c r="H1356" s="56">
        <f t="shared" si="2889"/>
        <v>0</v>
      </c>
      <c r="I1356" s="56">
        <f t="shared" si="2889"/>
        <v>0</v>
      </c>
      <c r="J1356" s="56">
        <f t="shared" si="2889"/>
        <v>0</v>
      </c>
      <c r="K1356" s="56">
        <f t="shared" si="2889"/>
        <v>0</v>
      </c>
      <c r="M1356" s="45">
        <f>Inputs!$D$9</f>
        <v>0.7391877595968348</v>
      </c>
      <c r="N1356" s="56">
        <f t="shared" si="2890"/>
        <v>988366.23488951812</v>
      </c>
      <c r="O1356" s="56">
        <f t="shared" si="2891"/>
        <v>348731.44030546804</v>
      </c>
      <c r="Q1356" s="56">
        <v>0</v>
      </c>
      <c r="R1356" s="56">
        <v>0</v>
      </c>
      <c r="S1356" s="980"/>
      <c r="Y1356" s="92">
        <f t="shared" si="2896"/>
        <v>0</v>
      </c>
      <c r="Z1356" s="998">
        <f t="shared" si="2897"/>
        <v>0</v>
      </c>
      <c r="AA1356" s="92">
        <f t="shared" si="2898"/>
        <v>0</v>
      </c>
      <c r="AB1356" s="92">
        <f t="shared" si="2899"/>
        <v>0</v>
      </c>
      <c r="AD1356" s="10">
        <f t="shared" si="2900"/>
        <v>316</v>
      </c>
      <c r="AE1356" s="10" t="str">
        <f t="shared" si="2901"/>
        <v>JBG</v>
      </c>
      <c r="AF1356" s="10" t="str">
        <f>IF(ISERROR(MATCH(AD1356&amp;"."&amp;AE1356,AF$91:AF1355,0)),AD1356&amp;"."&amp;AE1356,AD1356&amp;"."&amp;AE1356&amp;COUNTIFS(AD$91:AD1355,AD1356,AE$91:AE1355,AE1356))</f>
        <v>316.JBG</v>
      </c>
    </row>
    <row r="1357" spans="1:32">
      <c r="A1357" s="7">
        <f>ROW()</f>
        <v>1357</v>
      </c>
      <c r="B1357" s="81"/>
      <c r="D1357" s="46" t="s">
        <v>1721</v>
      </c>
      <c r="E1357" s="979" t="s">
        <v>51</v>
      </c>
      <c r="F1357" s="96">
        <f t="shared" si="2888"/>
        <v>0</v>
      </c>
      <c r="G1357" s="60">
        <f t="shared" si="2889"/>
        <v>0</v>
      </c>
      <c r="H1357" s="60">
        <f t="shared" si="2889"/>
        <v>0</v>
      </c>
      <c r="I1357" s="60">
        <f t="shared" si="2889"/>
        <v>0</v>
      </c>
      <c r="J1357" s="60">
        <f t="shared" si="2889"/>
        <v>0</v>
      </c>
      <c r="K1357" s="60">
        <f t="shared" si="2889"/>
        <v>0</v>
      </c>
      <c r="M1357" s="45">
        <f>Inputs!$D$9</f>
        <v>0.7391877595968348</v>
      </c>
      <c r="N1357" s="56">
        <f t="shared" si="2890"/>
        <v>0</v>
      </c>
      <c r="O1357" s="56">
        <f t="shared" si="2891"/>
        <v>0</v>
      </c>
      <c r="Q1357" s="56">
        <v>0</v>
      </c>
      <c r="R1357" s="56">
        <v>0</v>
      </c>
      <c r="S1357" s="980"/>
      <c r="Y1357" s="92">
        <f t="shared" si="2896"/>
        <v>0</v>
      </c>
      <c r="Z1357" s="998">
        <f t="shared" si="2897"/>
        <v>0</v>
      </c>
      <c r="AA1357" s="92">
        <f t="shared" si="2898"/>
        <v>0</v>
      </c>
      <c r="AB1357" s="92">
        <f t="shared" si="2899"/>
        <v>0</v>
      </c>
      <c r="AD1357" s="10">
        <f t="shared" si="2900"/>
        <v>316</v>
      </c>
      <c r="AE1357" s="10" t="str">
        <f t="shared" si="2901"/>
        <v>CAGE</v>
      </c>
      <c r="AF1357" s="10" t="str">
        <f>IF(ISERROR(MATCH(AD1357&amp;"."&amp;AE1357,AF$91:AF1356,0)),AD1357&amp;"."&amp;AE1357,AD1357&amp;"."&amp;AE1357&amp;COUNTIFS(AD$91:AD1356,AD1357,AE$91:AE1356,AE1357))</f>
        <v>316.CAGE1</v>
      </c>
    </row>
    <row r="1358" spans="1:32">
      <c r="A1358" s="7">
        <f>ROW()</f>
        <v>1358</v>
      </c>
      <c r="B1358" s="81"/>
      <c r="D1358" s="46"/>
      <c r="E1358" s="979"/>
      <c r="F1358" s="92">
        <f t="shared" ref="F1358:K1358" si="2902">SUM(F1351:F1357)</f>
        <v>1554480.7838333838</v>
      </c>
      <c r="G1358" s="56">
        <f t="shared" si="2902"/>
        <v>1554480.7838333838</v>
      </c>
      <c r="H1358" s="56">
        <f t="shared" si="2902"/>
        <v>0</v>
      </c>
      <c r="I1358" s="56">
        <f t="shared" si="2902"/>
        <v>0</v>
      </c>
      <c r="J1358" s="56">
        <f t="shared" si="2902"/>
        <v>0</v>
      </c>
      <c r="K1358" s="56">
        <f t="shared" si="2902"/>
        <v>0</v>
      </c>
      <c r="N1358" s="56">
        <f>SUM(N1351:N1357)</f>
        <v>1149053.1679381307</v>
      </c>
      <c r="O1358" s="56">
        <f>SUM(O1351:O1357)</f>
        <v>405427.6158952532</v>
      </c>
      <c r="Q1358" s="56">
        <f>SUM(Q1351:Q1357)</f>
        <v>0</v>
      </c>
      <c r="R1358" s="56">
        <f>SUM(R1351:R1357)</f>
        <v>0</v>
      </c>
      <c r="S1358" s="980"/>
      <c r="T1358" s="56">
        <f>SUM(T1351:T1357)</f>
        <v>0</v>
      </c>
      <c r="U1358" s="56">
        <f>SUM(U1351:U1357)</f>
        <v>0</v>
      </c>
      <c r="V1358" s="56">
        <f>SUM(V1351:V1357)</f>
        <v>0</v>
      </c>
      <c r="W1358" s="56">
        <f>SUM(W1351:W1357)</f>
        <v>0</v>
      </c>
      <c r="X1358" s="56">
        <f>SUM(X1351:X1357)</f>
        <v>0</v>
      </c>
      <c r="Y1358" s="92">
        <f t="shared" si="2892"/>
        <v>0</v>
      </c>
      <c r="Z1358" s="998">
        <f t="shared" si="2893"/>
        <v>0</v>
      </c>
      <c r="AA1358" s="92">
        <f t="shared" si="2894"/>
        <v>0</v>
      </c>
      <c r="AB1358" s="92">
        <f t="shared" si="2895"/>
        <v>0</v>
      </c>
      <c r="AD1358" s="10">
        <f>IF(OR(B1358="",B1358=" ",B1358="  ",B1358="   "),AD1357,B1358)</f>
        <v>316</v>
      </c>
      <c r="AE1358" s="10" t="str">
        <f t="shared" si="2841"/>
        <v>NA</v>
      </c>
      <c r="AF1358" s="10" t="str">
        <f>IF(ISERROR(MATCH(AD1358&amp;"."&amp;AE1358,AF$91:AF1357,0)),AD1358&amp;"."&amp;AE1358,AD1358&amp;"."&amp;AE1358&amp;COUNTIFS(AD$91:AD1357,AD1358,AE$91:AE1357,AE1358))</f>
        <v>316.NA1</v>
      </c>
    </row>
    <row r="1359" spans="1:32">
      <c r="A1359" s="7">
        <f>ROW()</f>
        <v>1359</v>
      </c>
      <c r="B1359" s="81"/>
      <c r="D1359" s="46"/>
      <c r="E1359" s="979"/>
      <c r="F1359" s="87"/>
      <c r="S1359" s="980"/>
      <c r="Y1359" s="87"/>
      <c r="Z1359" s="87"/>
      <c r="AA1359" s="87"/>
      <c r="AB1359" s="87"/>
      <c r="AD1359" s="10">
        <f t="shared" si="2840"/>
        <v>316</v>
      </c>
      <c r="AE1359" s="10" t="str">
        <f t="shared" si="2841"/>
        <v>NA</v>
      </c>
      <c r="AF1359" s="10" t="str">
        <f>IF(ISERROR(MATCH(AD1359&amp;"."&amp;AE1359,AF$91:AF1358,0)),AD1359&amp;"."&amp;AE1359,AD1359&amp;"."&amp;AE1359&amp;COUNTIFS(AD$91:AD1358,AD1359,AE$91:AE1358,AE1359))</f>
        <v>316.NA2</v>
      </c>
    </row>
    <row r="1360" spans="1:32">
      <c r="A1360" s="7">
        <f>ROW()</f>
        <v>1360</v>
      </c>
      <c r="B1360" s="81"/>
      <c r="D1360" s="46"/>
      <c r="E1360" s="979"/>
      <c r="F1360" s="87"/>
      <c r="S1360" s="980"/>
      <c r="Y1360" s="87"/>
      <c r="Z1360" s="87"/>
      <c r="AA1360" s="87"/>
      <c r="AB1360" s="87"/>
      <c r="AD1360" s="10">
        <f t="shared" si="2840"/>
        <v>316</v>
      </c>
      <c r="AE1360" s="10" t="str">
        <f t="shared" si="2841"/>
        <v>NA</v>
      </c>
      <c r="AF1360" s="10" t="str">
        <f>IF(ISERROR(MATCH(AD1360&amp;"."&amp;AE1360,AF$91:AF1359,0)),AD1360&amp;"."&amp;AE1360,AD1360&amp;"."&amp;AE1360&amp;COUNTIFS(AD$91:AD1359,AD1360,AE$91:AE1359,AE1360))</f>
        <v>316.NA3</v>
      </c>
    </row>
    <row r="1361" spans="1:32">
      <c r="A1361" s="7">
        <f>ROW()</f>
        <v>1361</v>
      </c>
      <c r="B1361" s="81" t="s">
        <v>325</v>
      </c>
      <c r="C1361" s="10" t="s">
        <v>326</v>
      </c>
      <c r="D1361" s="46"/>
      <c r="E1361" s="979"/>
      <c r="F1361" s="87"/>
      <c r="S1361" s="980"/>
      <c r="Y1361" s="87"/>
      <c r="Z1361" s="87"/>
      <c r="AA1361" s="87"/>
      <c r="AB1361" s="87"/>
      <c r="AD1361" s="10" t="str">
        <f t="shared" si="2840"/>
        <v>SP</v>
      </c>
      <c r="AE1361" s="10" t="str">
        <f t="shared" si="2841"/>
        <v>NA</v>
      </c>
      <c r="AF1361" s="10" t="str">
        <f>IF(ISERROR(MATCH(AD1361&amp;"."&amp;AE1361,AF$91:AF1360,0)),AD1361&amp;"."&amp;AE1361,AD1361&amp;"."&amp;AE1361&amp;COUNTIFS(AD$91:AD1360,AD1361,AE$91:AE1360,AE1361))</f>
        <v>SP.NA</v>
      </c>
    </row>
    <row r="1362" spans="1:32">
      <c r="A1362" s="7">
        <f>ROW()</f>
        <v>1362</v>
      </c>
      <c r="D1362" s="46" t="s">
        <v>11</v>
      </c>
      <c r="E1362" s="979" t="s">
        <v>51</v>
      </c>
      <c r="F1362" s="92">
        <f>SUMIF(FERCJAMFactor,AF1362,JAMValue)</f>
        <v>8078383.3059112839</v>
      </c>
      <c r="G1362" s="1004">
        <f t="shared" ref="G1362:K1363" si="2903">INDEX(FuncFactorTbl,MATCH($E1362,FuncFactors,0),MATCH(G$8,Functions,0))*$F1362</f>
        <v>8078383.3059112839</v>
      </c>
      <c r="H1362" s="56">
        <f t="shared" si="2903"/>
        <v>0</v>
      </c>
      <c r="I1362" s="56">
        <f t="shared" si="2903"/>
        <v>0</v>
      </c>
      <c r="J1362" s="56">
        <f t="shared" si="2903"/>
        <v>0</v>
      </c>
      <c r="K1362" s="56">
        <f t="shared" si="2903"/>
        <v>0</v>
      </c>
      <c r="M1362" s="45">
        <f>Inputs!$D$9</f>
        <v>0.7391877595968348</v>
      </c>
      <c r="N1362" s="56">
        <f t="shared" ref="N1362:N1363" si="2904">$G1362*$M1362</f>
        <v>5971442.0570610333</v>
      </c>
      <c r="O1362" s="56">
        <f t="shared" ref="O1362:O1363" si="2905">$G1362*(1-$M1362)</f>
        <v>2106941.2488502502</v>
      </c>
      <c r="Q1362" s="56">
        <v>0</v>
      </c>
      <c r="R1362" s="56">
        <v>0</v>
      </c>
      <c r="S1362" s="980"/>
      <c r="Y1362" s="92">
        <f t="shared" ref="Y1362" si="2906">ROUND(SUM(-F1362,G1362:K1362),0)</f>
        <v>0</v>
      </c>
      <c r="Z1362" s="998">
        <f t="shared" ref="Z1362:Z1364" si="2907">ROUND(G1362-N1362-O1362,0)</f>
        <v>0</v>
      </c>
      <c r="AA1362" s="92">
        <f t="shared" ref="AA1362:AA1364" si="2908">ROUND(H1362-Q1362-R1362,0)</f>
        <v>0</v>
      </c>
      <c r="AB1362" s="92">
        <f t="shared" ref="AB1362:AB1364" si="2909">ROUND(I1362-T1362-U1362-V1362-W1362-X1362,0)</f>
        <v>0</v>
      </c>
      <c r="AD1362" s="10" t="str">
        <f t="shared" si="2840"/>
        <v>SP</v>
      </c>
      <c r="AE1362" s="10" t="str">
        <f t="shared" si="2841"/>
        <v>SG</v>
      </c>
      <c r="AF1362" s="10" t="str">
        <f>IF(ISERROR(MATCH(AD1362&amp;"."&amp;AE1362,AF$91:AF1361,0)),AD1362&amp;"."&amp;AE1362,AD1362&amp;"."&amp;AE1362&amp;COUNTIFS(AD$91:AD1361,AD1362,AE$91:AE1361,AE1362))</f>
        <v>SP.SG</v>
      </c>
    </row>
    <row r="1363" spans="1:32">
      <c r="A1363" s="7">
        <f>ROW()</f>
        <v>1363</v>
      </c>
      <c r="D1363" s="46" t="s">
        <v>1720</v>
      </c>
      <c r="E1363" s="979" t="s">
        <v>51</v>
      </c>
      <c r="F1363" s="96">
        <f>SUMIF(FERCJAMFactor,AF1363,JAMValue)</f>
        <v>0</v>
      </c>
      <c r="G1363" s="60">
        <f t="shared" si="2903"/>
        <v>0</v>
      </c>
      <c r="H1363" s="60">
        <f t="shared" si="2903"/>
        <v>0</v>
      </c>
      <c r="I1363" s="60">
        <f t="shared" si="2903"/>
        <v>0</v>
      </c>
      <c r="J1363" s="60">
        <f t="shared" si="2903"/>
        <v>0</v>
      </c>
      <c r="K1363" s="60">
        <f t="shared" si="2903"/>
        <v>0</v>
      </c>
      <c r="M1363" s="45">
        <f>Inputs!$D$9</f>
        <v>0.7391877595968348</v>
      </c>
      <c r="N1363" s="56">
        <f t="shared" si="2904"/>
        <v>0</v>
      </c>
      <c r="O1363" s="56">
        <f t="shared" si="2905"/>
        <v>0</v>
      </c>
      <c r="Q1363" s="56">
        <v>0</v>
      </c>
      <c r="R1363" s="56">
        <v>0</v>
      </c>
      <c r="S1363" s="980"/>
      <c r="Y1363" s="92">
        <f t="shared" ref="Y1363" si="2910">ROUND(SUM(-F1363,G1363:K1363),0)</f>
        <v>0</v>
      </c>
      <c r="Z1363" s="998">
        <f t="shared" ref="Z1363" si="2911">ROUND(G1363-N1363-O1363,0)</f>
        <v>0</v>
      </c>
      <c r="AA1363" s="92">
        <f t="shared" ref="AA1363" si="2912">ROUND(H1363-Q1363-R1363,0)</f>
        <v>0</v>
      </c>
      <c r="AB1363" s="92">
        <f t="shared" ref="AB1363" si="2913">ROUND(I1363-T1363-U1363-V1363-W1363-X1363,0)</f>
        <v>0</v>
      </c>
      <c r="AD1363" s="10" t="str">
        <f t="shared" ref="AD1363" si="2914">IF(OR(B1363="",B1363=" ",B1363="  ",B1363="   "),AD1362,B1363)</f>
        <v>SP</v>
      </c>
      <c r="AE1363" s="10" t="str">
        <f t="shared" ref="AE1363" si="2915">IF(D1363="","NA",D1363)</f>
        <v>CAGW</v>
      </c>
      <c r="AF1363" s="10" t="str">
        <f>IF(ISERROR(MATCH(AD1363&amp;"."&amp;AE1363,AF$91:AF1362,0)),AD1363&amp;"."&amp;AE1363,AD1363&amp;"."&amp;AE1363&amp;COUNTIFS(AD$91:AD1362,AD1363,AE$91:AE1362,AE1363))</f>
        <v>SP.CAGW</v>
      </c>
    </row>
    <row r="1364" spans="1:32">
      <c r="A1364" s="7">
        <f>ROW()</f>
        <v>1364</v>
      </c>
      <c r="D1364" s="46"/>
      <c r="E1364" s="979"/>
      <c r="F1364" s="92">
        <f>SUM(F1362:F1363)</f>
        <v>8078383.3059112839</v>
      </c>
      <c r="G1364" s="509">
        <f>SUM(G1362:G1363)</f>
        <v>8078383.3059112839</v>
      </c>
      <c r="H1364" s="348">
        <f>SUM(H1362:H1363)</f>
        <v>0</v>
      </c>
      <c r="I1364" s="348">
        <f t="shared" ref="I1364:K1364" si="2916">SUM(I1362:I1363)</f>
        <v>0</v>
      </c>
      <c r="J1364" s="348">
        <f t="shared" si="2916"/>
        <v>0</v>
      </c>
      <c r="K1364" s="348">
        <f t="shared" si="2916"/>
        <v>0</v>
      </c>
      <c r="N1364" s="348">
        <f t="shared" ref="N1364:O1364" si="2917">SUM(N1362:N1363)</f>
        <v>5971442.0570610333</v>
      </c>
      <c r="O1364" s="348">
        <f t="shared" si="2917"/>
        <v>2106941.2488502502</v>
      </c>
      <c r="Q1364" s="348">
        <f t="shared" ref="Q1364:R1364" si="2918">SUM(Q1362:Q1363)</f>
        <v>0</v>
      </c>
      <c r="R1364" s="348">
        <f t="shared" si="2918"/>
        <v>0</v>
      </c>
      <c r="S1364" s="980"/>
      <c r="T1364" s="348">
        <f t="shared" ref="T1364:X1364" si="2919">SUM(T1362:T1363)</f>
        <v>0</v>
      </c>
      <c r="U1364" s="348">
        <f t="shared" si="2919"/>
        <v>0</v>
      </c>
      <c r="V1364" s="348">
        <f t="shared" si="2919"/>
        <v>0</v>
      </c>
      <c r="W1364" s="348">
        <f t="shared" si="2919"/>
        <v>0</v>
      </c>
      <c r="X1364" s="348">
        <f t="shared" si="2919"/>
        <v>0</v>
      </c>
      <c r="Y1364" s="348">
        <f>SUM(Y1362:Y1363)</f>
        <v>0</v>
      </c>
      <c r="Z1364" s="998">
        <f t="shared" si="2907"/>
        <v>0</v>
      </c>
      <c r="AA1364" s="92">
        <f t="shared" si="2908"/>
        <v>0</v>
      </c>
      <c r="AB1364" s="92">
        <f t="shared" si="2909"/>
        <v>0</v>
      </c>
      <c r="AD1364" s="10" t="str">
        <f>IF(OR(B1364="",B1364=" ",B1364="  ",B1364="   "),AD1362,B1364)</f>
        <v>SP</v>
      </c>
      <c r="AE1364" s="10" t="str">
        <f t="shared" si="2841"/>
        <v>NA</v>
      </c>
      <c r="AF1364" s="10" t="str">
        <f>IF(ISERROR(MATCH(AD1364&amp;"."&amp;AE1364,AF$91:AF1362,0)),AD1364&amp;"."&amp;AE1364,AD1364&amp;"."&amp;AE1364&amp;COUNTIFS(AD$91:AD1362,AD1364,AE$91:AE1362,AE1364))</f>
        <v>SP.NA1</v>
      </c>
    </row>
    <row r="1365" spans="1:32">
      <c r="A1365" s="7">
        <f>ROW()</f>
        <v>1365</v>
      </c>
      <c r="D1365" s="46"/>
      <c r="E1365" s="979"/>
      <c r="F1365" s="87"/>
      <c r="S1365" s="980"/>
      <c r="Y1365" s="87"/>
      <c r="Z1365" s="87"/>
      <c r="AA1365" s="87"/>
      <c r="AB1365" s="87"/>
      <c r="AD1365" s="10" t="str">
        <f t="shared" si="2840"/>
        <v>SP</v>
      </c>
      <c r="AE1365" s="10" t="str">
        <f t="shared" si="2841"/>
        <v>NA</v>
      </c>
      <c r="AF1365" s="10" t="str">
        <f>IF(ISERROR(MATCH(AD1365&amp;"."&amp;AE1365,AF$91:AF1364,0)),AD1365&amp;"."&amp;AE1365,AD1365&amp;"."&amp;AE1365&amp;COUNTIFS(AD$91:AD1364,AD1365,AE$91:AE1364,AE1365))</f>
        <v>SP.NA2</v>
      </c>
    </row>
    <row r="1366" spans="1:32">
      <c r="A1366" s="7">
        <f>ROW()</f>
        <v>1366</v>
      </c>
      <c r="D1366" s="46"/>
      <c r="E1366" s="979"/>
      <c r="F1366" s="87"/>
      <c r="S1366" s="980"/>
      <c r="Y1366" s="87"/>
      <c r="Z1366" s="87"/>
      <c r="AA1366" s="87"/>
      <c r="AB1366" s="87"/>
      <c r="AD1366" s="10" t="str">
        <f t="shared" si="2840"/>
        <v>SP</v>
      </c>
      <c r="AE1366" s="10" t="str">
        <f t="shared" si="2841"/>
        <v>NA</v>
      </c>
      <c r="AF1366" s="10" t="str">
        <f>IF(ISERROR(MATCH(AD1366&amp;"."&amp;AE1366,AF$91:AF1365,0)),AD1366&amp;"."&amp;AE1366,AD1366&amp;"."&amp;AE1366&amp;COUNTIFS(AD$91:AD1365,AD1366,AE$91:AE1365,AE1366))</f>
        <v>SP.NA3</v>
      </c>
    </row>
    <row r="1367" spans="1:32" ht="13" thickBot="1">
      <c r="A1367" s="7">
        <f>ROW()</f>
        <v>1367</v>
      </c>
      <c r="B1367" s="72" t="s">
        <v>2168</v>
      </c>
      <c r="D1367" s="46"/>
      <c r="E1367" s="979"/>
      <c r="F1367" s="983">
        <f t="shared" ref="F1367:K1367" si="2920">F1311+F1321+F1328+F1338+F1348+F1358+F1364</f>
        <v>325343843.33853352</v>
      </c>
      <c r="G1367" s="105">
        <f t="shared" si="2920"/>
        <v>325343843.33853352</v>
      </c>
      <c r="H1367" s="105">
        <f t="shared" si="2920"/>
        <v>0</v>
      </c>
      <c r="I1367" s="105">
        <f t="shared" si="2920"/>
        <v>0</v>
      </c>
      <c r="J1367" s="105">
        <f t="shared" si="2920"/>
        <v>0</v>
      </c>
      <c r="K1367" s="105">
        <f t="shared" si="2920"/>
        <v>0</v>
      </c>
      <c r="N1367" s="56">
        <f>N1311+N1321+N1328+N1338+N1348+N1358+N1364</f>
        <v>240490186.65603423</v>
      </c>
      <c r="O1367" s="56">
        <f>O1311+O1321+O1328+O1338+O1348+O1358+O1364</f>
        <v>84853656.682499334</v>
      </c>
      <c r="P1367" s="56"/>
      <c r="Q1367" s="56">
        <f>Q1311+Q1321+Q1328+Q1338+Q1348+Q1358+Q1364</f>
        <v>0</v>
      </c>
      <c r="R1367" s="56">
        <f>R1311+R1321+R1328+R1338+R1348+R1358+R1364</f>
        <v>0</v>
      </c>
      <c r="S1367" s="980"/>
      <c r="T1367" s="56">
        <f>T1311+T1321+T1328+T1338+T1348+T1358+T1364</f>
        <v>0</v>
      </c>
      <c r="U1367" s="56">
        <f>U1311+U1321+U1328+U1338+U1348+U1358+U1364</f>
        <v>0</v>
      </c>
      <c r="V1367" s="56">
        <f>V1311+V1321+V1328+V1338+V1348+V1358+V1364</f>
        <v>0</v>
      </c>
      <c r="W1367" s="56">
        <f>W1311+W1321+W1328+W1338+W1348+W1358+W1364</f>
        <v>0</v>
      </c>
      <c r="X1367" s="56">
        <f>X1311+X1321+X1328+X1338+X1348+X1358+X1364</f>
        <v>0</v>
      </c>
      <c r="Y1367" s="92">
        <f t="shared" ref="Y1367" si="2921">ROUND(SUM(-F1367,G1367:K1367),0)</f>
        <v>0</v>
      </c>
      <c r="Z1367" s="998">
        <f>ROUND(G1367-N1367-O1367,0)</f>
        <v>0</v>
      </c>
      <c r="AA1367" s="92">
        <f>ROUND(H1367-Q1367-R1367,0)</f>
        <v>0</v>
      </c>
      <c r="AB1367" s="92">
        <f t="shared" ref="AB1367" si="2922">ROUND(I1367-T1367-U1367-V1367-W1367-X1367,0)</f>
        <v>0</v>
      </c>
      <c r="AD1367" s="10" t="str">
        <f t="shared" si="2840"/>
        <v>Total Steam Generation Plant</v>
      </c>
      <c r="AE1367" s="10" t="str">
        <f t="shared" si="2841"/>
        <v>NA</v>
      </c>
      <c r="AF1367" s="10" t="str">
        <f>IF(ISERROR(MATCH(AD1367&amp;"."&amp;AE1367,AF$91:AF1366,0)),AD1367&amp;"."&amp;AE1367,AD1367&amp;"."&amp;AE1367&amp;COUNTIFS(AD$91:AD1366,AD1367,AE$91:AE1366,AE1367))</f>
        <v>Total Steam Generation Plant.NA</v>
      </c>
    </row>
    <row r="1368" spans="1:32" ht="13" thickTop="1">
      <c r="A1368" s="7">
        <f>ROW()</f>
        <v>1368</v>
      </c>
      <c r="D1368" s="46"/>
      <c r="E1368" s="979"/>
      <c r="F1368" s="87"/>
      <c r="S1368" s="980"/>
      <c r="Y1368" s="87"/>
      <c r="Z1368" s="87"/>
      <c r="AA1368" s="87"/>
      <c r="AB1368" s="87"/>
      <c r="AD1368" s="10" t="str">
        <f t="shared" si="2840"/>
        <v>Total Steam Generation Plant</v>
      </c>
      <c r="AE1368" s="10" t="str">
        <f t="shared" si="2841"/>
        <v>NA</v>
      </c>
      <c r="AF1368" s="10" t="str">
        <f>IF(ISERROR(MATCH(AD1368&amp;"."&amp;AE1368,AF$91:AF1367,0)),AD1368&amp;"."&amp;AE1368,AD1368&amp;"."&amp;AE1368&amp;COUNTIFS(AD$91:AD1367,AD1368,AE$91:AE1367,AE1368))</f>
        <v>Total Steam Generation Plant.NA1</v>
      </c>
    </row>
    <row r="1369" spans="1:32">
      <c r="A1369" s="7">
        <f>ROW()</f>
        <v>1369</v>
      </c>
      <c r="B1369" s="81">
        <v>320</v>
      </c>
      <c r="C1369" s="10" t="s">
        <v>318</v>
      </c>
      <c r="D1369" s="46"/>
      <c r="E1369" s="979"/>
      <c r="F1369" s="87"/>
      <c r="S1369" s="980"/>
      <c r="Y1369" s="87"/>
      <c r="Z1369" s="87"/>
      <c r="AA1369" s="87"/>
      <c r="AB1369" s="87"/>
      <c r="AD1369" s="10">
        <f t="shared" si="2840"/>
        <v>320</v>
      </c>
      <c r="AE1369" s="10" t="str">
        <f t="shared" si="2841"/>
        <v>NA</v>
      </c>
      <c r="AF1369" s="10" t="str">
        <f>IF(ISERROR(MATCH(AD1369&amp;"."&amp;AE1369,AF$91:AF1368,0)),AD1369&amp;"."&amp;AE1369,AD1369&amp;"."&amp;AE1369&amp;COUNTIFS(AD$91:AD1368,AD1369,AE$91:AE1368,AE1369))</f>
        <v>320.NA</v>
      </c>
    </row>
    <row r="1370" spans="1:32">
      <c r="A1370" s="7">
        <f>ROW()</f>
        <v>1370</v>
      </c>
      <c r="B1370" s="81"/>
      <c r="D1370" s="46" t="s">
        <v>11</v>
      </c>
      <c r="E1370" s="979" t="s">
        <v>51</v>
      </c>
      <c r="F1370" s="96">
        <f>SUMIF(FERCJAMFactor,AF1370,JAMValue)</f>
        <v>0</v>
      </c>
      <c r="G1370" s="60">
        <f>INDEX(FuncFactorTbl,MATCH($E1370,FuncFactors,0),MATCH(G$8,Functions,0))*$F1370</f>
        <v>0</v>
      </c>
      <c r="H1370" s="60">
        <f>INDEX(FuncFactorTbl,MATCH($E1370,FuncFactors,0),MATCH(H$8,Functions,0))*$F1370</f>
        <v>0</v>
      </c>
      <c r="I1370" s="60">
        <f>INDEX(FuncFactorTbl,MATCH($E1370,FuncFactors,0),MATCH(I$8,Functions,0))*$F1370</f>
        <v>0</v>
      </c>
      <c r="J1370" s="60">
        <f>INDEX(FuncFactorTbl,MATCH($E1370,FuncFactors,0),MATCH(J$8,Functions,0))*$F1370</f>
        <v>0</v>
      </c>
      <c r="K1370" s="60">
        <f>INDEX(FuncFactorTbl,MATCH($E1370,FuncFactors,0),MATCH(K$8,Functions,0))*$F1370</f>
        <v>0</v>
      </c>
      <c r="M1370" s="45">
        <f>Inputs!$D$9</f>
        <v>0.7391877595968348</v>
      </c>
      <c r="N1370" s="56">
        <f t="shared" ref="N1370" si="2923">$G1370*$M1370</f>
        <v>0</v>
      </c>
      <c r="O1370" s="56">
        <f t="shared" ref="O1370" si="2924">$G1370*(1-$M1370)</f>
        <v>0</v>
      </c>
      <c r="Q1370" s="56">
        <v>0</v>
      </c>
      <c r="R1370" s="56">
        <v>0</v>
      </c>
      <c r="S1370" s="980"/>
      <c r="Y1370" s="92">
        <f t="shared" ref="Y1370:Y1371" si="2925">ROUND(SUM(-F1370,G1370:K1370),0)</f>
        <v>0</v>
      </c>
      <c r="Z1370" s="998">
        <f t="shared" ref="Z1370:Z1371" si="2926">ROUND(G1370-N1370-O1370,0)</f>
        <v>0</v>
      </c>
      <c r="AA1370" s="92">
        <f t="shared" ref="AA1370:AA1371" si="2927">ROUND(H1370-Q1370-R1370,0)</f>
        <v>0</v>
      </c>
      <c r="AB1370" s="92">
        <f t="shared" ref="AB1370:AB1371" si="2928">ROUND(I1370-T1370-U1370-V1370-W1370-X1370,0)</f>
        <v>0</v>
      </c>
      <c r="AD1370" s="10">
        <f t="shared" si="2840"/>
        <v>320</v>
      </c>
      <c r="AE1370" s="10" t="str">
        <f t="shared" si="2841"/>
        <v>SG</v>
      </c>
      <c r="AF1370" s="10" t="str">
        <f>IF(ISERROR(MATCH(AD1370&amp;"."&amp;AE1370,AF$91:AF1369,0)),AD1370&amp;"."&amp;AE1370,AD1370&amp;"."&amp;AE1370&amp;COUNTIFS(AD$91:AD1369,AD1370,AE$91:AE1369,AE1370))</f>
        <v>320.SG</v>
      </c>
    </row>
    <row r="1371" spans="1:32">
      <c r="A1371" s="7">
        <f>ROW()</f>
        <v>1371</v>
      </c>
      <c r="B1371" s="81"/>
      <c r="D1371" s="46"/>
      <c r="E1371" s="979"/>
      <c r="F1371" s="92">
        <f>SUM(F1370)</f>
        <v>0</v>
      </c>
      <c r="G1371" s="56">
        <f t="shared" ref="G1371:K1371" si="2929">SUM(G1370)</f>
        <v>0</v>
      </c>
      <c r="H1371" s="56">
        <f t="shared" si="2929"/>
        <v>0</v>
      </c>
      <c r="I1371" s="56">
        <f t="shared" si="2929"/>
        <v>0</v>
      </c>
      <c r="J1371" s="56">
        <f t="shared" si="2929"/>
        <v>0</v>
      </c>
      <c r="K1371" s="56">
        <f t="shared" si="2929"/>
        <v>0</v>
      </c>
      <c r="N1371" s="56">
        <f t="shared" ref="N1371:X1371" si="2930">SUM(N1370)</f>
        <v>0</v>
      </c>
      <c r="O1371" s="56">
        <f t="shared" si="2930"/>
        <v>0</v>
      </c>
      <c r="Q1371" s="56">
        <f t="shared" si="2930"/>
        <v>0</v>
      </c>
      <c r="R1371" s="56">
        <f t="shared" si="2930"/>
        <v>0</v>
      </c>
      <c r="S1371" s="980"/>
      <c r="T1371" s="56">
        <f t="shared" si="2930"/>
        <v>0</v>
      </c>
      <c r="U1371" s="56">
        <f t="shared" si="2930"/>
        <v>0</v>
      </c>
      <c r="V1371" s="56">
        <f t="shared" si="2930"/>
        <v>0</v>
      </c>
      <c r="W1371" s="56">
        <f t="shared" si="2930"/>
        <v>0</v>
      </c>
      <c r="X1371" s="56">
        <f t="shared" si="2930"/>
        <v>0</v>
      </c>
      <c r="Y1371" s="92">
        <f t="shared" si="2925"/>
        <v>0</v>
      </c>
      <c r="Z1371" s="998">
        <f t="shared" si="2926"/>
        <v>0</v>
      </c>
      <c r="AA1371" s="92">
        <f t="shared" si="2927"/>
        <v>0</v>
      </c>
      <c r="AB1371" s="92">
        <f t="shared" si="2928"/>
        <v>0</v>
      </c>
      <c r="AD1371" s="10">
        <f t="shared" si="2840"/>
        <v>320</v>
      </c>
      <c r="AE1371" s="10" t="str">
        <f t="shared" si="2841"/>
        <v>NA</v>
      </c>
      <c r="AF1371" s="10" t="str">
        <f>IF(ISERROR(MATCH(AD1371&amp;"."&amp;AE1371,AF$91:AF1370,0)),AD1371&amp;"."&amp;AE1371,AD1371&amp;"."&amp;AE1371&amp;COUNTIFS(AD$91:AD1370,AD1371,AE$91:AE1370,AE1371))</f>
        <v>320.NA1</v>
      </c>
    </row>
    <row r="1372" spans="1:32">
      <c r="A1372" s="7">
        <f>ROW()</f>
        <v>1372</v>
      </c>
      <c r="B1372" s="81"/>
      <c r="D1372" s="46"/>
      <c r="E1372" s="979"/>
      <c r="F1372" s="87"/>
      <c r="S1372" s="980"/>
      <c r="Y1372" s="87"/>
      <c r="Z1372" s="87"/>
      <c r="AA1372" s="87"/>
      <c r="AB1372" s="87"/>
      <c r="AD1372" s="10">
        <f t="shared" si="2840"/>
        <v>320</v>
      </c>
      <c r="AE1372" s="10" t="str">
        <f t="shared" si="2841"/>
        <v>NA</v>
      </c>
      <c r="AF1372" s="10" t="str">
        <f>IF(ISERROR(MATCH(AD1372&amp;"."&amp;AE1372,AF$91:AF1371,0)),AD1372&amp;"."&amp;AE1372,AD1372&amp;"."&amp;AE1372&amp;COUNTIFS(AD$91:AD1371,AD1372,AE$91:AE1371,AE1372))</f>
        <v>320.NA2</v>
      </c>
    </row>
    <row r="1373" spans="1:32">
      <c r="A1373" s="7">
        <f>ROW()</f>
        <v>1373</v>
      </c>
      <c r="B1373" s="81">
        <v>321</v>
      </c>
      <c r="C1373" s="10" t="s">
        <v>319</v>
      </c>
      <c r="D1373" s="46"/>
      <c r="E1373" s="979"/>
      <c r="F1373" s="87"/>
      <c r="S1373" s="980"/>
      <c r="Y1373" s="87"/>
      <c r="Z1373" s="87"/>
      <c r="AA1373" s="87"/>
      <c r="AB1373" s="87"/>
      <c r="AD1373" s="10">
        <f t="shared" si="2840"/>
        <v>321</v>
      </c>
      <c r="AE1373" s="10" t="str">
        <f t="shared" si="2841"/>
        <v>NA</v>
      </c>
      <c r="AF1373" s="10" t="str">
        <f>IF(ISERROR(MATCH(AD1373&amp;"."&amp;AE1373,AF$91:AF1372,0)),AD1373&amp;"."&amp;AE1373,AD1373&amp;"."&amp;AE1373&amp;COUNTIFS(AD$91:AD1372,AD1373,AE$91:AE1372,AE1373))</f>
        <v>321.NA</v>
      </c>
    </row>
    <row r="1374" spans="1:32">
      <c r="A1374" s="7">
        <f>ROW()</f>
        <v>1374</v>
      </c>
      <c r="B1374" s="81"/>
      <c r="D1374" s="46" t="s">
        <v>11</v>
      </c>
      <c r="E1374" s="979" t="s">
        <v>51</v>
      </c>
      <c r="F1374" s="96">
        <f>SUMIF(FERCJAMFactor,AF1374,JAMValue)</f>
        <v>0</v>
      </c>
      <c r="G1374" s="60">
        <f>INDEX(FuncFactorTbl,MATCH($E1374,FuncFactors,0),MATCH(G$8,Functions,0))*$F1374</f>
        <v>0</v>
      </c>
      <c r="H1374" s="60">
        <f>INDEX(FuncFactorTbl,MATCH($E1374,FuncFactors,0),MATCH(H$8,Functions,0))*$F1374</f>
        <v>0</v>
      </c>
      <c r="I1374" s="60">
        <f>INDEX(FuncFactorTbl,MATCH($E1374,FuncFactors,0),MATCH(I$8,Functions,0))*$F1374</f>
        <v>0</v>
      </c>
      <c r="J1374" s="60">
        <f>INDEX(FuncFactorTbl,MATCH($E1374,FuncFactors,0),MATCH(J$8,Functions,0))*$F1374</f>
        <v>0</v>
      </c>
      <c r="K1374" s="60">
        <f>INDEX(FuncFactorTbl,MATCH($E1374,FuncFactors,0),MATCH(K$8,Functions,0))*$F1374</f>
        <v>0</v>
      </c>
      <c r="M1374" s="45">
        <f>Inputs!$D$9</f>
        <v>0.7391877595968348</v>
      </c>
      <c r="N1374" s="56">
        <f t="shared" ref="N1374" si="2931">$G1374*$M1374</f>
        <v>0</v>
      </c>
      <c r="O1374" s="56">
        <f t="shared" ref="O1374" si="2932">$G1374*(1-$M1374)</f>
        <v>0</v>
      </c>
      <c r="Q1374" s="56">
        <v>0</v>
      </c>
      <c r="R1374" s="56">
        <v>0</v>
      </c>
      <c r="S1374" s="980"/>
      <c r="Y1374" s="92">
        <f t="shared" ref="Y1374:Y1375" si="2933">ROUND(SUM(-F1374,G1374:K1374),0)</f>
        <v>0</v>
      </c>
      <c r="Z1374" s="998">
        <f t="shared" ref="Z1374:Z1375" si="2934">ROUND(G1374-N1374-O1374,0)</f>
        <v>0</v>
      </c>
      <c r="AA1374" s="92">
        <f t="shared" ref="AA1374:AA1375" si="2935">ROUND(H1374-Q1374-R1374,0)</f>
        <v>0</v>
      </c>
      <c r="AB1374" s="92">
        <f t="shared" ref="AB1374:AB1375" si="2936">ROUND(I1374-T1374-U1374-V1374-W1374-X1374,0)</f>
        <v>0</v>
      </c>
      <c r="AD1374" s="10">
        <f t="shared" si="2840"/>
        <v>321</v>
      </c>
      <c r="AE1374" s="10" t="str">
        <f t="shared" si="2841"/>
        <v>SG</v>
      </c>
      <c r="AF1374" s="10" t="str">
        <f>IF(ISERROR(MATCH(AD1374&amp;"."&amp;AE1374,AF$91:AF1373,0)),AD1374&amp;"."&amp;AE1374,AD1374&amp;"."&amp;AE1374&amp;COUNTIFS(AD$91:AD1373,AD1374,AE$91:AE1373,AE1374))</f>
        <v>321.SG</v>
      </c>
    </row>
    <row r="1375" spans="1:32">
      <c r="A1375" s="7">
        <f>ROW()</f>
        <v>1375</v>
      </c>
      <c r="B1375" s="81"/>
      <c r="D1375" s="46"/>
      <c r="E1375" s="979"/>
      <c r="F1375" s="92">
        <f>SUM(F1374)</f>
        <v>0</v>
      </c>
      <c r="G1375" s="56">
        <f t="shared" ref="G1375" si="2937">SUM(G1374)</f>
        <v>0</v>
      </c>
      <c r="H1375" s="56">
        <f t="shared" ref="H1375" si="2938">SUM(H1374)</f>
        <v>0</v>
      </c>
      <c r="I1375" s="56">
        <f t="shared" ref="I1375" si="2939">SUM(I1374)</f>
        <v>0</v>
      </c>
      <c r="J1375" s="56">
        <f t="shared" ref="J1375" si="2940">SUM(J1374)</f>
        <v>0</v>
      </c>
      <c r="K1375" s="56">
        <f t="shared" ref="K1375" si="2941">SUM(K1374)</f>
        <v>0</v>
      </c>
      <c r="N1375" s="56">
        <f t="shared" ref="N1375:X1375" si="2942">SUM(N1374)</f>
        <v>0</v>
      </c>
      <c r="O1375" s="56">
        <f t="shared" si="2942"/>
        <v>0</v>
      </c>
      <c r="Q1375" s="56">
        <f t="shared" si="2942"/>
        <v>0</v>
      </c>
      <c r="R1375" s="56">
        <f t="shared" si="2942"/>
        <v>0</v>
      </c>
      <c r="S1375" s="980"/>
      <c r="T1375" s="56">
        <f t="shared" si="2942"/>
        <v>0</v>
      </c>
      <c r="U1375" s="56">
        <f t="shared" si="2942"/>
        <v>0</v>
      </c>
      <c r="V1375" s="56">
        <f t="shared" si="2942"/>
        <v>0</v>
      </c>
      <c r="W1375" s="56">
        <f t="shared" si="2942"/>
        <v>0</v>
      </c>
      <c r="X1375" s="56">
        <f t="shared" si="2942"/>
        <v>0</v>
      </c>
      <c r="Y1375" s="92">
        <f t="shared" si="2933"/>
        <v>0</v>
      </c>
      <c r="Z1375" s="998">
        <f t="shared" si="2934"/>
        <v>0</v>
      </c>
      <c r="AA1375" s="92">
        <f t="shared" si="2935"/>
        <v>0</v>
      </c>
      <c r="AB1375" s="92">
        <f t="shared" si="2936"/>
        <v>0</v>
      </c>
      <c r="AD1375" s="10">
        <f t="shared" si="2840"/>
        <v>321</v>
      </c>
      <c r="AE1375" s="10" t="str">
        <f t="shared" si="2841"/>
        <v>NA</v>
      </c>
      <c r="AF1375" s="10" t="str">
        <f>IF(ISERROR(MATCH(AD1375&amp;"."&amp;AE1375,AF$91:AF1374,0)),AD1375&amp;"."&amp;AE1375,AD1375&amp;"."&amp;AE1375&amp;COUNTIFS(AD$91:AD1374,AD1375,AE$91:AE1374,AE1375))</f>
        <v>321.NA1</v>
      </c>
    </row>
    <row r="1376" spans="1:32">
      <c r="A1376" s="7">
        <f>ROW()</f>
        <v>1376</v>
      </c>
      <c r="B1376" s="81"/>
      <c r="D1376" s="46"/>
      <c r="E1376" s="979"/>
      <c r="F1376" s="87"/>
      <c r="S1376" s="980"/>
      <c r="Y1376" s="87"/>
      <c r="Z1376" s="87"/>
      <c r="AA1376" s="87"/>
      <c r="AB1376" s="87"/>
      <c r="AD1376" s="10">
        <f t="shared" si="2840"/>
        <v>321</v>
      </c>
      <c r="AE1376" s="10" t="str">
        <f t="shared" si="2841"/>
        <v>NA</v>
      </c>
      <c r="AF1376" s="10" t="str">
        <f>IF(ISERROR(MATCH(AD1376&amp;"."&amp;AE1376,AF$91:AF1375,0)),AD1376&amp;"."&amp;AE1376,AD1376&amp;"."&amp;AE1376&amp;COUNTIFS(AD$91:AD1375,AD1376,AE$91:AE1375,AE1376))</f>
        <v>321.NA2</v>
      </c>
    </row>
    <row r="1377" spans="1:32">
      <c r="A1377" s="7">
        <f>ROW()</f>
        <v>1377</v>
      </c>
      <c r="B1377" s="81">
        <v>322</v>
      </c>
      <c r="C1377" s="10" t="s">
        <v>327</v>
      </c>
      <c r="D1377" s="46"/>
      <c r="E1377" s="979"/>
      <c r="F1377" s="87"/>
      <c r="S1377" s="980"/>
      <c r="Y1377" s="87"/>
      <c r="Z1377" s="87"/>
      <c r="AA1377" s="87"/>
      <c r="AB1377" s="87"/>
      <c r="AD1377" s="10">
        <f t="shared" si="2840"/>
        <v>322</v>
      </c>
      <c r="AE1377" s="10" t="str">
        <f t="shared" si="2841"/>
        <v>NA</v>
      </c>
      <c r="AF1377" s="10" t="str">
        <f>IF(ISERROR(MATCH(AD1377&amp;"."&amp;AE1377,AF$91:AF1376,0)),AD1377&amp;"."&amp;AE1377,AD1377&amp;"."&amp;AE1377&amp;COUNTIFS(AD$91:AD1376,AD1377,AE$91:AE1376,AE1377))</f>
        <v>322.NA</v>
      </c>
    </row>
    <row r="1378" spans="1:32">
      <c r="A1378" s="7">
        <f>ROW()</f>
        <v>1378</v>
      </c>
      <c r="B1378" s="81"/>
      <c r="D1378" s="46" t="s">
        <v>11</v>
      </c>
      <c r="E1378" s="979" t="s">
        <v>51</v>
      </c>
      <c r="F1378" s="96">
        <f>SUMIF(FERCJAMFactor,AF1378,JAMValue)</f>
        <v>0</v>
      </c>
      <c r="G1378" s="60">
        <f>INDEX(FuncFactorTbl,MATCH($E1378,FuncFactors,0),MATCH(G$8,Functions,0))*$F1378</f>
        <v>0</v>
      </c>
      <c r="H1378" s="60">
        <f>INDEX(FuncFactorTbl,MATCH($E1378,FuncFactors,0),MATCH(H$8,Functions,0))*$F1378</f>
        <v>0</v>
      </c>
      <c r="I1378" s="60">
        <f>INDEX(FuncFactorTbl,MATCH($E1378,FuncFactors,0),MATCH(I$8,Functions,0))*$F1378</f>
        <v>0</v>
      </c>
      <c r="J1378" s="60">
        <f>INDEX(FuncFactorTbl,MATCH($E1378,FuncFactors,0),MATCH(J$8,Functions,0))*$F1378</f>
        <v>0</v>
      </c>
      <c r="K1378" s="60">
        <f>INDEX(FuncFactorTbl,MATCH($E1378,FuncFactors,0),MATCH(K$8,Functions,0))*$F1378</f>
        <v>0</v>
      </c>
      <c r="M1378" s="45">
        <f>Inputs!$D$9</f>
        <v>0.7391877595968348</v>
      </c>
      <c r="N1378" s="56">
        <f t="shared" ref="N1378" si="2943">$G1378*$M1378</f>
        <v>0</v>
      </c>
      <c r="O1378" s="56">
        <f t="shared" ref="O1378" si="2944">$G1378*(1-$M1378)</f>
        <v>0</v>
      </c>
      <c r="Q1378" s="56">
        <v>0</v>
      </c>
      <c r="R1378" s="56">
        <v>0</v>
      </c>
      <c r="S1378" s="980"/>
      <c r="Y1378" s="92">
        <f t="shared" ref="Y1378:Y1379" si="2945">ROUND(SUM(-F1378,G1378:K1378),0)</f>
        <v>0</v>
      </c>
      <c r="Z1378" s="998">
        <f t="shared" ref="Z1378:Z1379" si="2946">ROUND(G1378-N1378-O1378,0)</f>
        <v>0</v>
      </c>
      <c r="AA1378" s="92">
        <f t="shared" ref="AA1378:AA1379" si="2947">ROUND(H1378-Q1378-R1378,0)</f>
        <v>0</v>
      </c>
      <c r="AB1378" s="92">
        <f t="shared" ref="AB1378:AB1379" si="2948">ROUND(I1378-T1378-U1378-V1378-W1378-X1378,0)</f>
        <v>0</v>
      </c>
      <c r="AD1378" s="10">
        <f t="shared" si="2840"/>
        <v>322</v>
      </c>
      <c r="AE1378" s="10" t="str">
        <f t="shared" si="2841"/>
        <v>SG</v>
      </c>
      <c r="AF1378" s="10" t="str">
        <f>IF(ISERROR(MATCH(AD1378&amp;"."&amp;AE1378,AF$91:AF1377,0)),AD1378&amp;"."&amp;AE1378,AD1378&amp;"."&amp;AE1378&amp;COUNTIFS(AD$91:AD1377,AD1378,AE$91:AE1377,AE1378))</f>
        <v>322.SG</v>
      </c>
    </row>
    <row r="1379" spans="1:32">
      <c r="A1379" s="7">
        <f>ROW()</f>
        <v>1379</v>
      </c>
      <c r="B1379" s="81"/>
      <c r="D1379" s="46"/>
      <c r="E1379" s="979"/>
      <c r="F1379" s="92">
        <f>SUM(F1378)</f>
        <v>0</v>
      </c>
      <c r="G1379" s="56">
        <f t="shared" ref="G1379" si="2949">SUM(G1378)</f>
        <v>0</v>
      </c>
      <c r="H1379" s="56">
        <f t="shared" ref="H1379" si="2950">SUM(H1378)</f>
        <v>0</v>
      </c>
      <c r="I1379" s="56">
        <f t="shared" ref="I1379" si="2951">SUM(I1378)</f>
        <v>0</v>
      </c>
      <c r="J1379" s="56">
        <f t="shared" ref="J1379" si="2952">SUM(J1378)</f>
        <v>0</v>
      </c>
      <c r="K1379" s="56">
        <f t="shared" ref="K1379" si="2953">SUM(K1378)</f>
        <v>0</v>
      </c>
      <c r="N1379" s="56">
        <f t="shared" ref="N1379:X1379" si="2954">SUM(N1378)</f>
        <v>0</v>
      </c>
      <c r="O1379" s="56">
        <f t="shared" si="2954"/>
        <v>0</v>
      </c>
      <c r="Q1379" s="56">
        <f t="shared" si="2954"/>
        <v>0</v>
      </c>
      <c r="R1379" s="56">
        <f t="shared" si="2954"/>
        <v>0</v>
      </c>
      <c r="S1379" s="980"/>
      <c r="T1379" s="56">
        <f t="shared" si="2954"/>
        <v>0</v>
      </c>
      <c r="U1379" s="56">
        <f t="shared" si="2954"/>
        <v>0</v>
      </c>
      <c r="V1379" s="56">
        <f t="shared" si="2954"/>
        <v>0</v>
      </c>
      <c r="W1379" s="56">
        <f t="shared" si="2954"/>
        <v>0</v>
      </c>
      <c r="X1379" s="56">
        <f t="shared" si="2954"/>
        <v>0</v>
      </c>
      <c r="Y1379" s="92">
        <f t="shared" si="2945"/>
        <v>0</v>
      </c>
      <c r="Z1379" s="998">
        <f t="shared" si="2946"/>
        <v>0</v>
      </c>
      <c r="AA1379" s="92">
        <f t="shared" si="2947"/>
        <v>0</v>
      </c>
      <c r="AB1379" s="92">
        <f t="shared" si="2948"/>
        <v>0</v>
      </c>
      <c r="AD1379" s="10">
        <f t="shared" si="2840"/>
        <v>322</v>
      </c>
      <c r="AE1379" s="10" t="str">
        <f t="shared" si="2841"/>
        <v>NA</v>
      </c>
      <c r="AF1379" s="10" t="str">
        <f>IF(ISERROR(MATCH(AD1379&amp;"."&amp;AE1379,AF$91:AF1378,0)),AD1379&amp;"."&amp;AE1379,AD1379&amp;"."&amp;AE1379&amp;COUNTIFS(AD$91:AD1378,AD1379,AE$91:AE1378,AE1379))</f>
        <v>322.NA1</v>
      </c>
    </row>
    <row r="1380" spans="1:32">
      <c r="A1380" s="7">
        <f>ROW()</f>
        <v>1380</v>
      </c>
      <c r="B1380" s="81"/>
      <c r="D1380" s="46"/>
      <c r="E1380" s="979"/>
      <c r="F1380" s="87"/>
      <c r="S1380" s="980"/>
      <c r="Y1380" s="87"/>
      <c r="Z1380" s="87"/>
      <c r="AA1380" s="87"/>
      <c r="AB1380" s="87"/>
      <c r="AD1380" s="10">
        <f t="shared" si="2840"/>
        <v>322</v>
      </c>
      <c r="AE1380" s="10" t="str">
        <f t="shared" si="2841"/>
        <v>NA</v>
      </c>
      <c r="AF1380" s="10" t="str">
        <f>IF(ISERROR(MATCH(AD1380&amp;"."&amp;AE1380,AF$91:AF1379,0)),AD1380&amp;"."&amp;AE1380,AD1380&amp;"."&amp;AE1380&amp;COUNTIFS(AD$91:AD1379,AD1380,AE$91:AE1379,AE1380))</f>
        <v>322.NA2</v>
      </c>
    </row>
    <row r="1381" spans="1:32">
      <c r="A1381" s="7">
        <f>ROW()</f>
        <v>1381</v>
      </c>
      <c r="B1381" s="81">
        <v>323</v>
      </c>
      <c r="C1381" s="10" t="s">
        <v>321</v>
      </c>
      <c r="D1381" s="46"/>
      <c r="E1381" s="979"/>
      <c r="F1381" s="87"/>
      <c r="S1381" s="980"/>
      <c r="Y1381" s="87"/>
      <c r="Z1381" s="87"/>
      <c r="AA1381" s="87"/>
      <c r="AB1381" s="87"/>
      <c r="AD1381" s="10">
        <f t="shared" si="2840"/>
        <v>323</v>
      </c>
      <c r="AE1381" s="10" t="str">
        <f t="shared" si="2841"/>
        <v>NA</v>
      </c>
      <c r="AF1381" s="10" t="str">
        <f>IF(ISERROR(MATCH(AD1381&amp;"."&amp;AE1381,AF$91:AF1380,0)),AD1381&amp;"."&amp;AE1381,AD1381&amp;"."&amp;AE1381&amp;COUNTIFS(AD$91:AD1380,AD1381,AE$91:AE1380,AE1381))</f>
        <v>323.NA</v>
      </c>
    </row>
    <row r="1382" spans="1:32">
      <c r="A1382" s="7">
        <f>ROW()</f>
        <v>1382</v>
      </c>
      <c r="B1382" s="81"/>
      <c r="D1382" s="46" t="s">
        <v>11</v>
      </c>
      <c r="E1382" s="979" t="s">
        <v>51</v>
      </c>
      <c r="F1382" s="96">
        <f>SUMIF(FERCJAMFactor,AF1382,JAMValue)</f>
        <v>0</v>
      </c>
      <c r="G1382" s="60">
        <f>INDEX(FuncFactorTbl,MATCH($E1382,FuncFactors,0),MATCH(G$8,Functions,0))*$F1382</f>
        <v>0</v>
      </c>
      <c r="H1382" s="60">
        <f>INDEX(FuncFactorTbl,MATCH($E1382,FuncFactors,0),MATCH(H$8,Functions,0))*$F1382</f>
        <v>0</v>
      </c>
      <c r="I1382" s="60">
        <f>INDEX(FuncFactorTbl,MATCH($E1382,FuncFactors,0),MATCH(I$8,Functions,0))*$F1382</f>
        <v>0</v>
      </c>
      <c r="J1382" s="60">
        <f>INDEX(FuncFactorTbl,MATCH($E1382,FuncFactors,0),MATCH(J$8,Functions,0))*$F1382</f>
        <v>0</v>
      </c>
      <c r="K1382" s="60">
        <f>INDEX(FuncFactorTbl,MATCH($E1382,FuncFactors,0),MATCH(K$8,Functions,0))*$F1382</f>
        <v>0</v>
      </c>
      <c r="M1382" s="45">
        <f>Inputs!$D$9</f>
        <v>0.7391877595968348</v>
      </c>
      <c r="N1382" s="56">
        <f t="shared" ref="N1382" si="2955">$G1382*$M1382</f>
        <v>0</v>
      </c>
      <c r="O1382" s="56">
        <f t="shared" ref="O1382" si="2956">$G1382*(1-$M1382)</f>
        <v>0</v>
      </c>
      <c r="Q1382" s="56">
        <v>0</v>
      </c>
      <c r="R1382" s="56">
        <v>0</v>
      </c>
      <c r="S1382" s="980"/>
      <c r="Y1382" s="92">
        <f t="shared" ref="Y1382:Y1383" si="2957">ROUND(SUM(-F1382,G1382:K1382),0)</f>
        <v>0</v>
      </c>
      <c r="Z1382" s="998">
        <f t="shared" ref="Z1382:Z1383" si="2958">ROUND(G1382-N1382-O1382,0)</f>
        <v>0</v>
      </c>
      <c r="AA1382" s="92">
        <f t="shared" ref="AA1382:AA1383" si="2959">ROUND(H1382-Q1382-R1382,0)</f>
        <v>0</v>
      </c>
      <c r="AB1382" s="92">
        <f t="shared" ref="AB1382:AB1383" si="2960">ROUND(I1382-T1382-U1382-V1382-W1382-X1382,0)</f>
        <v>0</v>
      </c>
      <c r="AD1382" s="10">
        <f t="shared" si="2840"/>
        <v>323</v>
      </c>
      <c r="AE1382" s="10" t="str">
        <f t="shared" si="2841"/>
        <v>SG</v>
      </c>
      <c r="AF1382" s="10" t="str">
        <f>IF(ISERROR(MATCH(AD1382&amp;"."&amp;AE1382,AF$91:AF1381,0)),AD1382&amp;"."&amp;AE1382,AD1382&amp;"."&amp;AE1382&amp;COUNTIFS(AD$91:AD1381,AD1382,AE$91:AE1381,AE1382))</f>
        <v>323.SG</v>
      </c>
    </row>
    <row r="1383" spans="1:32">
      <c r="A1383" s="7">
        <f>ROW()</f>
        <v>1383</v>
      </c>
      <c r="B1383" s="81"/>
      <c r="D1383" s="46"/>
      <c r="E1383" s="979"/>
      <c r="F1383" s="92">
        <f>SUM(F1382)</f>
        <v>0</v>
      </c>
      <c r="G1383" s="56">
        <f t="shared" ref="G1383" si="2961">SUM(G1382)</f>
        <v>0</v>
      </c>
      <c r="H1383" s="56">
        <f t="shared" ref="H1383" si="2962">SUM(H1382)</f>
        <v>0</v>
      </c>
      <c r="I1383" s="56">
        <f t="shared" ref="I1383" si="2963">SUM(I1382)</f>
        <v>0</v>
      </c>
      <c r="J1383" s="56">
        <f t="shared" ref="J1383" si="2964">SUM(J1382)</f>
        <v>0</v>
      </c>
      <c r="K1383" s="56">
        <f t="shared" ref="K1383" si="2965">SUM(K1382)</f>
        <v>0</v>
      </c>
      <c r="N1383" s="56">
        <f t="shared" ref="N1383:O1383" si="2966">SUM(N1382)</f>
        <v>0</v>
      </c>
      <c r="O1383" s="56">
        <f t="shared" si="2966"/>
        <v>0</v>
      </c>
      <c r="Q1383" s="56">
        <f t="shared" ref="Q1383:R1383" si="2967">SUM(Q1382)</f>
        <v>0</v>
      </c>
      <c r="R1383" s="56">
        <f t="shared" si="2967"/>
        <v>0</v>
      </c>
      <c r="S1383" s="980"/>
      <c r="T1383" s="56">
        <f t="shared" ref="T1383:X1383" si="2968">SUM(T1382)</f>
        <v>0</v>
      </c>
      <c r="U1383" s="56">
        <f t="shared" si="2968"/>
        <v>0</v>
      </c>
      <c r="V1383" s="56">
        <f t="shared" si="2968"/>
        <v>0</v>
      </c>
      <c r="W1383" s="56">
        <f t="shared" si="2968"/>
        <v>0</v>
      </c>
      <c r="X1383" s="56">
        <f t="shared" si="2968"/>
        <v>0</v>
      </c>
      <c r="Y1383" s="92">
        <f t="shared" si="2957"/>
        <v>0</v>
      </c>
      <c r="Z1383" s="998">
        <f t="shared" si="2958"/>
        <v>0</v>
      </c>
      <c r="AA1383" s="92">
        <f t="shared" si="2959"/>
        <v>0</v>
      </c>
      <c r="AB1383" s="92">
        <f t="shared" si="2960"/>
        <v>0</v>
      </c>
      <c r="AD1383" s="10">
        <f t="shared" si="2840"/>
        <v>323</v>
      </c>
      <c r="AE1383" s="10" t="str">
        <f t="shared" si="2841"/>
        <v>NA</v>
      </c>
      <c r="AF1383" s="10" t="str">
        <f>IF(ISERROR(MATCH(AD1383&amp;"."&amp;AE1383,AF$91:AF1382,0)),AD1383&amp;"."&amp;AE1383,AD1383&amp;"."&amp;AE1383&amp;COUNTIFS(AD$91:AD1382,AD1383,AE$91:AE1382,AE1383))</f>
        <v>323.NA1</v>
      </c>
    </row>
    <row r="1384" spans="1:32">
      <c r="A1384" s="7">
        <f>ROW()</f>
        <v>1384</v>
      </c>
      <c r="B1384" s="81"/>
      <c r="D1384" s="46"/>
      <c r="E1384" s="979"/>
      <c r="F1384" s="87"/>
      <c r="S1384" s="980"/>
      <c r="Y1384" s="87"/>
      <c r="Z1384" s="87"/>
      <c r="AA1384" s="87"/>
      <c r="AB1384" s="87"/>
      <c r="AD1384" s="10">
        <f t="shared" si="2840"/>
        <v>323</v>
      </c>
      <c r="AE1384" s="10" t="str">
        <f t="shared" si="2841"/>
        <v>NA</v>
      </c>
      <c r="AF1384" s="10" t="str">
        <f>IF(ISERROR(MATCH(AD1384&amp;"."&amp;AE1384,AF$91:AF1383,0)),AD1384&amp;"."&amp;AE1384,AD1384&amp;"."&amp;AE1384&amp;COUNTIFS(AD$91:AD1383,AD1384,AE$91:AE1383,AE1384))</f>
        <v>323.NA2</v>
      </c>
    </row>
    <row r="1385" spans="1:32">
      <c r="A1385" s="7">
        <f>ROW()</f>
        <v>1385</v>
      </c>
      <c r="B1385" s="81">
        <v>324</v>
      </c>
      <c r="C1385" s="10" t="s">
        <v>318</v>
      </c>
      <c r="D1385" s="46"/>
      <c r="E1385" s="979"/>
      <c r="F1385" s="87"/>
      <c r="S1385" s="980"/>
      <c r="Y1385" s="87"/>
      <c r="Z1385" s="87"/>
      <c r="AA1385" s="87"/>
      <c r="AB1385" s="87"/>
      <c r="AD1385" s="10">
        <f t="shared" si="2840"/>
        <v>324</v>
      </c>
      <c r="AE1385" s="10" t="str">
        <f t="shared" si="2841"/>
        <v>NA</v>
      </c>
      <c r="AF1385" s="10" t="str">
        <f>IF(ISERROR(MATCH(AD1385&amp;"."&amp;AE1385,AF$91:AF1384,0)),AD1385&amp;"."&amp;AE1385,AD1385&amp;"."&amp;AE1385&amp;COUNTIFS(AD$91:AD1384,AD1385,AE$91:AE1384,AE1385))</f>
        <v>324.NA</v>
      </c>
    </row>
    <row r="1386" spans="1:32">
      <c r="A1386" s="7">
        <f>ROW()</f>
        <v>1386</v>
      </c>
      <c r="B1386" s="81"/>
      <c r="D1386" s="46" t="s">
        <v>11</v>
      </c>
      <c r="E1386" s="979" t="s">
        <v>51</v>
      </c>
      <c r="F1386" s="96">
        <f>SUMIF(FERCJAMFactor,AF1386,JAMValue)</f>
        <v>0</v>
      </c>
      <c r="G1386" s="60">
        <f>INDEX(FuncFactorTbl,MATCH($E1386,FuncFactors,0),MATCH(G$8,Functions,0))*$F1386</f>
        <v>0</v>
      </c>
      <c r="H1386" s="60">
        <f>INDEX(FuncFactorTbl,MATCH($E1386,FuncFactors,0),MATCH(H$8,Functions,0))*$F1386</f>
        <v>0</v>
      </c>
      <c r="I1386" s="60">
        <f>INDEX(FuncFactorTbl,MATCH($E1386,FuncFactors,0),MATCH(I$8,Functions,0))*$F1386</f>
        <v>0</v>
      </c>
      <c r="J1386" s="60">
        <f>INDEX(FuncFactorTbl,MATCH($E1386,FuncFactors,0),MATCH(J$8,Functions,0))*$F1386</f>
        <v>0</v>
      </c>
      <c r="K1386" s="60">
        <f>INDEX(FuncFactorTbl,MATCH($E1386,FuncFactors,0),MATCH(K$8,Functions,0))*$F1386</f>
        <v>0</v>
      </c>
      <c r="M1386" s="45">
        <f>Inputs!$D$9</f>
        <v>0.7391877595968348</v>
      </c>
      <c r="N1386" s="56">
        <f t="shared" ref="N1386" si="2969">$G1386*$M1386</f>
        <v>0</v>
      </c>
      <c r="O1386" s="56">
        <f t="shared" ref="O1386" si="2970">$G1386*(1-$M1386)</f>
        <v>0</v>
      </c>
      <c r="Q1386" s="56">
        <v>0</v>
      </c>
      <c r="R1386" s="56">
        <v>0</v>
      </c>
      <c r="S1386" s="980"/>
      <c r="Y1386" s="92">
        <f t="shared" ref="Y1386:Y1387" si="2971">ROUND(SUM(-F1386,G1386:K1386),0)</f>
        <v>0</v>
      </c>
      <c r="Z1386" s="998">
        <f t="shared" ref="Z1386:Z1387" si="2972">ROUND(G1386-N1386-O1386,0)</f>
        <v>0</v>
      </c>
      <c r="AA1386" s="92">
        <f t="shared" ref="AA1386:AA1387" si="2973">ROUND(H1386-Q1386-R1386,0)</f>
        <v>0</v>
      </c>
      <c r="AB1386" s="92">
        <f t="shared" ref="AB1386:AB1387" si="2974">ROUND(I1386-T1386-U1386-V1386-W1386-X1386,0)</f>
        <v>0</v>
      </c>
      <c r="AD1386" s="10">
        <f t="shared" si="2840"/>
        <v>324</v>
      </c>
      <c r="AE1386" s="10" t="str">
        <f t="shared" si="2841"/>
        <v>SG</v>
      </c>
      <c r="AF1386" s="10" t="str">
        <f>IF(ISERROR(MATCH(AD1386&amp;"."&amp;AE1386,AF$91:AF1385,0)),AD1386&amp;"."&amp;AE1386,AD1386&amp;"."&amp;AE1386&amp;COUNTIFS(AD$91:AD1385,AD1386,AE$91:AE1385,AE1386))</f>
        <v>324.SG</v>
      </c>
    </row>
    <row r="1387" spans="1:32">
      <c r="A1387" s="7">
        <f>ROW()</f>
        <v>1387</v>
      </c>
      <c r="B1387" s="81"/>
      <c r="D1387" s="46"/>
      <c r="E1387" s="979"/>
      <c r="F1387" s="92">
        <f>SUM(F1386)</f>
        <v>0</v>
      </c>
      <c r="G1387" s="56">
        <f t="shared" ref="G1387" si="2975">SUM(G1386)</f>
        <v>0</v>
      </c>
      <c r="H1387" s="56">
        <f t="shared" ref="H1387" si="2976">SUM(H1386)</f>
        <v>0</v>
      </c>
      <c r="I1387" s="56">
        <f t="shared" ref="I1387" si="2977">SUM(I1386)</f>
        <v>0</v>
      </c>
      <c r="J1387" s="56">
        <f t="shared" ref="J1387" si="2978">SUM(J1386)</f>
        <v>0</v>
      </c>
      <c r="K1387" s="56">
        <f t="shared" ref="K1387" si="2979">SUM(K1386)</f>
        <v>0</v>
      </c>
      <c r="N1387" s="56">
        <f t="shared" ref="N1387:O1387" si="2980">SUM(N1386)</f>
        <v>0</v>
      </c>
      <c r="O1387" s="56">
        <f t="shared" si="2980"/>
        <v>0</v>
      </c>
      <c r="Q1387" s="56">
        <f t="shared" ref="Q1387:R1387" si="2981">SUM(Q1386)</f>
        <v>0</v>
      </c>
      <c r="R1387" s="56">
        <f t="shared" si="2981"/>
        <v>0</v>
      </c>
      <c r="S1387" s="980"/>
      <c r="T1387" s="56">
        <f t="shared" ref="T1387:X1387" si="2982">SUM(T1386)</f>
        <v>0</v>
      </c>
      <c r="U1387" s="56">
        <f t="shared" si="2982"/>
        <v>0</v>
      </c>
      <c r="V1387" s="56">
        <f t="shared" si="2982"/>
        <v>0</v>
      </c>
      <c r="W1387" s="56">
        <f t="shared" si="2982"/>
        <v>0</v>
      </c>
      <c r="X1387" s="56">
        <f t="shared" si="2982"/>
        <v>0</v>
      </c>
      <c r="Y1387" s="92">
        <f t="shared" si="2971"/>
        <v>0</v>
      </c>
      <c r="Z1387" s="998">
        <f t="shared" si="2972"/>
        <v>0</v>
      </c>
      <c r="AA1387" s="92">
        <f t="shared" si="2973"/>
        <v>0</v>
      </c>
      <c r="AB1387" s="92">
        <f t="shared" si="2974"/>
        <v>0</v>
      </c>
      <c r="AD1387" s="10">
        <f t="shared" si="2840"/>
        <v>324</v>
      </c>
      <c r="AE1387" s="10" t="str">
        <f t="shared" si="2841"/>
        <v>NA</v>
      </c>
      <c r="AF1387" s="10" t="str">
        <f>IF(ISERROR(MATCH(AD1387&amp;"."&amp;AE1387,AF$91:AF1386,0)),AD1387&amp;"."&amp;AE1387,AD1387&amp;"."&amp;AE1387&amp;COUNTIFS(AD$91:AD1386,AD1387,AE$91:AE1386,AE1387))</f>
        <v>324.NA1</v>
      </c>
    </row>
    <row r="1388" spans="1:32">
      <c r="A1388" s="7">
        <f>ROW()</f>
        <v>1388</v>
      </c>
      <c r="B1388" s="81"/>
      <c r="D1388" s="46"/>
      <c r="E1388" s="979"/>
      <c r="F1388" s="87"/>
      <c r="S1388" s="980"/>
      <c r="Y1388" s="87"/>
      <c r="Z1388" s="87"/>
      <c r="AA1388" s="87"/>
      <c r="AB1388" s="87"/>
      <c r="AD1388" s="10">
        <f t="shared" si="2840"/>
        <v>324</v>
      </c>
      <c r="AE1388" s="10" t="str">
        <f t="shared" si="2841"/>
        <v>NA</v>
      </c>
      <c r="AF1388" s="10" t="str">
        <f>IF(ISERROR(MATCH(AD1388&amp;"."&amp;AE1388,AF$91:AF1387,0)),AD1388&amp;"."&amp;AE1388,AD1388&amp;"."&amp;AE1388&amp;COUNTIFS(AD$91:AD1387,AD1388,AE$91:AE1387,AE1388))</f>
        <v>324.NA2</v>
      </c>
    </row>
    <row r="1389" spans="1:32">
      <c r="A1389" s="7">
        <f>ROW()</f>
        <v>1389</v>
      </c>
      <c r="B1389" s="81">
        <v>325</v>
      </c>
      <c r="C1389" s="10" t="s">
        <v>328</v>
      </c>
      <c r="D1389" s="46"/>
      <c r="E1389" s="979"/>
      <c r="F1389" s="87"/>
      <c r="S1389" s="980"/>
      <c r="Y1389" s="87"/>
      <c r="Z1389" s="87"/>
      <c r="AA1389" s="87"/>
      <c r="AB1389" s="87"/>
      <c r="AD1389" s="10">
        <f t="shared" si="2840"/>
        <v>325</v>
      </c>
      <c r="AE1389" s="10" t="str">
        <f t="shared" si="2841"/>
        <v>NA</v>
      </c>
      <c r="AF1389" s="10" t="str">
        <f>IF(ISERROR(MATCH(AD1389&amp;"."&amp;AE1389,AF$91:AF1388,0)),AD1389&amp;"."&amp;AE1389,AD1389&amp;"."&amp;AE1389&amp;COUNTIFS(AD$91:AD1388,AD1389,AE$91:AE1388,AE1389))</f>
        <v>325.NA</v>
      </c>
    </row>
    <row r="1390" spans="1:32">
      <c r="A1390" s="7">
        <f>ROW()</f>
        <v>1390</v>
      </c>
      <c r="B1390" s="81"/>
      <c r="D1390" s="46" t="s">
        <v>11</v>
      </c>
      <c r="E1390" s="979" t="s">
        <v>51</v>
      </c>
      <c r="F1390" s="96">
        <f>SUMIF(FERCJAMFactor,AF1390,JAMValue)</f>
        <v>0</v>
      </c>
      <c r="G1390" s="60">
        <f>INDEX(FuncFactorTbl,MATCH($E1390,FuncFactors,0),MATCH(G$8,Functions,0))*$F1390</f>
        <v>0</v>
      </c>
      <c r="H1390" s="60">
        <f>INDEX(FuncFactorTbl,MATCH($E1390,FuncFactors,0),MATCH(H$8,Functions,0))*$F1390</f>
        <v>0</v>
      </c>
      <c r="I1390" s="60">
        <f>INDEX(FuncFactorTbl,MATCH($E1390,FuncFactors,0),MATCH(I$8,Functions,0))*$F1390</f>
        <v>0</v>
      </c>
      <c r="J1390" s="60">
        <f>INDEX(FuncFactorTbl,MATCH($E1390,FuncFactors,0),MATCH(J$8,Functions,0))*$F1390</f>
        <v>0</v>
      </c>
      <c r="K1390" s="60">
        <f>INDEX(FuncFactorTbl,MATCH($E1390,FuncFactors,0),MATCH(K$8,Functions,0))*$F1390</f>
        <v>0</v>
      </c>
      <c r="M1390" s="45">
        <f>Inputs!$D$9</f>
        <v>0.7391877595968348</v>
      </c>
      <c r="N1390" s="56">
        <f t="shared" ref="N1390" si="2983">$G1390*$M1390</f>
        <v>0</v>
      </c>
      <c r="O1390" s="56">
        <f t="shared" ref="O1390" si="2984">$G1390*(1-$M1390)</f>
        <v>0</v>
      </c>
      <c r="Q1390" s="56">
        <v>0</v>
      </c>
      <c r="R1390" s="56">
        <v>0</v>
      </c>
      <c r="S1390" s="980"/>
      <c r="Y1390" s="92">
        <f t="shared" ref="Y1390:Y1391" si="2985">ROUND(SUM(-F1390,G1390:K1390),0)</f>
        <v>0</v>
      </c>
      <c r="Z1390" s="998">
        <f t="shared" ref="Z1390:Z1391" si="2986">ROUND(G1390-N1390-O1390,0)</f>
        <v>0</v>
      </c>
      <c r="AA1390" s="92">
        <f t="shared" ref="AA1390:AA1391" si="2987">ROUND(H1390-Q1390-R1390,0)</f>
        <v>0</v>
      </c>
      <c r="AB1390" s="92">
        <f t="shared" ref="AB1390:AB1391" si="2988">ROUND(I1390-T1390-U1390-V1390-W1390-X1390,0)</f>
        <v>0</v>
      </c>
      <c r="AD1390" s="10">
        <f t="shared" si="2840"/>
        <v>325</v>
      </c>
      <c r="AE1390" s="10" t="str">
        <f t="shared" si="2841"/>
        <v>SG</v>
      </c>
      <c r="AF1390" s="10" t="str">
        <f>IF(ISERROR(MATCH(AD1390&amp;"."&amp;AE1390,AF$91:AF1389,0)),AD1390&amp;"."&amp;AE1390,AD1390&amp;"."&amp;AE1390&amp;COUNTIFS(AD$91:AD1389,AD1390,AE$91:AE1389,AE1390))</f>
        <v>325.SG</v>
      </c>
    </row>
    <row r="1391" spans="1:32">
      <c r="A1391" s="7">
        <f>ROW()</f>
        <v>1391</v>
      </c>
      <c r="B1391" s="81"/>
      <c r="D1391" s="46"/>
      <c r="E1391" s="979"/>
      <c r="F1391" s="92">
        <f>SUM(F1390)</f>
        <v>0</v>
      </c>
      <c r="G1391" s="56">
        <f t="shared" ref="G1391" si="2989">SUM(G1390)</f>
        <v>0</v>
      </c>
      <c r="H1391" s="56">
        <f t="shared" ref="H1391" si="2990">SUM(H1390)</f>
        <v>0</v>
      </c>
      <c r="I1391" s="56">
        <f t="shared" ref="I1391" si="2991">SUM(I1390)</f>
        <v>0</v>
      </c>
      <c r="J1391" s="56">
        <f t="shared" ref="J1391" si="2992">SUM(J1390)</f>
        <v>0</v>
      </c>
      <c r="K1391" s="56">
        <f t="shared" ref="K1391" si="2993">SUM(K1390)</f>
        <v>0</v>
      </c>
      <c r="N1391" s="56">
        <f t="shared" ref="N1391:O1391" si="2994">SUM(N1390)</f>
        <v>0</v>
      </c>
      <c r="O1391" s="56">
        <f t="shared" si="2994"/>
        <v>0</v>
      </c>
      <c r="Q1391" s="56">
        <f t="shared" ref="Q1391:R1391" si="2995">SUM(Q1390)</f>
        <v>0</v>
      </c>
      <c r="R1391" s="56">
        <f t="shared" si="2995"/>
        <v>0</v>
      </c>
      <c r="S1391" s="980"/>
      <c r="T1391" s="56">
        <f t="shared" ref="T1391:X1391" si="2996">SUM(T1390)</f>
        <v>0</v>
      </c>
      <c r="U1391" s="56">
        <f t="shared" si="2996"/>
        <v>0</v>
      </c>
      <c r="V1391" s="56">
        <f t="shared" si="2996"/>
        <v>0</v>
      </c>
      <c r="W1391" s="56">
        <f t="shared" si="2996"/>
        <v>0</v>
      </c>
      <c r="X1391" s="56">
        <f t="shared" si="2996"/>
        <v>0</v>
      </c>
      <c r="Y1391" s="92">
        <f t="shared" si="2985"/>
        <v>0</v>
      </c>
      <c r="Z1391" s="998">
        <f t="shared" si="2986"/>
        <v>0</v>
      </c>
      <c r="AA1391" s="92">
        <f t="shared" si="2987"/>
        <v>0</v>
      </c>
      <c r="AB1391" s="92">
        <f t="shared" si="2988"/>
        <v>0</v>
      </c>
      <c r="AD1391" s="10">
        <f t="shared" si="2840"/>
        <v>325</v>
      </c>
      <c r="AE1391" s="10" t="str">
        <f t="shared" si="2841"/>
        <v>NA</v>
      </c>
      <c r="AF1391" s="10" t="str">
        <f>IF(ISERROR(MATCH(AD1391&amp;"."&amp;AE1391,AF$91:AF1390,0)),AD1391&amp;"."&amp;AE1391,AD1391&amp;"."&amp;AE1391&amp;COUNTIFS(AD$91:AD1390,AD1391,AE$91:AE1390,AE1391))</f>
        <v>325.NA1</v>
      </c>
    </row>
    <row r="1392" spans="1:32">
      <c r="A1392" s="7">
        <f>ROW()</f>
        <v>1392</v>
      </c>
      <c r="B1392" s="81"/>
      <c r="D1392" s="46"/>
      <c r="E1392" s="979"/>
      <c r="F1392" s="87"/>
      <c r="S1392" s="980"/>
      <c r="Y1392" s="87"/>
      <c r="Z1392" s="87"/>
      <c r="AA1392" s="87"/>
      <c r="AB1392" s="87"/>
      <c r="AD1392" s="10">
        <f t="shared" si="2840"/>
        <v>325</v>
      </c>
      <c r="AE1392" s="10" t="str">
        <f t="shared" si="2841"/>
        <v>NA</v>
      </c>
      <c r="AF1392" s="10" t="str">
        <f>IF(ISERROR(MATCH(AD1392&amp;"."&amp;AE1392,AF$91:AF1391,0)),AD1392&amp;"."&amp;AE1392,AD1392&amp;"."&amp;AE1392&amp;COUNTIFS(AD$91:AD1391,AD1392,AE$91:AE1391,AE1392))</f>
        <v>325.NA2</v>
      </c>
    </row>
    <row r="1393" spans="1:32">
      <c r="A1393" s="7">
        <f>ROW()</f>
        <v>1393</v>
      </c>
      <c r="B1393" s="81"/>
      <c r="D1393" s="46"/>
      <c r="E1393" s="979"/>
      <c r="F1393" s="87"/>
      <c r="S1393" s="980"/>
      <c r="Y1393" s="87"/>
      <c r="Z1393" s="87"/>
      <c r="AA1393" s="87"/>
      <c r="AB1393" s="87"/>
      <c r="AD1393" s="10">
        <f t="shared" si="2840"/>
        <v>325</v>
      </c>
      <c r="AE1393" s="10" t="str">
        <f t="shared" si="2841"/>
        <v>NA</v>
      </c>
      <c r="AF1393" s="10" t="str">
        <f>IF(ISERROR(MATCH(AD1393&amp;"."&amp;AE1393,AF$91:AF1392,0)),AD1393&amp;"."&amp;AE1393,AD1393&amp;"."&amp;AE1393&amp;COUNTIFS(AD$91:AD1392,AD1393,AE$91:AE1392,AE1393))</f>
        <v>325.NA3</v>
      </c>
    </row>
    <row r="1394" spans="1:32">
      <c r="A1394" s="7">
        <f>ROW()</f>
        <v>1394</v>
      </c>
      <c r="B1394" s="81" t="s">
        <v>690</v>
      </c>
      <c r="C1394" s="10" t="s">
        <v>330</v>
      </c>
      <c r="D1394" s="46"/>
      <c r="E1394" s="979"/>
      <c r="F1394" s="87"/>
      <c r="S1394" s="980"/>
      <c r="Y1394" s="87"/>
      <c r="Z1394" s="87"/>
      <c r="AA1394" s="87"/>
      <c r="AB1394" s="87"/>
      <c r="AD1394" s="10" t="str">
        <f t="shared" si="2840"/>
        <v>N00</v>
      </c>
      <c r="AE1394" s="10" t="str">
        <f t="shared" si="2841"/>
        <v>NA</v>
      </c>
      <c r="AF1394" s="10" t="str">
        <f>IF(ISERROR(MATCH(AD1394&amp;"."&amp;AE1394,AF$91:AF1393,0)),AD1394&amp;"."&amp;AE1394,AD1394&amp;"."&amp;AE1394&amp;COUNTIFS(AD$91:AD1393,AD1394,AE$91:AE1393,AE1394))</f>
        <v>N00.NA</v>
      </c>
    </row>
    <row r="1395" spans="1:32">
      <c r="A1395" s="7">
        <f>ROW()</f>
        <v>1395</v>
      </c>
      <c r="D1395" s="46" t="s">
        <v>11</v>
      </c>
      <c r="E1395" s="979" t="s">
        <v>51</v>
      </c>
      <c r="F1395" s="96">
        <f>SUMIF(FERCJAMFactor,AF1395,JAMValue)</f>
        <v>0</v>
      </c>
      <c r="G1395" s="60">
        <f>INDEX(FuncFactorTbl,MATCH($E1395,FuncFactors,0),MATCH(G$8,Functions,0))*$F1395</f>
        <v>0</v>
      </c>
      <c r="H1395" s="60">
        <f>INDEX(FuncFactorTbl,MATCH($E1395,FuncFactors,0),MATCH(H$8,Functions,0))*$F1395</f>
        <v>0</v>
      </c>
      <c r="I1395" s="60">
        <f>INDEX(FuncFactorTbl,MATCH($E1395,FuncFactors,0),MATCH(I$8,Functions,0))*$F1395</f>
        <v>0</v>
      </c>
      <c r="J1395" s="60">
        <f>INDEX(FuncFactorTbl,MATCH($E1395,FuncFactors,0),MATCH(J$8,Functions,0))*$F1395</f>
        <v>0</v>
      </c>
      <c r="K1395" s="60">
        <f>INDEX(FuncFactorTbl,MATCH($E1395,FuncFactors,0),MATCH(K$8,Functions,0))*$F1395</f>
        <v>0</v>
      </c>
      <c r="M1395" s="45">
        <f>Inputs!$D$9</f>
        <v>0.7391877595968348</v>
      </c>
      <c r="N1395" s="56">
        <f t="shared" ref="N1395" si="2997">$G1395*$M1395</f>
        <v>0</v>
      </c>
      <c r="O1395" s="56">
        <f t="shared" ref="O1395" si="2998">$G1395*(1-$M1395)</f>
        <v>0</v>
      </c>
      <c r="Q1395" s="56">
        <v>0</v>
      </c>
      <c r="R1395" s="56">
        <v>0</v>
      </c>
      <c r="S1395" s="980"/>
      <c r="Y1395" s="92">
        <f t="shared" ref="Y1395:Y1396" si="2999">ROUND(SUM(-F1395,G1395:K1395),0)</f>
        <v>0</v>
      </c>
      <c r="Z1395" s="998">
        <f t="shared" ref="Z1395:Z1396" si="3000">ROUND(G1395-N1395-O1395,0)</f>
        <v>0</v>
      </c>
      <c r="AA1395" s="92">
        <f t="shared" ref="AA1395:AA1396" si="3001">ROUND(H1395-Q1395-R1395,0)</f>
        <v>0</v>
      </c>
      <c r="AB1395" s="92">
        <f t="shared" ref="AB1395:AB1396" si="3002">ROUND(I1395-T1395-U1395-V1395-W1395-X1395,0)</f>
        <v>0</v>
      </c>
      <c r="AD1395" s="10" t="str">
        <f t="shared" si="2840"/>
        <v>N00</v>
      </c>
      <c r="AE1395" s="10" t="str">
        <f t="shared" si="2841"/>
        <v>SG</v>
      </c>
      <c r="AF1395" s="10" t="str">
        <f>IF(ISERROR(MATCH(AD1395&amp;"."&amp;AE1395,AF$91:AF1394,0)),AD1395&amp;"."&amp;AE1395,AD1395&amp;"."&amp;AE1395&amp;COUNTIFS(AD$91:AD1394,AD1395,AE$91:AE1394,AE1395))</f>
        <v>N00.SG</v>
      </c>
    </row>
    <row r="1396" spans="1:32">
      <c r="A1396" s="7">
        <f>ROW()</f>
        <v>1396</v>
      </c>
      <c r="D1396" s="46"/>
      <c r="E1396" s="979"/>
      <c r="F1396" s="92">
        <f>SUM(F1395)</f>
        <v>0</v>
      </c>
      <c r="G1396" s="56">
        <f t="shared" ref="G1396" si="3003">SUM(G1395)</f>
        <v>0</v>
      </c>
      <c r="H1396" s="56">
        <f t="shared" ref="H1396" si="3004">SUM(H1395)</f>
        <v>0</v>
      </c>
      <c r="I1396" s="56">
        <f t="shared" ref="I1396" si="3005">SUM(I1395)</f>
        <v>0</v>
      </c>
      <c r="J1396" s="56">
        <f t="shared" ref="J1396" si="3006">SUM(J1395)</f>
        <v>0</v>
      </c>
      <c r="K1396" s="56">
        <f t="shared" ref="K1396" si="3007">SUM(K1395)</f>
        <v>0</v>
      </c>
      <c r="N1396" s="56">
        <f t="shared" ref="N1396:O1396" si="3008">SUM(N1395)</f>
        <v>0</v>
      </c>
      <c r="O1396" s="56">
        <f t="shared" si="3008"/>
        <v>0</v>
      </c>
      <c r="Q1396" s="56">
        <f t="shared" ref="Q1396:R1396" si="3009">SUM(Q1395)</f>
        <v>0</v>
      </c>
      <c r="R1396" s="56">
        <f t="shared" si="3009"/>
        <v>0</v>
      </c>
      <c r="S1396" s="980"/>
      <c r="T1396" s="56">
        <f t="shared" ref="T1396:X1396" si="3010">SUM(T1395)</f>
        <v>0</v>
      </c>
      <c r="U1396" s="56">
        <f t="shared" si="3010"/>
        <v>0</v>
      </c>
      <c r="V1396" s="56">
        <f t="shared" si="3010"/>
        <v>0</v>
      </c>
      <c r="W1396" s="56">
        <f t="shared" si="3010"/>
        <v>0</v>
      </c>
      <c r="X1396" s="56">
        <f t="shared" si="3010"/>
        <v>0</v>
      </c>
      <c r="Y1396" s="92">
        <f t="shared" si="2999"/>
        <v>0</v>
      </c>
      <c r="Z1396" s="998">
        <f t="shared" si="3000"/>
        <v>0</v>
      </c>
      <c r="AA1396" s="92">
        <f t="shared" si="3001"/>
        <v>0</v>
      </c>
      <c r="AB1396" s="92">
        <f t="shared" si="3002"/>
        <v>0</v>
      </c>
      <c r="AD1396" s="10" t="str">
        <f t="shared" si="2840"/>
        <v>N00</v>
      </c>
      <c r="AE1396" s="10" t="str">
        <f t="shared" si="2841"/>
        <v>NA</v>
      </c>
      <c r="AF1396" s="10" t="str">
        <f>IF(ISERROR(MATCH(AD1396&amp;"."&amp;AE1396,AF$91:AF1395,0)),AD1396&amp;"."&amp;AE1396,AD1396&amp;"."&amp;AE1396&amp;COUNTIFS(AD$91:AD1395,AD1396,AE$91:AE1395,AE1396))</f>
        <v>N00.NA1</v>
      </c>
    </row>
    <row r="1397" spans="1:32">
      <c r="A1397" s="7">
        <f>ROW()</f>
        <v>1397</v>
      </c>
      <c r="D1397" s="46"/>
      <c r="E1397" s="979"/>
      <c r="F1397" s="87"/>
      <c r="S1397" s="980"/>
      <c r="Y1397" s="87"/>
      <c r="Z1397" s="87"/>
      <c r="AA1397" s="87"/>
      <c r="AB1397" s="87"/>
      <c r="AD1397" s="10" t="str">
        <f t="shared" si="2840"/>
        <v>N00</v>
      </c>
      <c r="AE1397" s="10" t="str">
        <f t="shared" si="2841"/>
        <v>NA</v>
      </c>
      <c r="AF1397" s="10" t="str">
        <f>IF(ISERROR(MATCH(AD1397&amp;"."&amp;AE1397,AF$91:AF1396,0)),AD1397&amp;"."&amp;AE1397,AD1397&amp;"."&amp;AE1397&amp;COUNTIFS(AD$91:AD1396,AD1397,AE$91:AE1396,AE1397))</f>
        <v>N00.NA2</v>
      </c>
    </row>
    <row r="1398" spans="1:32">
      <c r="A1398" s="7">
        <f>ROW()</f>
        <v>1398</v>
      </c>
      <c r="D1398" s="46"/>
      <c r="E1398" s="979"/>
      <c r="F1398" s="87"/>
      <c r="S1398" s="980"/>
      <c r="Y1398" s="87"/>
      <c r="Z1398" s="87"/>
      <c r="AA1398" s="87"/>
      <c r="AB1398" s="87"/>
      <c r="AD1398" s="10" t="str">
        <f t="shared" si="2840"/>
        <v>N00</v>
      </c>
      <c r="AE1398" s="10" t="str">
        <f t="shared" si="2841"/>
        <v>NA</v>
      </c>
      <c r="AF1398" s="10" t="str">
        <f>IF(ISERROR(MATCH(AD1398&amp;"."&amp;AE1398,AF$91:AF1397,0)),AD1398&amp;"."&amp;AE1398,AD1398&amp;"."&amp;AE1398&amp;COUNTIFS(AD$91:AD1397,AD1398,AE$91:AE1397,AE1398))</f>
        <v>N00.NA3</v>
      </c>
    </row>
    <row r="1399" spans="1:32" ht="13" thickBot="1">
      <c r="A1399" s="7">
        <f>ROW()</f>
        <v>1399</v>
      </c>
      <c r="B1399" s="72" t="s">
        <v>2170</v>
      </c>
      <c r="D1399" s="46"/>
      <c r="E1399" s="979"/>
      <c r="F1399" s="983">
        <f>F1371+F1375+F1379+F1383+F1387+F1391+F1396</f>
        <v>0</v>
      </c>
      <c r="G1399" s="105">
        <f t="shared" ref="G1399:K1399" si="3011">G1371+G1375+G1379+G1383+G1387+G1391+G1396</f>
        <v>0</v>
      </c>
      <c r="H1399" s="105">
        <f t="shared" si="3011"/>
        <v>0</v>
      </c>
      <c r="I1399" s="105">
        <f t="shared" si="3011"/>
        <v>0</v>
      </c>
      <c r="J1399" s="105">
        <f t="shared" si="3011"/>
        <v>0</v>
      </c>
      <c r="K1399" s="105">
        <f t="shared" si="3011"/>
        <v>0</v>
      </c>
      <c r="N1399" s="56">
        <f t="shared" ref="N1399:O1399" si="3012">N1371+N1375+N1379+N1383+N1387+N1391+N1396</f>
        <v>0</v>
      </c>
      <c r="O1399" s="56">
        <f t="shared" si="3012"/>
        <v>0</v>
      </c>
      <c r="P1399" s="56"/>
      <c r="Q1399" s="56">
        <f t="shared" ref="Q1399:X1399" si="3013">Q1371+Q1375+Q1379+Q1383+Q1387+Q1391+Q1396</f>
        <v>0</v>
      </c>
      <c r="R1399" s="56">
        <f t="shared" si="3013"/>
        <v>0</v>
      </c>
      <c r="S1399" s="980"/>
      <c r="T1399" s="56">
        <f t="shared" si="3013"/>
        <v>0</v>
      </c>
      <c r="U1399" s="56">
        <f t="shared" si="3013"/>
        <v>0</v>
      </c>
      <c r="V1399" s="56">
        <f t="shared" si="3013"/>
        <v>0</v>
      </c>
      <c r="W1399" s="56">
        <f t="shared" si="3013"/>
        <v>0</v>
      </c>
      <c r="X1399" s="56">
        <f t="shared" si="3013"/>
        <v>0</v>
      </c>
      <c r="Y1399" s="92">
        <f t="shared" ref="Y1399" si="3014">ROUND(SUM(-F1399,G1399:K1399),0)</f>
        <v>0</v>
      </c>
      <c r="Z1399" s="998">
        <f>ROUND(G1399-N1399-O1399,0)</f>
        <v>0</v>
      </c>
      <c r="AA1399" s="92">
        <f>ROUND(H1399-Q1399-R1399,0)</f>
        <v>0</v>
      </c>
      <c r="AB1399" s="92">
        <f t="shared" ref="AB1399" si="3015">ROUND(I1399-T1399-U1399-V1399-W1399-X1399,0)</f>
        <v>0</v>
      </c>
      <c r="AD1399" s="10" t="str">
        <f t="shared" si="2840"/>
        <v>Total Nuclear Generation Plant</v>
      </c>
      <c r="AE1399" s="10" t="str">
        <f t="shared" si="2841"/>
        <v>NA</v>
      </c>
      <c r="AF1399" s="10" t="str">
        <f>IF(ISERROR(MATCH(AD1399&amp;"."&amp;AE1399,AF$91:AF1398,0)),AD1399&amp;"."&amp;AE1399,AD1399&amp;"."&amp;AE1399&amp;COUNTIFS(AD$91:AD1398,AD1399,AE$91:AE1398,AE1399))</f>
        <v>Total Nuclear Generation Plant.NA</v>
      </c>
    </row>
    <row r="1400" spans="1:32" ht="13" thickTop="1">
      <c r="A1400" s="7">
        <f>ROW()</f>
        <v>1400</v>
      </c>
      <c r="D1400" s="46"/>
      <c r="E1400" s="979"/>
      <c r="F1400" s="87"/>
      <c r="S1400" s="980"/>
      <c r="Y1400" s="87"/>
      <c r="Z1400" s="87"/>
      <c r="AA1400" s="87"/>
      <c r="AB1400" s="87"/>
      <c r="AD1400" s="10" t="str">
        <f t="shared" si="2840"/>
        <v>Total Nuclear Generation Plant</v>
      </c>
      <c r="AE1400" s="10" t="str">
        <f t="shared" si="2841"/>
        <v>NA</v>
      </c>
      <c r="AF1400" s="10" t="str">
        <f>IF(ISERROR(MATCH(AD1400&amp;"."&amp;AE1400,AF$91:AF1399,0)),AD1400&amp;"."&amp;AE1400,AD1400&amp;"."&amp;AE1400&amp;COUNTIFS(AD$91:AD1399,AD1400,AE$91:AE1399,AE1400))</f>
        <v>Total Nuclear Generation Plant.NA1</v>
      </c>
    </row>
    <row r="1401" spans="1:32">
      <c r="A1401" s="7">
        <f>ROW()</f>
        <v>1401</v>
      </c>
      <c r="B1401" s="81">
        <v>330</v>
      </c>
      <c r="C1401" s="10" t="s">
        <v>318</v>
      </c>
      <c r="D1401" s="46"/>
      <c r="E1401" s="979"/>
      <c r="F1401" s="87"/>
      <c r="S1401" s="980"/>
      <c r="Y1401" s="87"/>
      <c r="Z1401" s="87"/>
      <c r="AA1401" s="87"/>
      <c r="AB1401" s="87"/>
      <c r="AD1401" s="10">
        <f t="shared" si="2840"/>
        <v>330</v>
      </c>
      <c r="AE1401" s="10" t="str">
        <f t="shared" si="2841"/>
        <v>NA</v>
      </c>
      <c r="AF1401" s="10" t="str">
        <f>IF(ISERROR(MATCH(AD1401&amp;"."&amp;AE1401,AF$91:AF1400,0)),AD1401&amp;"."&amp;AE1401,AD1401&amp;"."&amp;AE1401&amp;COUNTIFS(AD$91:AD1400,AD1401,AE$91:AE1400,AE1401))</f>
        <v>330.NA</v>
      </c>
    </row>
    <row r="1402" spans="1:32">
      <c r="A1402" s="7">
        <f>ROW()</f>
        <v>1402</v>
      </c>
      <c r="B1402" s="81"/>
      <c r="D1402" s="46" t="s">
        <v>433</v>
      </c>
      <c r="E1402" s="979" t="s">
        <v>51</v>
      </c>
      <c r="F1402" s="92">
        <f t="shared" ref="F1402:F1407" si="3016">SUMIF(FERCJAMFactor,AF1402,JAMValue)</f>
        <v>2582594.4298031414</v>
      </c>
      <c r="G1402" s="56">
        <f t="shared" ref="G1402:K1407" si="3017">INDEX(FuncFactorTbl,MATCH($E1402,FuncFactors,0),MATCH(G$8,Functions,0))*$F1402</f>
        <v>2582594.4298031414</v>
      </c>
      <c r="H1402" s="56">
        <f t="shared" si="3017"/>
        <v>0</v>
      </c>
      <c r="I1402" s="56">
        <f t="shared" si="3017"/>
        <v>0</v>
      </c>
      <c r="J1402" s="56">
        <f t="shared" si="3017"/>
        <v>0</v>
      </c>
      <c r="K1402" s="56">
        <f t="shared" si="3017"/>
        <v>0</v>
      </c>
      <c r="M1402" s="45">
        <f>Inputs!$D$9</f>
        <v>0.7391877595968348</v>
      </c>
      <c r="N1402" s="56">
        <f t="shared" ref="N1402:N1407" si="3018">$G1402*$M1402</f>
        <v>1909022.190513449</v>
      </c>
      <c r="O1402" s="56">
        <f t="shared" ref="O1402:O1407" si="3019">$G1402*(1-$M1402)</f>
        <v>673572.23928969225</v>
      </c>
      <c r="Q1402" s="56">
        <v>0</v>
      </c>
      <c r="R1402" s="56">
        <v>0</v>
      </c>
      <c r="S1402" s="980"/>
      <c r="Y1402" s="92">
        <f t="shared" ref="Y1402:Y1408" si="3020">ROUND(SUM(-F1402,G1402:K1402),0)</f>
        <v>0</v>
      </c>
      <c r="Z1402" s="998">
        <f t="shared" ref="Z1402:Z1408" si="3021">ROUND(G1402-N1402-O1402,0)</f>
        <v>0</v>
      </c>
      <c r="AA1402" s="92">
        <f t="shared" ref="AA1402:AA1408" si="3022">ROUND(H1402-Q1402-R1402,0)</f>
        <v>0</v>
      </c>
      <c r="AB1402" s="92">
        <f t="shared" ref="AB1402:AB1408" si="3023">ROUND(I1402-T1402-U1402-V1402-W1402-X1402,0)</f>
        <v>0</v>
      </c>
      <c r="AD1402" s="10">
        <f t="shared" si="2840"/>
        <v>330</v>
      </c>
      <c r="AE1402" s="10" t="str">
        <f t="shared" si="2841"/>
        <v>SG-P</v>
      </c>
      <c r="AF1402" s="10" t="str">
        <f>IF(ISERROR(MATCH(AD1402&amp;"."&amp;AE1402,AF$91:AF1401,0)),AD1402&amp;"."&amp;AE1402,AD1402&amp;"."&amp;AE1402&amp;COUNTIFS(AD$91:AD1401,AD1402,AE$91:AE1401,AE1402))</f>
        <v>330.SG-P</v>
      </c>
    </row>
    <row r="1403" spans="1:32">
      <c r="A1403" s="7">
        <f>ROW()</f>
        <v>1403</v>
      </c>
      <c r="B1403" s="81"/>
      <c r="D1403" s="46" t="s">
        <v>1766</v>
      </c>
      <c r="E1403" s="979" t="s">
        <v>51</v>
      </c>
      <c r="F1403" s="92">
        <f t="shared" si="3016"/>
        <v>526734.59505204996</v>
      </c>
      <c r="G1403" s="56">
        <f t="shared" si="3017"/>
        <v>526734.59505204996</v>
      </c>
      <c r="H1403" s="56">
        <f t="shared" si="3017"/>
        <v>0</v>
      </c>
      <c r="I1403" s="56">
        <f t="shared" si="3017"/>
        <v>0</v>
      </c>
      <c r="J1403" s="56">
        <f t="shared" si="3017"/>
        <v>0</v>
      </c>
      <c r="K1403" s="56">
        <f t="shared" si="3017"/>
        <v>0</v>
      </c>
      <c r="M1403" s="45">
        <f>Inputs!$D$9</f>
        <v>0.7391877595968348</v>
      </c>
      <c r="N1403" s="56">
        <f t="shared" si="3018"/>
        <v>389355.76521867083</v>
      </c>
      <c r="O1403" s="56">
        <f t="shared" si="3019"/>
        <v>137378.82983337913</v>
      </c>
      <c r="Q1403" s="56">
        <v>0</v>
      </c>
      <c r="R1403" s="56">
        <v>0</v>
      </c>
      <c r="S1403" s="980"/>
      <c r="Y1403" s="92">
        <f t="shared" ref="Y1403:Y1406" si="3024">ROUND(SUM(-F1403,G1403:K1403),0)</f>
        <v>0</v>
      </c>
      <c r="Z1403" s="998">
        <f t="shared" ref="Z1403:Z1406" si="3025">ROUND(G1403-N1403-O1403,0)</f>
        <v>0</v>
      </c>
      <c r="AA1403" s="92">
        <f t="shared" ref="AA1403:AA1406" si="3026">ROUND(H1403-Q1403-R1403,0)</f>
        <v>0</v>
      </c>
      <c r="AB1403" s="92">
        <f t="shared" ref="AB1403:AB1406" si="3027">ROUND(I1403-T1403-U1403-V1403-W1403-X1403,0)</f>
        <v>0</v>
      </c>
      <c r="AD1403" s="10">
        <f t="shared" ref="AD1403:AD1406" si="3028">IF(OR(B1403="",B1403=" ",B1403="  ",B1403="   "),AD1402,B1403)</f>
        <v>330</v>
      </c>
      <c r="AE1403" s="10" t="str">
        <f t="shared" ref="AE1403:AE1406" si="3029">IF(D1403="","NA",D1403)</f>
        <v>SG-U</v>
      </c>
      <c r="AF1403" s="10" t="str">
        <f>IF(ISERROR(MATCH(AD1403&amp;"."&amp;AE1403,AF$91:AF1402,0)),AD1403&amp;"."&amp;AE1403,AD1403&amp;"."&amp;AE1403&amp;COUNTIFS(AD$91:AD1402,AD1403,AE$91:AE1402,AE1403))</f>
        <v>330.SG-U</v>
      </c>
    </row>
    <row r="1404" spans="1:32">
      <c r="A1404" s="7">
        <f>ROW()</f>
        <v>1404</v>
      </c>
      <c r="B1404" s="81"/>
      <c r="D1404" s="46" t="s">
        <v>1720</v>
      </c>
      <c r="E1404" s="979" t="s">
        <v>51</v>
      </c>
      <c r="F1404" s="92">
        <f t="shared" si="3016"/>
        <v>0</v>
      </c>
      <c r="G1404" s="56">
        <f t="shared" si="3017"/>
        <v>0</v>
      </c>
      <c r="H1404" s="56">
        <f t="shared" si="3017"/>
        <v>0</v>
      </c>
      <c r="I1404" s="56">
        <f t="shared" si="3017"/>
        <v>0</v>
      </c>
      <c r="J1404" s="56">
        <f t="shared" si="3017"/>
        <v>0</v>
      </c>
      <c r="K1404" s="56">
        <f t="shared" si="3017"/>
        <v>0</v>
      </c>
      <c r="M1404" s="45">
        <f>Inputs!$D$9</f>
        <v>0.7391877595968348</v>
      </c>
      <c r="N1404" s="56">
        <f t="shared" si="3018"/>
        <v>0</v>
      </c>
      <c r="O1404" s="56">
        <f t="shared" si="3019"/>
        <v>0</v>
      </c>
      <c r="Q1404" s="56">
        <v>0</v>
      </c>
      <c r="R1404" s="56">
        <v>0</v>
      </c>
      <c r="S1404" s="980"/>
      <c r="Y1404" s="92">
        <f t="shared" si="3024"/>
        <v>0</v>
      </c>
      <c r="Z1404" s="998">
        <f t="shared" si="3025"/>
        <v>0</v>
      </c>
      <c r="AA1404" s="92">
        <f t="shared" si="3026"/>
        <v>0</v>
      </c>
      <c r="AB1404" s="92">
        <f t="shared" si="3027"/>
        <v>0</v>
      </c>
      <c r="AD1404" s="10">
        <f t="shared" si="3028"/>
        <v>330</v>
      </c>
      <c r="AE1404" s="10" t="str">
        <f t="shared" si="3029"/>
        <v>CAGW</v>
      </c>
      <c r="AF1404" s="10" t="str">
        <f>IF(ISERROR(MATCH(AD1404&amp;"."&amp;AE1404,AF$91:AF1403,0)),AD1404&amp;"."&amp;AE1404,AD1404&amp;"."&amp;AE1404&amp;COUNTIFS(AD$91:AD1403,AD1404,AE$91:AE1403,AE1404))</f>
        <v>330.CAGW</v>
      </c>
    </row>
    <row r="1405" spans="1:32">
      <c r="A1405" s="7">
        <f>ROW()</f>
        <v>1405</v>
      </c>
      <c r="B1405" s="81"/>
      <c r="D1405" s="46" t="s">
        <v>1721</v>
      </c>
      <c r="E1405" s="979" t="s">
        <v>51</v>
      </c>
      <c r="F1405" s="92">
        <f t="shared" si="3016"/>
        <v>0</v>
      </c>
      <c r="G1405" s="56">
        <f t="shared" si="3017"/>
        <v>0</v>
      </c>
      <c r="H1405" s="56">
        <f t="shared" si="3017"/>
        <v>0</v>
      </c>
      <c r="I1405" s="56">
        <f t="shared" si="3017"/>
        <v>0</v>
      </c>
      <c r="J1405" s="56">
        <f t="shared" si="3017"/>
        <v>0</v>
      </c>
      <c r="K1405" s="56">
        <f t="shared" si="3017"/>
        <v>0</v>
      </c>
      <c r="M1405" s="45">
        <f>Inputs!$D$9</f>
        <v>0.7391877595968348</v>
      </c>
      <c r="N1405" s="56">
        <f t="shared" si="3018"/>
        <v>0</v>
      </c>
      <c r="O1405" s="56">
        <f t="shared" si="3019"/>
        <v>0</v>
      </c>
      <c r="Q1405" s="56">
        <v>0</v>
      </c>
      <c r="R1405" s="56">
        <v>0</v>
      </c>
      <c r="S1405" s="980"/>
      <c r="Y1405" s="92">
        <f t="shared" si="3024"/>
        <v>0</v>
      </c>
      <c r="Z1405" s="998">
        <f t="shared" si="3025"/>
        <v>0</v>
      </c>
      <c r="AA1405" s="92">
        <f t="shared" si="3026"/>
        <v>0</v>
      </c>
      <c r="AB1405" s="92">
        <f t="shared" si="3027"/>
        <v>0</v>
      </c>
      <c r="AD1405" s="10">
        <f t="shared" si="3028"/>
        <v>330</v>
      </c>
      <c r="AE1405" s="10" t="str">
        <f t="shared" si="3029"/>
        <v>CAGE</v>
      </c>
      <c r="AF1405" s="10" t="str">
        <f>IF(ISERROR(MATCH(AD1405&amp;"."&amp;AE1405,AF$91:AF1404,0)),AD1405&amp;"."&amp;AE1405,AD1405&amp;"."&amp;AE1405&amp;COUNTIFS(AD$91:AD1404,AD1405,AE$91:AE1404,AE1405))</f>
        <v>330.CAGE</v>
      </c>
    </row>
    <row r="1406" spans="1:32">
      <c r="A1406" s="7">
        <f>ROW()</f>
        <v>1406</v>
      </c>
      <c r="B1406" s="81"/>
      <c r="D1406" s="46" t="s">
        <v>11</v>
      </c>
      <c r="E1406" s="979" t="s">
        <v>51</v>
      </c>
      <c r="F1406" s="92">
        <f t="shared" si="3016"/>
        <v>-426745.98026253679</v>
      </c>
      <c r="G1406" s="56">
        <f t="shared" si="3017"/>
        <v>-426745.98026253679</v>
      </c>
      <c r="H1406" s="56">
        <f t="shared" si="3017"/>
        <v>0</v>
      </c>
      <c r="I1406" s="56">
        <f t="shared" si="3017"/>
        <v>0</v>
      </c>
      <c r="J1406" s="56">
        <f t="shared" si="3017"/>
        <v>0</v>
      </c>
      <c r="K1406" s="56">
        <f t="shared" si="3017"/>
        <v>0</v>
      </c>
      <c r="M1406" s="45">
        <f>Inputs!$D$9</f>
        <v>0.7391877595968348</v>
      </c>
      <c r="N1406" s="56">
        <f t="shared" si="3018"/>
        <v>-315445.40506721963</v>
      </c>
      <c r="O1406" s="56">
        <f t="shared" si="3019"/>
        <v>-111300.57519531714</v>
      </c>
      <c r="Q1406" s="56">
        <v>0</v>
      </c>
      <c r="R1406" s="56">
        <v>0</v>
      </c>
      <c r="S1406" s="980"/>
      <c r="Y1406" s="92">
        <f t="shared" si="3024"/>
        <v>0</v>
      </c>
      <c r="Z1406" s="998">
        <f t="shared" si="3025"/>
        <v>0</v>
      </c>
      <c r="AA1406" s="92">
        <f t="shared" si="3026"/>
        <v>0</v>
      </c>
      <c r="AB1406" s="92">
        <f t="shared" si="3027"/>
        <v>0</v>
      </c>
      <c r="AD1406" s="10">
        <f t="shared" si="3028"/>
        <v>330</v>
      </c>
      <c r="AE1406" s="10" t="str">
        <f t="shared" si="3029"/>
        <v>SG</v>
      </c>
      <c r="AF1406" s="10" t="str">
        <f>IF(ISERROR(MATCH(AD1406&amp;"."&amp;AE1406,AF$91:AF1405,0)),AD1406&amp;"."&amp;AE1406,AD1406&amp;"."&amp;AE1406&amp;COUNTIFS(AD$91:AD1405,AD1406,AE$91:AE1405,AE1406))</f>
        <v>330.SG</v>
      </c>
    </row>
    <row r="1407" spans="1:32">
      <c r="A1407" s="7">
        <f>ROW()</f>
        <v>1407</v>
      </c>
      <c r="B1407" s="81"/>
      <c r="D1407" s="46" t="s">
        <v>1721</v>
      </c>
      <c r="E1407" s="979" t="s">
        <v>51</v>
      </c>
      <c r="F1407" s="96">
        <f t="shared" si="3016"/>
        <v>0</v>
      </c>
      <c r="G1407" s="60">
        <f t="shared" si="3017"/>
        <v>0</v>
      </c>
      <c r="H1407" s="60">
        <f t="shared" si="3017"/>
        <v>0</v>
      </c>
      <c r="I1407" s="60">
        <f t="shared" si="3017"/>
        <v>0</v>
      </c>
      <c r="J1407" s="60">
        <f t="shared" si="3017"/>
        <v>0</v>
      </c>
      <c r="K1407" s="60">
        <f t="shared" si="3017"/>
        <v>0</v>
      </c>
      <c r="M1407" s="45">
        <f>Inputs!$D$9</f>
        <v>0.7391877595968348</v>
      </c>
      <c r="N1407" s="56">
        <f t="shared" si="3018"/>
        <v>0</v>
      </c>
      <c r="O1407" s="56">
        <f t="shared" si="3019"/>
        <v>0</v>
      </c>
      <c r="Q1407" s="56"/>
      <c r="R1407" s="56"/>
      <c r="S1407" s="980"/>
      <c r="Y1407" s="92">
        <f t="shared" si="3020"/>
        <v>0</v>
      </c>
      <c r="Z1407" s="998">
        <f t="shared" si="3021"/>
        <v>0</v>
      </c>
      <c r="AA1407" s="92">
        <f t="shared" si="3022"/>
        <v>0</v>
      </c>
      <c r="AB1407" s="92">
        <f t="shared" si="3023"/>
        <v>0</v>
      </c>
      <c r="AD1407" s="10">
        <f>IF(OR(B1407="",B1407=" ",B1407="  ",B1407="   "),AD1402,B1407)</f>
        <v>330</v>
      </c>
      <c r="AE1407" s="10" t="str">
        <f t="shared" si="2841"/>
        <v>CAGE</v>
      </c>
      <c r="AF1407" s="10" t="str">
        <f>IF(ISERROR(MATCH(AD1407&amp;"."&amp;AE1407,AF$91:AF1402,0)),AD1407&amp;"."&amp;AE1407,AD1407&amp;"."&amp;AE1407&amp;COUNTIFS(AD$91:AD1402,AD1407,AE$91:AE1402,AE1407))</f>
        <v>330.CAGE</v>
      </c>
    </row>
    <row r="1408" spans="1:32">
      <c r="A1408" s="7">
        <f>ROW()</f>
        <v>1408</v>
      </c>
      <c r="B1408" s="81"/>
      <c r="D1408" s="46"/>
      <c r="E1408" s="979"/>
      <c r="F1408" s="92">
        <f>SUM(F1402:F1407)</f>
        <v>2682583.0445926543</v>
      </c>
      <c r="G1408" s="56">
        <f t="shared" ref="G1408:K1408" si="3030">SUM(G1402:G1407)</f>
        <v>2682583.0445926543</v>
      </c>
      <c r="H1408" s="56">
        <f t="shared" si="3030"/>
        <v>0</v>
      </c>
      <c r="I1408" s="56">
        <f t="shared" si="3030"/>
        <v>0</v>
      </c>
      <c r="J1408" s="56">
        <f t="shared" si="3030"/>
        <v>0</v>
      </c>
      <c r="K1408" s="56">
        <f t="shared" si="3030"/>
        <v>0</v>
      </c>
      <c r="N1408" s="56">
        <f t="shared" ref="N1408:X1408" si="3031">SUM(N1402:N1407)</f>
        <v>1982932.5506649001</v>
      </c>
      <c r="O1408" s="56">
        <f t="shared" si="3031"/>
        <v>699650.49392775423</v>
      </c>
      <c r="Q1408" s="56">
        <f t="shared" si="3031"/>
        <v>0</v>
      </c>
      <c r="R1408" s="56">
        <f t="shared" si="3031"/>
        <v>0</v>
      </c>
      <c r="S1408" s="980"/>
      <c r="T1408" s="56">
        <f t="shared" si="3031"/>
        <v>0</v>
      </c>
      <c r="U1408" s="56">
        <f t="shared" si="3031"/>
        <v>0</v>
      </c>
      <c r="V1408" s="56">
        <f t="shared" si="3031"/>
        <v>0</v>
      </c>
      <c r="W1408" s="56">
        <f t="shared" si="3031"/>
        <v>0</v>
      </c>
      <c r="X1408" s="56">
        <f t="shared" si="3031"/>
        <v>0</v>
      </c>
      <c r="Y1408" s="92">
        <f t="shared" si="3020"/>
        <v>0</v>
      </c>
      <c r="Z1408" s="998">
        <f t="shared" si="3021"/>
        <v>0</v>
      </c>
      <c r="AA1408" s="92">
        <f t="shared" si="3022"/>
        <v>0</v>
      </c>
      <c r="AB1408" s="92">
        <f t="shared" si="3023"/>
        <v>0</v>
      </c>
      <c r="AD1408" s="10">
        <f t="shared" ref="AD1408:AD1505" si="3032">IF(OR(B1408="",B1408=" ",B1408="  ",B1408="   "),AD1407,B1408)</f>
        <v>330</v>
      </c>
      <c r="AE1408" s="10" t="str">
        <f t="shared" ref="AE1408:AE1505" si="3033">IF(D1408="","NA",D1408)</f>
        <v>NA</v>
      </c>
      <c r="AF1408" s="10" t="str">
        <f>IF(ISERROR(MATCH(AD1408&amp;"."&amp;AE1408,AF$91:AF1407,0)),AD1408&amp;"."&amp;AE1408,AD1408&amp;"."&amp;AE1408&amp;COUNTIFS(AD$91:AD1407,AD1408,AE$91:AE1407,AE1408))</f>
        <v>330.NA1</v>
      </c>
    </row>
    <row r="1409" spans="1:32">
      <c r="A1409" s="7">
        <f>ROW()</f>
        <v>1409</v>
      </c>
      <c r="B1409" s="81"/>
      <c r="D1409" s="46"/>
      <c r="E1409" s="979"/>
      <c r="F1409" s="87"/>
      <c r="S1409" s="980"/>
      <c r="Y1409" s="87"/>
      <c r="Z1409" s="87"/>
      <c r="AA1409" s="87"/>
      <c r="AB1409" s="87"/>
      <c r="AD1409" s="10">
        <f t="shared" si="3032"/>
        <v>330</v>
      </c>
      <c r="AE1409" s="10" t="str">
        <f t="shared" si="3033"/>
        <v>NA</v>
      </c>
      <c r="AF1409" s="10" t="str">
        <f>IF(ISERROR(MATCH(AD1409&amp;"."&amp;AE1409,AF$91:AF1408,0)),AD1409&amp;"."&amp;AE1409,AD1409&amp;"."&amp;AE1409&amp;COUNTIFS(AD$91:AD1408,AD1409,AE$91:AE1408,AE1409))</f>
        <v>330.NA2</v>
      </c>
    </row>
    <row r="1410" spans="1:32">
      <c r="A1410" s="7">
        <f>ROW()</f>
        <v>1410</v>
      </c>
      <c r="B1410" s="81">
        <v>331</v>
      </c>
      <c r="C1410" s="10" t="s">
        <v>319</v>
      </c>
      <c r="D1410" s="46"/>
      <c r="E1410" s="979"/>
      <c r="F1410" s="87"/>
      <c r="S1410" s="980"/>
      <c r="Y1410" s="87"/>
      <c r="Z1410" s="87"/>
      <c r="AA1410" s="87"/>
      <c r="AB1410" s="87"/>
      <c r="AD1410" s="10">
        <f t="shared" si="3032"/>
        <v>331</v>
      </c>
      <c r="AE1410" s="10" t="str">
        <f t="shared" si="3033"/>
        <v>NA</v>
      </c>
      <c r="AF1410" s="10" t="str">
        <f>IF(ISERROR(MATCH(AD1410&amp;"."&amp;AE1410,AF$91:AF1409,0)),AD1410&amp;"."&amp;AE1410,AD1410&amp;"."&amp;AE1410&amp;COUNTIFS(AD$91:AD1409,AD1410,AE$91:AE1409,AE1410))</f>
        <v>331.NA</v>
      </c>
    </row>
    <row r="1411" spans="1:32">
      <c r="A1411" s="7">
        <f>ROW()</f>
        <v>1411</v>
      </c>
      <c r="B1411" s="81"/>
      <c r="D1411" s="46" t="s">
        <v>433</v>
      </c>
      <c r="E1411" s="979" t="s">
        <v>51</v>
      </c>
      <c r="F1411" s="92">
        <f t="shared" ref="F1411:F1416" si="3034">SUMIF(FERCJAMFactor,AF1411,JAMValue)</f>
        <v>21855010.028971069</v>
      </c>
      <c r="G1411" s="56">
        <f t="shared" ref="G1411:K1416" si="3035">INDEX(FuncFactorTbl,MATCH($E1411,FuncFactors,0),MATCH(G$8,Functions,0))*$F1411</f>
        <v>21855010.028971069</v>
      </c>
      <c r="H1411" s="56">
        <f t="shared" si="3035"/>
        <v>0</v>
      </c>
      <c r="I1411" s="56">
        <f t="shared" si="3035"/>
        <v>0</v>
      </c>
      <c r="J1411" s="56">
        <f t="shared" si="3035"/>
        <v>0</v>
      </c>
      <c r="K1411" s="56">
        <f t="shared" si="3035"/>
        <v>0</v>
      </c>
      <c r="M1411" s="45">
        <f>Inputs!$D$9</f>
        <v>0.7391877595968348</v>
      </c>
      <c r="N1411" s="56">
        <f t="shared" ref="N1411:N1416" si="3036">$G1411*$M1411</f>
        <v>16154955.899281479</v>
      </c>
      <c r="O1411" s="56">
        <f t="shared" ref="O1411:O1416" si="3037">$G1411*(1-$M1411)</f>
        <v>5700054.1296895891</v>
      </c>
      <c r="Q1411" s="56">
        <v>0</v>
      </c>
      <c r="R1411" s="56">
        <v>0</v>
      </c>
      <c r="S1411" s="980"/>
      <c r="Y1411" s="92">
        <f t="shared" ref="Y1411:Y1417" si="3038">ROUND(SUM(-F1411,G1411:K1411),0)</f>
        <v>0</v>
      </c>
      <c r="Z1411" s="998">
        <f t="shared" ref="Z1411:Z1417" si="3039">ROUND(G1411-N1411-O1411,0)</f>
        <v>0</v>
      </c>
      <c r="AA1411" s="92">
        <f t="shared" ref="AA1411:AA1417" si="3040">ROUND(H1411-Q1411-R1411,0)</f>
        <v>0</v>
      </c>
      <c r="AB1411" s="92">
        <f t="shared" ref="AB1411:AB1417" si="3041">ROUND(I1411-T1411-U1411-V1411-W1411-X1411,0)</f>
        <v>0</v>
      </c>
      <c r="AD1411" s="10">
        <f t="shared" si="3032"/>
        <v>331</v>
      </c>
      <c r="AE1411" s="10" t="str">
        <f t="shared" si="3033"/>
        <v>SG-P</v>
      </c>
      <c r="AF1411" s="10" t="str">
        <f>IF(ISERROR(MATCH(AD1411&amp;"."&amp;AE1411,AF$91:AF1410,0)),AD1411&amp;"."&amp;AE1411,AD1411&amp;"."&amp;AE1411&amp;COUNTIFS(AD$91:AD1410,AD1411,AE$91:AE1410,AE1411))</f>
        <v>331.SG-P</v>
      </c>
    </row>
    <row r="1412" spans="1:32">
      <c r="A1412" s="7">
        <f>ROW()</f>
        <v>1412</v>
      </c>
      <c r="B1412" s="81"/>
      <c r="D1412" s="46" t="s">
        <v>1766</v>
      </c>
      <c r="E1412" s="979" t="s">
        <v>51</v>
      </c>
      <c r="F1412" s="92">
        <f t="shared" si="3034"/>
        <v>1631231.002340046</v>
      </c>
      <c r="G1412" s="56">
        <f t="shared" si="3035"/>
        <v>1631231.002340046</v>
      </c>
      <c r="H1412" s="56">
        <f t="shared" si="3035"/>
        <v>0</v>
      </c>
      <c r="I1412" s="56">
        <f t="shared" si="3035"/>
        <v>0</v>
      </c>
      <c r="J1412" s="56">
        <f t="shared" si="3035"/>
        <v>0</v>
      </c>
      <c r="K1412" s="56">
        <f t="shared" si="3035"/>
        <v>0</v>
      </c>
      <c r="M1412" s="45">
        <f>Inputs!$D$9</f>
        <v>0.7391877595968348</v>
      </c>
      <c r="N1412" s="56">
        <f t="shared" si="3036"/>
        <v>1205785.9900046377</v>
      </c>
      <c r="O1412" s="56">
        <f t="shared" si="3037"/>
        <v>425445.01233540819</v>
      </c>
      <c r="Q1412" s="56">
        <v>0</v>
      </c>
      <c r="R1412" s="56">
        <v>0</v>
      </c>
      <c r="S1412" s="980"/>
      <c r="Y1412" s="92">
        <f t="shared" ref="Y1412:Y1415" si="3042">ROUND(SUM(-F1412,G1412:K1412),0)</f>
        <v>0</v>
      </c>
      <c r="Z1412" s="998">
        <f t="shared" ref="Z1412:Z1415" si="3043">ROUND(G1412-N1412-O1412,0)</f>
        <v>0</v>
      </c>
      <c r="AA1412" s="92">
        <f t="shared" ref="AA1412:AA1415" si="3044">ROUND(H1412-Q1412-R1412,0)</f>
        <v>0</v>
      </c>
      <c r="AB1412" s="92">
        <f t="shared" ref="AB1412:AB1415" si="3045">ROUND(I1412-T1412-U1412-V1412-W1412-X1412,0)</f>
        <v>0</v>
      </c>
      <c r="AD1412" s="10">
        <f t="shared" ref="AD1412:AD1415" si="3046">IF(OR(B1412="",B1412=" ",B1412="  ",B1412="   "),AD1411,B1412)</f>
        <v>331</v>
      </c>
      <c r="AE1412" s="10" t="str">
        <f t="shared" ref="AE1412:AE1415" si="3047">IF(D1412="","NA",D1412)</f>
        <v>SG-U</v>
      </c>
      <c r="AF1412" s="10" t="str">
        <f>IF(ISERROR(MATCH(AD1412&amp;"."&amp;AE1412,AF$91:AF1411,0)),AD1412&amp;"."&amp;AE1412,AD1412&amp;"."&amp;AE1412&amp;COUNTIFS(AD$91:AD1411,AD1412,AE$91:AE1411,AE1412))</f>
        <v>331.SG-U</v>
      </c>
    </row>
    <row r="1413" spans="1:32">
      <c r="A1413" s="7">
        <f>ROW()</f>
        <v>1413</v>
      </c>
      <c r="B1413" s="81"/>
      <c r="D1413" s="46" t="s">
        <v>1720</v>
      </c>
      <c r="E1413" s="979" t="s">
        <v>51</v>
      </c>
      <c r="F1413" s="92">
        <f t="shared" si="3034"/>
        <v>0</v>
      </c>
      <c r="G1413" s="56">
        <f t="shared" si="3035"/>
        <v>0</v>
      </c>
      <c r="H1413" s="56">
        <f t="shared" si="3035"/>
        <v>0</v>
      </c>
      <c r="I1413" s="56">
        <f t="shared" si="3035"/>
        <v>0</v>
      </c>
      <c r="J1413" s="56">
        <f t="shared" si="3035"/>
        <v>0</v>
      </c>
      <c r="K1413" s="56">
        <f t="shared" si="3035"/>
        <v>0</v>
      </c>
      <c r="M1413" s="45">
        <f>Inputs!$D$9</f>
        <v>0.7391877595968348</v>
      </c>
      <c r="N1413" s="56">
        <f t="shared" si="3036"/>
        <v>0</v>
      </c>
      <c r="O1413" s="56">
        <f t="shared" si="3037"/>
        <v>0</v>
      </c>
      <c r="Q1413" s="56">
        <v>0</v>
      </c>
      <c r="R1413" s="56">
        <v>0</v>
      </c>
      <c r="S1413" s="980"/>
      <c r="Y1413" s="92">
        <f t="shared" si="3042"/>
        <v>0</v>
      </c>
      <c r="Z1413" s="998">
        <f t="shared" si="3043"/>
        <v>0</v>
      </c>
      <c r="AA1413" s="92">
        <f t="shared" si="3044"/>
        <v>0</v>
      </c>
      <c r="AB1413" s="92">
        <f t="shared" si="3045"/>
        <v>0</v>
      </c>
      <c r="AD1413" s="10">
        <f t="shared" si="3046"/>
        <v>331</v>
      </c>
      <c r="AE1413" s="10" t="str">
        <f t="shared" si="3047"/>
        <v>CAGW</v>
      </c>
      <c r="AF1413" s="10" t="str">
        <f>IF(ISERROR(MATCH(AD1413&amp;"."&amp;AE1413,AF$91:AF1412,0)),AD1413&amp;"."&amp;AE1413,AD1413&amp;"."&amp;AE1413&amp;COUNTIFS(AD$91:AD1412,AD1413,AE$91:AE1412,AE1413))</f>
        <v>331.CAGW</v>
      </c>
    </row>
    <row r="1414" spans="1:32">
      <c r="A1414" s="7">
        <f>ROW()</f>
        <v>1414</v>
      </c>
      <c r="B1414" s="81"/>
      <c r="D1414" s="46" t="s">
        <v>1721</v>
      </c>
      <c r="E1414" s="979" t="s">
        <v>51</v>
      </c>
      <c r="F1414" s="92">
        <f t="shared" si="3034"/>
        <v>0</v>
      </c>
      <c r="G1414" s="56">
        <f t="shared" si="3035"/>
        <v>0</v>
      </c>
      <c r="H1414" s="56">
        <f t="shared" si="3035"/>
        <v>0</v>
      </c>
      <c r="I1414" s="56">
        <f t="shared" si="3035"/>
        <v>0</v>
      </c>
      <c r="J1414" s="56">
        <f t="shared" si="3035"/>
        <v>0</v>
      </c>
      <c r="K1414" s="56">
        <f t="shared" si="3035"/>
        <v>0</v>
      </c>
      <c r="M1414" s="45">
        <f>Inputs!$D$9</f>
        <v>0.7391877595968348</v>
      </c>
      <c r="N1414" s="56">
        <f t="shared" si="3036"/>
        <v>0</v>
      </c>
      <c r="O1414" s="56">
        <f t="shared" si="3037"/>
        <v>0</v>
      </c>
      <c r="Q1414" s="56">
        <v>0</v>
      </c>
      <c r="R1414" s="56">
        <v>0</v>
      </c>
      <c r="S1414" s="980"/>
      <c r="Y1414" s="92">
        <f t="shared" si="3042"/>
        <v>0</v>
      </c>
      <c r="Z1414" s="998">
        <f t="shared" si="3043"/>
        <v>0</v>
      </c>
      <c r="AA1414" s="92">
        <f t="shared" si="3044"/>
        <v>0</v>
      </c>
      <c r="AB1414" s="92">
        <f t="shared" si="3045"/>
        <v>0</v>
      </c>
      <c r="AD1414" s="10">
        <f t="shared" si="3046"/>
        <v>331</v>
      </c>
      <c r="AE1414" s="10" t="str">
        <f t="shared" si="3047"/>
        <v>CAGE</v>
      </c>
      <c r="AF1414" s="10" t="str">
        <f>IF(ISERROR(MATCH(AD1414&amp;"."&amp;AE1414,AF$91:AF1413,0)),AD1414&amp;"."&amp;AE1414,AD1414&amp;"."&amp;AE1414&amp;COUNTIFS(AD$91:AD1413,AD1414,AE$91:AE1413,AE1414))</f>
        <v>331.CAGE</v>
      </c>
    </row>
    <row r="1415" spans="1:32">
      <c r="A1415" s="7">
        <f>ROW()</f>
        <v>1415</v>
      </c>
      <c r="B1415" s="81"/>
      <c r="D1415" s="46" t="s">
        <v>11</v>
      </c>
      <c r="E1415" s="979" t="s">
        <v>51</v>
      </c>
      <c r="F1415" s="92">
        <f t="shared" si="3034"/>
        <v>0</v>
      </c>
      <c r="G1415" s="56">
        <f t="shared" si="3035"/>
        <v>0</v>
      </c>
      <c r="H1415" s="56">
        <f t="shared" si="3035"/>
        <v>0</v>
      </c>
      <c r="I1415" s="56">
        <f t="shared" si="3035"/>
        <v>0</v>
      </c>
      <c r="J1415" s="56">
        <f t="shared" si="3035"/>
        <v>0</v>
      </c>
      <c r="K1415" s="56">
        <f t="shared" si="3035"/>
        <v>0</v>
      </c>
      <c r="M1415" s="45">
        <f>Inputs!$D$9</f>
        <v>0.7391877595968348</v>
      </c>
      <c r="N1415" s="56">
        <f t="shared" si="3036"/>
        <v>0</v>
      </c>
      <c r="O1415" s="56">
        <f t="shared" si="3037"/>
        <v>0</v>
      </c>
      <c r="Q1415" s="56">
        <v>0</v>
      </c>
      <c r="R1415" s="56">
        <v>0</v>
      </c>
      <c r="S1415" s="980"/>
      <c r="Y1415" s="92">
        <f t="shared" si="3042"/>
        <v>0</v>
      </c>
      <c r="Z1415" s="998">
        <f t="shared" si="3043"/>
        <v>0</v>
      </c>
      <c r="AA1415" s="92">
        <f t="shared" si="3044"/>
        <v>0</v>
      </c>
      <c r="AB1415" s="92">
        <f t="shared" si="3045"/>
        <v>0</v>
      </c>
      <c r="AD1415" s="10">
        <f t="shared" si="3046"/>
        <v>331</v>
      </c>
      <c r="AE1415" s="10" t="str">
        <f t="shared" si="3047"/>
        <v>SG</v>
      </c>
      <c r="AF1415" s="10" t="str">
        <f>IF(ISERROR(MATCH(AD1415&amp;"."&amp;AE1415,AF$91:AF1414,0)),AD1415&amp;"."&amp;AE1415,AD1415&amp;"."&amp;AE1415&amp;COUNTIFS(AD$91:AD1414,AD1415,AE$91:AE1414,AE1415))</f>
        <v>331.SG</v>
      </c>
    </row>
    <row r="1416" spans="1:32">
      <c r="A1416" s="7">
        <f>ROW()</f>
        <v>1416</v>
      </c>
      <c r="B1416" s="81"/>
      <c r="D1416" s="46" t="s">
        <v>1721</v>
      </c>
      <c r="E1416" s="979" t="s">
        <v>51</v>
      </c>
      <c r="F1416" s="96">
        <f t="shared" si="3034"/>
        <v>0</v>
      </c>
      <c r="G1416" s="60">
        <f t="shared" si="3035"/>
        <v>0</v>
      </c>
      <c r="H1416" s="60">
        <f t="shared" si="3035"/>
        <v>0</v>
      </c>
      <c r="I1416" s="60">
        <f t="shared" si="3035"/>
        <v>0</v>
      </c>
      <c r="J1416" s="60">
        <f t="shared" si="3035"/>
        <v>0</v>
      </c>
      <c r="K1416" s="60">
        <f t="shared" si="3035"/>
        <v>0</v>
      </c>
      <c r="M1416" s="45">
        <f>Inputs!$D$9</f>
        <v>0.7391877595968348</v>
      </c>
      <c r="N1416" s="56">
        <f t="shared" si="3036"/>
        <v>0</v>
      </c>
      <c r="O1416" s="56">
        <f t="shared" si="3037"/>
        <v>0</v>
      </c>
      <c r="Q1416" s="56"/>
      <c r="R1416" s="56"/>
      <c r="S1416" s="980"/>
      <c r="Y1416" s="92">
        <f t="shared" si="3038"/>
        <v>0</v>
      </c>
      <c r="Z1416" s="998">
        <f t="shared" si="3039"/>
        <v>0</v>
      </c>
      <c r="AA1416" s="92">
        <f t="shared" si="3040"/>
        <v>0</v>
      </c>
      <c r="AB1416" s="92">
        <f t="shared" si="3041"/>
        <v>0</v>
      </c>
      <c r="AD1416" s="10">
        <f>IF(OR(B1416="",B1416=" ",B1416="  ",B1416="   "),AD1411,B1416)</f>
        <v>331</v>
      </c>
      <c r="AE1416" s="10" t="str">
        <f t="shared" si="3033"/>
        <v>CAGE</v>
      </c>
      <c r="AF1416" s="10" t="str">
        <f>IF(ISERROR(MATCH(AD1416&amp;"."&amp;AE1416,AF$91:AF1411,0)),AD1416&amp;"."&amp;AE1416,AD1416&amp;"."&amp;AE1416&amp;COUNTIFS(AD$91:AD1411,AD1416,AE$91:AE1411,AE1416))</f>
        <v>331.CAGE</v>
      </c>
    </row>
    <row r="1417" spans="1:32">
      <c r="A1417" s="7">
        <f>ROW()</f>
        <v>1417</v>
      </c>
      <c r="B1417" s="81"/>
      <c r="D1417" s="46"/>
      <c r="E1417" s="979"/>
      <c r="F1417" s="92">
        <f>SUM(F1411:F1416)</f>
        <v>23486241.031311113</v>
      </c>
      <c r="G1417" s="56">
        <f t="shared" ref="G1417" si="3048">SUM(G1411:G1416)</f>
        <v>23486241.031311113</v>
      </c>
      <c r="H1417" s="56">
        <f t="shared" ref="H1417" si="3049">SUM(H1411:H1416)</f>
        <v>0</v>
      </c>
      <c r="I1417" s="56">
        <f t="shared" ref="I1417" si="3050">SUM(I1411:I1416)</f>
        <v>0</v>
      </c>
      <c r="J1417" s="56">
        <f t="shared" ref="J1417" si="3051">SUM(J1411:J1416)</f>
        <v>0</v>
      </c>
      <c r="K1417" s="56">
        <f t="shared" ref="K1417" si="3052">SUM(K1411:K1416)</f>
        <v>0</v>
      </c>
      <c r="N1417" s="56">
        <f t="shared" ref="N1417:X1417" si="3053">SUM(N1411:N1416)</f>
        <v>17360741.889286116</v>
      </c>
      <c r="O1417" s="56">
        <f t="shared" si="3053"/>
        <v>6125499.1420249976</v>
      </c>
      <c r="Q1417" s="56">
        <f t="shared" si="3053"/>
        <v>0</v>
      </c>
      <c r="R1417" s="56">
        <f t="shared" si="3053"/>
        <v>0</v>
      </c>
      <c r="S1417" s="980"/>
      <c r="T1417" s="56">
        <f t="shared" si="3053"/>
        <v>0</v>
      </c>
      <c r="U1417" s="56">
        <f t="shared" si="3053"/>
        <v>0</v>
      </c>
      <c r="V1417" s="56">
        <f t="shared" si="3053"/>
        <v>0</v>
      </c>
      <c r="W1417" s="56">
        <f t="shared" si="3053"/>
        <v>0</v>
      </c>
      <c r="X1417" s="56">
        <f t="shared" si="3053"/>
        <v>0</v>
      </c>
      <c r="Y1417" s="92">
        <f t="shared" si="3038"/>
        <v>0</v>
      </c>
      <c r="Z1417" s="998">
        <f t="shared" si="3039"/>
        <v>0</v>
      </c>
      <c r="AA1417" s="92">
        <f t="shared" si="3040"/>
        <v>0</v>
      </c>
      <c r="AB1417" s="92">
        <f t="shared" si="3041"/>
        <v>0</v>
      </c>
      <c r="AD1417" s="10">
        <f t="shared" si="3032"/>
        <v>331</v>
      </c>
      <c r="AE1417" s="10" t="str">
        <f t="shared" si="3033"/>
        <v>NA</v>
      </c>
      <c r="AF1417" s="10" t="str">
        <f>IF(ISERROR(MATCH(AD1417&amp;"."&amp;AE1417,AF$91:AF1416,0)),AD1417&amp;"."&amp;AE1417,AD1417&amp;"."&amp;AE1417&amp;COUNTIFS(AD$91:AD1416,AD1417,AE$91:AE1416,AE1417))</f>
        <v>331.NA1</v>
      </c>
    </row>
    <row r="1418" spans="1:32">
      <c r="A1418" s="7">
        <f>ROW()</f>
        <v>1418</v>
      </c>
      <c r="B1418" s="81"/>
      <c r="D1418" s="46"/>
      <c r="E1418" s="979"/>
      <c r="F1418" s="87"/>
      <c r="S1418" s="980"/>
      <c r="Y1418" s="87"/>
      <c r="Z1418" s="87"/>
      <c r="AA1418" s="87"/>
      <c r="AB1418" s="87"/>
      <c r="AD1418" s="10">
        <f t="shared" si="3032"/>
        <v>331</v>
      </c>
      <c r="AE1418" s="10" t="str">
        <f t="shared" si="3033"/>
        <v>NA</v>
      </c>
      <c r="AF1418" s="10" t="str">
        <f>IF(ISERROR(MATCH(AD1418&amp;"."&amp;AE1418,AF$91:AF1417,0)),AD1418&amp;"."&amp;AE1418,AD1418&amp;"."&amp;AE1418&amp;COUNTIFS(AD$91:AD1417,AD1418,AE$91:AE1417,AE1418))</f>
        <v>331.NA2</v>
      </c>
    </row>
    <row r="1419" spans="1:32">
      <c r="A1419" s="7">
        <f>ROW()</f>
        <v>1419</v>
      </c>
      <c r="B1419" s="81">
        <v>332</v>
      </c>
      <c r="C1419" s="10" t="s">
        <v>332</v>
      </c>
      <c r="D1419" s="46"/>
      <c r="E1419" s="979"/>
      <c r="F1419" s="87"/>
      <c r="S1419" s="980"/>
      <c r="Y1419" s="87"/>
      <c r="Z1419" s="87"/>
      <c r="AA1419" s="87"/>
      <c r="AB1419" s="87"/>
      <c r="AD1419" s="10">
        <f t="shared" si="3032"/>
        <v>332</v>
      </c>
      <c r="AE1419" s="10" t="str">
        <f t="shared" si="3033"/>
        <v>NA</v>
      </c>
      <c r="AF1419" s="10" t="str">
        <f>IF(ISERROR(MATCH(AD1419&amp;"."&amp;AE1419,AF$91:AF1418,0)),AD1419&amp;"."&amp;AE1419,AD1419&amp;"."&amp;AE1419&amp;COUNTIFS(AD$91:AD1418,AD1419,AE$91:AE1418,AE1419))</f>
        <v>332.NA</v>
      </c>
    </row>
    <row r="1420" spans="1:32">
      <c r="A1420" s="7">
        <f>ROW()</f>
        <v>1420</v>
      </c>
      <c r="B1420" s="81"/>
      <c r="D1420" s="46" t="s">
        <v>433</v>
      </c>
      <c r="E1420" s="979" t="s">
        <v>51</v>
      </c>
      <c r="F1420" s="92">
        <f t="shared" ref="F1420:F1425" si="3054">SUMIF(FERCJAMFactor,AF1420,JAMValue)</f>
        <v>45092484.863154382</v>
      </c>
      <c r="G1420" s="56">
        <f t="shared" ref="G1420:K1425" si="3055">INDEX(FuncFactorTbl,MATCH($E1420,FuncFactors,0),MATCH(G$8,Functions,0))*$F1420</f>
        <v>45092484.863154382</v>
      </c>
      <c r="H1420" s="56">
        <f t="shared" si="3055"/>
        <v>0</v>
      </c>
      <c r="I1420" s="56">
        <f t="shared" si="3055"/>
        <v>0</v>
      </c>
      <c r="J1420" s="56">
        <f t="shared" si="3055"/>
        <v>0</v>
      </c>
      <c r="K1420" s="56">
        <f t="shared" si="3055"/>
        <v>0</v>
      </c>
      <c r="M1420" s="45">
        <f>Inputs!$D$9</f>
        <v>0.7391877595968348</v>
      </c>
      <c r="N1420" s="56">
        <f t="shared" ref="N1420:N1425" si="3056">$G1420*$M1420</f>
        <v>33331812.860649273</v>
      </c>
      <c r="O1420" s="56">
        <f t="shared" ref="O1420:O1425" si="3057">$G1420*(1-$M1420)</f>
        <v>11760672.002505109</v>
      </c>
      <c r="Q1420" s="56">
        <v>0</v>
      </c>
      <c r="R1420" s="56">
        <v>0</v>
      </c>
      <c r="S1420" s="980"/>
      <c r="Y1420" s="92">
        <f t="shared" ref="Y1420:Y1426" si="3058">ROUND(SUM(-F1420,G1420:K1420),0)</f>
        <v>0</v>
      </c>
      <c r="Z1420" s="998">
        <f t="shared" ref="Z1420:Z1426" si="3059">ROUND(G1420-N1420-O1420,0)</f>
        <v>0</v>
      </c>
      <c r="AA1420" s="92">
        <f t="shared" ref="AA1420:AA1426" si="3060">ROUND(H1420-Q1420-R1420,0)</f>
        <v>0</v>
      </c>
      <c r="AB1420" s="92">
        <f t="shared" ref="AB1420:AB1426" si="3061">ROUND(I1420-T1420-U1420-V1420-W1420-X1420,0)</f>
        <v>0</v>
      </c>
      <c r="AD1420" s="10">
        <f t="shared" si="3032"/>
        <v>332</v>
      </c>
      <c r="AE1420" s="10" t="str">
        <f t="shared" si="3033"/>
        <v>SG-P</v>
      </c>
      <c r="AF1420" s="10" t="str">
        <f>IF(ISERROR(MATCH(AD1420&amp;"."&amp;AE1420,AF$91:AF1419,0)),AD1420&amp;"."&amp;AE1420,AD1420&amp;"."&amp;AE1420&amp;COUNTIFS(AD$91:AD1419,AD1420,AE$91:AE1419,AE1420))</f>
        <v>332.SG-P</v>
      </c>
    </row>
    <row r="1421" spans="1:32">
      <c r="A1421" s="7">
        <f>ROW()</f>
        <v>1421</v>
      </c>
      <c r="B1421" s="81"/>
      <c r="D1421" s="46" t="s">
        <v>1766</v>
      </c>
      <c r="E1421" s="979" t="s">
        <v>51</v>
      </c>
      <c r="F1421" s="92">
        <f t="shared" si="3054"/>
        <v>12144381.570593402</v>
      </c>
      <c r="G1421" s="56">
        <f t="shared" si="3055"/>
        <v>12144381.570593402</v>
      </c>
      <c r="H1421" s="56">
        <f t="shared" si="3055"/>
        <v>0</v>
      </c>
      <c r="I1421" s="56">
        <f t="shared" si="3055"/>
        <v>0</v>
      </c>
      <c r="J1421" s="56">
        <f t="shared" si="3055"/>
        <v>0</v>
      </c>
      <c r="K1421" s="56">
        <f t="shared" si="3055"/>
        <v>0</v>
      </c>
      <c r="M1421" s="45">
        <f>Inputs!$D$9</f>
        <v>0.7391877595968348</v>
      </c>
      <c r="N1421" s="56">
        <f t="shared" si="3056"/>
        <v>8976978.2048560269</v>
      </c>
      <c r="O1421" s="56">
        <f t="shared" si="3057"/>
        <v>3167403.3657373753</v>
      </c>
      <c r="Q1421" s="56">
        <v>0</v>
      </c>
      <c r="R1421" s="56">
        <v>0</v>
      </c>
      <c r="S1421" s="980"/>
      <c r="Y1421" s="92">
        <f t="shared" ref="Y1421:Y1424" si="3062">ROUND(SUM(-F1421,G1421:K1421),0)</f>
        <v>0</v>
      </c>
      <c r="Z1421" s="998">
        <f t="shared" ref="Z1421:Z1424" si="3063">ROUND(G1421-N1421-O1421,0)</f>
        <v>0</v>
      </c>
      <c r="AA1421" s="92">
        <f t="shared" ref="AA1421:AA1424" si="3064">ROUND(H1421-Q1421-R1421,0)</f>
        <v>0</v>
      </c>
      <c r="AB1421" s="92">
        <f t="shared" ref="AB1421:AB1424" si="3065">ROUND(I1421-T1421-U1421-V1421-W1421-X1421,0)</f>
        <v>0</v>
      </c>
      <c r="AD1421" s="10">
        <f t="shared" ref="AD1421:AD1424" si="3066">IF(OR(B1421="",B1421=" ",B1421="  ",B1421="   "),AD1420,B1421)</f>
        <v>332</v>
      </c>
      <c r="AE1421" s="10" t="str">
        <f t="shared" ref="AE1421:AE1424" si="3067">IF(D1421="","NA",D1421)</f>
        <v>SG-U</v>
      </c>
      <c r="AF1421" s="10" t="str">
        <f>IF(ISERROR(MATCH(AD1421&amp;"."&amp;AE1421,AF$91:AF1420,0)),AD1421&amp;"."&amp;AE1421,AD1421&amp;"."&amp;AE1421&amp;COUNTIFS(AD$91:AD1420,AD1421,AE$91:AE1420,AE1421))</f>
        <v>332.SG-U</v>
      </c>
    </row>
    <row r="1422" spans="1:32">
      <c r="A1422" s="7">
        <f>ROW()</f>
        <v>1422</v>
      </c>
      <c r="B1422" s="81"/>
      <c r="D1422" s="46" t="s">
        <v>1720</v>
      </c>
      <c r="E1422" s="979" t="s">
        <v>51</v>
      </c>
      <c r="F1422" s="92">
        <f t="shared" si="3054"/>
        <v>0</v>
      </c>
      <c r="G1422" s="56">
        <f t="shared" si="3055"/>
        <v>0</v>
      </c>
      <c r="H1422" s="56">
        <f t="shared" si="3055"/>
        <v>0</v>
      </c>
      <c r="I1422" s="56">
        <f t="shared" si="3055"/>
        <v>0</v>
      </c>
      <c r="J1422" s="56">
        <f t="shared" si="3055"/>
        <v>0</v>
      </c>
      <c r="K1422" s="56">
        <f t="shared" si="3055"/>
        <v>0</v>
      </c>
      <c r="M1422" s="45">
        <f>Inputs!$D$9</f>
        <v>0.7391877595968348</v>
      </c>
      <c r="N1422" s="56">
        <f t="shared" si="3056"/>
        <v>0</v>
      </c>
      <c r="O1422" s="56">
        <f t="shared" si="3057"/>
        <v>0</v>
      </c>
      <c r="Q1422" s="56">
        <v>0</v>
      </c>
      <c r="R1422" s="56">
        <v>0</v>
      </c>
      <c r="S1422" s="980"/>
      <c r="Y1422" s="92">
        <f t="shared" si="3062"/>
        <v>0</v>
      </c>
      <c r="Z1422" s="998">
        <f t="shared" si="3063"/>
        <v>0</v>
      </c>
      <c r="AA1422" s="92">
        <f t="shared" si="3064"/>
        <v>0</v>
      </c>
      <c r="AB1422" s="92">
        <f t="shared" si="3065"/>
        <v>0</v>
      </c>
      <c r="AD1422" s="10">
        <f t="shared" si="3066"/>
        <v>332</v>
      </c>
      <c r="AE1422" s="10" t="str">
        <f t="shared" si="3067"/>
        <v>CAGW</v>
      </c>
      <c r="AF1422" s="10" t="str">
        <f>IF(ISERROR(MATCH(AD1422&amp;"."&amp;AE1422,AF$91:AF1421,0)),AD1422&amp;"."&amp;AE1422,AD1422&amp;"."&amp;AE1422&amp;COUNTIFS(AD$91:AD1421,AD1422,AE$91:AE1421,AE1422))</f>
        <v>332.CAGW</v>
      </c>
    </row>
    <row r="1423" spans="1:32">
      <c r="A1423" s="7">
        <f>ROW()</f>
        <v>1423</v>
      </c>
      <c r="B1423" s="81"/>
      <c r="D1423" s="46" t="s">
        <v>1721</v>
      </c>
      <c r="E1423" s="979" t="s">
        <v>51</v>
      </c>
      <c r="F1423" s="92">
        <f t="shared" si="3054"/>
        <v>0</v>
      </c>
      <c r="G1423" s="56">
        <f t="shared" si="3055"/>
        <v>0</v>
      </c>
      <c r="H1423" s="56">
        <f t="shared" si="3055"/>
        <v>0</v>
      </c>
      <c r="I1423" s="56">
        <f t="shared" si="3055"/>
        <v>0</v>
      </c>
      <c r="J1423" s="56">
        <f t="shared" si="3055"/>
        <v>0</v>
      </c>
      <c r="K1423" s="56">
        <f t="shared" si="3055"/>
        <v>0</v>
      </c>
      <c r="M1423" s="45">
        <f>Inputs!$D$9</f>
        <v>0.7391877595968348</v>
      </c>
      <c r="N1423" s="56">
        <f t="shared" si="3056"/>
        <v>0</v>
      </c>
      <c r="O1423" s="56">
        <f t="shared" si="3057"/>
        <v>0</v>
      </c>
      <c r="Q1423" s="56">
        <v>0</v>
      </c>
      <c r="R1423" s="56">
        <v>0</v>
      </c>
      <c r="S1423" s="980"/>
      <c r="Y1423" s="92">
        <f t="shared" si="3062"/>
        <v>0</v>
      </c>
      <c r="Z1423" s="998">
        <f t="shared" si="3063"/>
        <v>0</v>
      </c>
      <c r="AA1423" s="92">
        <f t="shared" si="3064"/>
        <v>0</v>
      </c>
      <c r="AB1423" s="92">
        <f t="shared" si="3065"/>
        <v>0</v>
      </c>
      <c r="AD1423" s="10">
        <f t="shared" si="3066"/>
        <v>332</v>
      </c>
      <c r="AE1423" s="10" t="str">
        <f t="shared" si="3067"/>
        <v>CAGE</v>
      </c>
      <c r="AF1423" s="10" t="str">
        <f>IF(ISERROR(MATCH(AD1423&amp;"."&amp;AE1423,AF$91:AF1422,0)),AD1423&amp;"."&amp;AE1423,AD1423&amp;"."&amp;AE1423&amp;COUNTIFS(AD$91:AD1422,AD1423,AE$91:AE1422,AE1423))</f>
        <v>332.CAGE</v>
      </c>
    </row>
    <row r="1424" spans="1:32">
      <c r="A1424" s="7">
        <f>ROW()</f>
        <v>1424</v>
      </c>
      <c r="B1424" s="81"/>
      <c r="D1424" s="46" t="s">
        <v>11</v>
      </c>
      <c r="E1424" s="979" t="s">
        <v>51</v>
      </c>
      <c r="F1424" s="92">
        <f t="shared" si="3054"/>
        <v>0</v>
      </c>
      <c r="G1424" s="56">
        <f t="shared" si="3055"/>
        <v>0</v>
      </c>
      <c r="H1424" s="56">
        <f t="shared" si="3055"/>
        <v>0</v>
      </c>
      <c r="I1424" s="56">
        <f t="shared" si="3055"/>
        <v>0</v>
      </c>
      <c r="J1424" s="56">
        <f t="shared" si="3055"/>
        <v>0</v>
      </c>
      <c r="K1424" s="56">
        <f t="shared" si="3055"/>
        <v>0</v>
      </c>
      <c r="M1424" s="45">
        <f>Inputs!$D$9</f>
        <v>0.7391877595968348</v>
      </c>
      <c r="N1424" s="56">
        <f t="shared" si="3056"/>
        <v>0</v>
      </c>
      <c r="O1424" s="56">
        <f t="shared" si="3057"/>
        <v>0</v>
      </c>
      <c r="Q1424" s="56">
        <v>0</v>
      </c>
      <c r="R1424" s="56">
        <v>0</v>
      </c>
      <c r="S1424" s="980"/>
      <c r="Y1424" s="92">
        <f t="shared" si="3062"/>
        <v>0</v>
      </c>
      <c r="Z1424" s="998">
        <f t="shared" si="3063"/>
        <v>0</v>
      </c>
      <c r="AA1424" s="92">
        <f t="shared" si="3064"/>
        <v>0</v>
      </c>
      <c r="AB1424" s="92">
        <f t="shared" si="3065"/>
        <v>0</v>
      </c>
      <c r="AD1424" s="10">
        <f t="shared" si="3066"/>
        <v>332</v>
      </c>
      <c r="AE1424" s="10" t="str">
        <f t="shared" si="3067"/>
        <v>SG</v>
      </c>
      <c r="AF1424" s="10" t="str">
        <f>IF(ISERROR(MATCH(AD1424&amp;"."&amp;AE1424,AF$91:AF1423,0)),AD1424&amp;"."&amp;AE1424,AD1424&amp;"."&amp;AE1424&amp;COUNTIFS(AD$91:AD1423,AD1424,AE$91:AE1423,AE1424))</f>
        <v>332.SG</v>
      </c>
    </row>
    <row r="1425" spans="1:32">
      <c r="A1425" s="7">
        <f>ROW()</f>
        <v>1425</v>
      </c>
      <c r="B1425" s="81"/>
      <c r="D1425" s="46" t="s">
        <v>1721</v>
      </c>
      <c r="E1425" s="979" t="s">
        <v>51</v>
      </c>
      <c r="F1425" s="96">
        <f t="shared" si="3054"/>
        <v>0</v>
      </c>
      <c r="G1425" s="60">
        <f t="shared" si="3055"/>
        <v>0</v>
      </c>
      <c r="H1425" s="60">
        <f t="shared" si="3055"/>
        <v>0</v>
      </c>
      <c r="I1425" s="60">
        <f t="shared" si="3055"/>
        <v>0</v>
      </c>
      <c r="J1425" s="60">
        <f t="shared" si="3055"/>
        <v>0</v>
      </c>
      <c r="K1425" s="60">
        <f t="shared" si="3055"/>
        <v>0</v>
      </c>
      <c r="M1425" s="45">
        <f>Inputs!$D$9</f>
        <v>0.7391877595968348</v>
      </c>
      <c r="N1425" s="56">
        <f t="shared" si="3056"/>
        <v>0</v>
      </c>
      <c r="O1425" s="56">
        <f t="shared" si="3057"/>
        <v>0</v>
      </c>
      <c r="Q1425" s="56"/>
      <c r="R1425" s="56"/>
      <c r="S1425" s="980"/>
      <c r="Y1425" s="92">
        <f t="shared" si="3058"/>
        <v>0</v>
      </c>
      <c r="Z1425" s="998">
        <f t="shared" si="3059"/>
        <v>0</v>
      </c>
      <c r="AA1425" s="92">
        <f t="shared" si="3060"/>
        <v>0</v>
      </c>
      <c r="AB1425" s="92">
        <f t="shared" si="3061"/>
        <v>0</v>
      </c>
      <c r="AD1425" s="10">
        <f>IF(OR(B1425="",B1425=" ",B1425="  ",B1425="   "),AD1420,B1425)</f>
        <v>332</v>
      </c>
      <c r="AE1425" s="10" t="str">
        <f t="shared" si="3033"/>
        <v>CAGE</v>
      </c>
      <c r="AF1425" s="10" t="str">
        <f>IF(ISERROR(MATCH(AD1425&amp;"."&amp;AE1425,AF$91:AF1420,0)),AD1425&amp;"."&amp;AE1425,AD1425&amp;"."&amp;AE1425&amp;COUNTIFS(AD$91:AD1420,AD1425,AE$91:AE1420,AE1425))</f>
        <v>332.CAGE</v>
      </c>
    </row>
    <row r="1426" spans="1:32">
      <c r="A1426" s="7">
        <f>ROW()</f>
        <v>1426</v>
      </c>
      <c r="B1426" s="81"/>
      <c r="D1426" s="46"/>
      <c r="E1426" s="979"/>
      <c r="F1426" s="92">
        <f>SUM(F1420:F1425)</f>
        <v>57236866.433747783</v>
      </c>
      <c r="G1426" s="56">
        <f t="shared" ref="G1426" si="3068">SUM(G1420:G1425)</f>
        <v>57236866.433747783</v>
      </c>
      <c r="H1426" s="56">
        <f t="shared" ref="H1426" si="3069">SUM(H1420:H1425)</f>
        <v>0</v>
      </c>
      <c r="I1426" s="56">
        <f t="shared" ref="I1426" si="3070">SUM(I1420:I1425)</f>
        <v>0</v>
      </c>
      <c r="J1426" s="56">
        <f t="shared" ref="J1426" si="3071">SUM(J1420:J1425)</f>
        <v>0</v>
      </c>
      <c r="K1426" s="56">
        <f t="shared" ref="K1426" si="3072">SUM(K1420:K1425)</f>
        <v>0</v>
      </c>
      <c r="N1426" s="56">
        <f t="shared" ref="N1426:O1426" si="3073">SUM(N1420:N1425)</f>
        <v>42308791.065505296</v>
      </c>
      <c r="O1426" s="56">
        <f t="shared" si="3073"/>
        <v>14928075.368242484</v>
      </c>
      <c r="Q1426" s="56">
        <f t="shared" ref="Q1426:R1426" si="3074">SUM(Q1420:Q1425)</f>
        <v>0</v>
      </c>
      <c r="R1426" s="56">
        <f t="shared" si="3074"/>
        <v>0</v>
      </c>
      <c r="S1426" s="980"/>
      <c r="T1426" s="56">
        <f t="shared" ref="T1426:X1426" si="3075">SUM(T1420:T1425)</f>
        <v>0</v>
      </c>
      <c r="U1426" s="56">
        <f t="shared" si="3075"/>
        <v>0</v>
      </c>
      <c r="V1426" s="56">
        <f t="shared" si="3075"/>
        <v>0</v>
      </c>
      <c r="W1426" s="56">
        <f t="shared" si="3075"/>
        <v>0</v>
      </c>
      <c r="X1426" s="56">
        <f t="shared" si="3075"/>
        <v>0</v>
      </c>
      <c r="Y1426" s="92">
        <f t="shared" si="3058"/>
        <v>0</v>
      </c>
      <c r="Z1426" s="998">
        <f t="shared" si="3059"/>
        <v>0</v>
      </c>
      <c r="AA1426" s="92">
        <f t="shared" si="3060"/>
        <v>0</v>
      </c>
      <c r="AB1426" s="92">
        <f t="shared" si="3061"/>
        <v>0</v>
      </c>
      <c r="AD1426" s="10">
        <f t="shared" si="3032"/>
        <v>332</v>
      </c>
      <c r="AE1426" s="10" t="str">
        <f t="shared" si="3033"/>
        <v>NA</v>
      </c>
      <c r="AF1426" s="10" t="str">
        <f>IF(ISERROR(MATCH(AD1426&amp;"."&amp;AE1426,AF$91:AF1425,0)),AD1426&amp;"."&amp;AE1426,AD1426&amp;"."&amp;AE1426&amp;COUNTIFS(AD$91:AD1425,AD1426,AE$91:AE1425,AE1426))</f>
        <v>332.NA1</v>
      </c>
    </row>
    <row r="1427" spans="1:32">
      <c r="A1427" s="7">
        <f>ROW()</f>
        <v>1427</v>
      </c>
      <c r="B1427" s="81"/>
      <c r="D1427" s="46"/>
      <c r="E1427" s="979"/>
      <c r="F1427" s="87"/>
      <c r="S1427" s="980"/>
      <c r="Y1427" s="87"/>
      <c r="Z1427" s="87"/>
      <c r="AA1427" s="87"/>
      <c r="AB1427" s="87"/>
      <c r="AD1427" s="10">
        <f t="shared" si="3032"/>
        <v>332</v>
      </c>
      <c r="AE1427" s="10" t="str">
        <f t="shared" si="3033"/>
        <v>NA</v>
      </c>
      <c r="AF1427" s="10" t="str">
        <f>IF(ISERROR(MATCH(AD1427&amp;"."&amp;AE1427,AF$91:AF1426,0)),AD1427&amp;"."&amp;AE1427,AD1427&amp;"."&amp;AE1427&amp;COUNTIFS(AD$91:AD1426,AD1427,AE$91:AE1426,AE1427))</f>
        <v>332.NA2</v>
      </c>
    </row>
    <row r="1428" spans="1:32">
      <c r="A1428" s="7">
        <f>ROW()</f>
        <v>1428</v>
      </c>
      <c r="B1428" s="81">
        <v>333</v>
      </c>
      <c r="C1428" s="10" t="s">
        <v>333</v>
      </c>
      <c r="D1428" s="46"/>
      <c r="E1428" s="979"/>
      <c r="F1428" s="87"/>
      <c r="S1428" s="980"/>
      <c r="Y1428" s="87"/>
      <c r="Z1428" s="87"/>
      <c r="AA1428" s="87"/>
      <c r="AB1428" s="87"/>
      <c r="AD1428" s="10">
        <f t="shared" si="3032"/>
        <v>333</v>
      </c>
      <c r="AE1428" s="10" t="str">
        <f t="shared" si="3033"/>
        <v>NA</v>
      </c>
      <c r="AF1428" s="10" t="str">
        <f>IF(ISERROR(MATCH(AD1428&amp;"."&amp;AE1428,AF$91:AF1427,0)),AD1428&amp;"."&amp;AE1428,AD1428&amp;"."&amp;AE1428&amp;COUNTIFS(AD$91:AD1427,AD1428,AE$91:AE1427,AE1428))</f>
        <v>333.NA</v>
      </c>
    </row>
    <row r="1429" spans="1:32">
      <c r="A1429" s="7">
        <f>ROW()</f>
        <v>1429</v>
      </c>
      <c r="B1429" s="81"/>
      <c r="D1429" s="46" t="s">
        <v>433</v>
      </c>
      <c r="E1429" s="979" t="s">
        <v>51</v>
      </c>
      <c r="F1429" s="92">
        <f t="shared" ref="F1429:F1434" si="3076">SUMIF(FERCJAMFactor,AF1429,JAMValue)</f>
        <v>7740052.8474183306</v>
      </c>
      <c r="G1429" s="56">
        <f t="shared" ref="G1429:K1434" si="3077">INDEX(FuncFactorTbl,MATCH($E1429,FuncFactors,0),MATCH(G$8,Functions,0))*$F1429</f>
        <v>7740052.8474183306</v>
      </c>
      <c r="H1429" s="56">
        <f t="shared" si="3077"/>
        <v>0</v>
      </c>
      <c r="I1429" s="56">
        <f t="shared" si="3077"/>
        <v>0</v>
      </c>
      <c r="J1429" s="56">
        <f t="shared" si="3077"/>
        <v>0</v>
      </c>
      <c r="K1429" s="56">
        <f t="shared" si="3077"/>
        <v>0</v>
      </c>
      <c r="M1429" s="45">
        <f>Inputs!$D$9</f>
        <v>0.7391877595968348</v>
      </c>
      <c r="N1429" s="56">
        <f t="shared" ref="N1429:N1434" si="3078">$G1429*$M1429</f>
        <v>5721352.3234442575</v>
      </c>
      <c r="O1429" s="56">
        <f t="shared" ref="O1429:O1434" si="3079">$G1429*(1-$M1429)</f>
        <v>2018700.5239740729</v>
      </c>
      <c r="Q1429" s="56">
        <v>0</v>
      </c>
      <c r="R1429" s="56">
        <v>0</v>
      </c>
      <c r="S1429" s="980"/>
      <c r="Y1429" s="92">
        <f t="shared" ref="Y1429:Y1435" si="3080">ROUND(SUM(-F1429,G1429:K1429),0)</f>
        <v>0</v>
      </c>
      <c r="Z1429" s="998">
        <f t="shared" ref="Z1429:Z1435" si="3081">ROUND(G1429-N1429-O1429,0)</f>
        <v>0</v>
      </c>
      <c r="AA1429" s="92">
        <f t="shared" ref="AA1429:AA1435" si="3082">ROUND(H1429-Q1429-R1429,0)</f>
        <v>0</v>
      </c>
      <c r="AB1429" s="92">
        <f t="shared" ref="AB1429:AB1435" si="3083">ROUND(I1429-T1429-U1429-V1429-W1429-X1429,0)</f>
        <v>0</v>
      </c>
      <c r="AD1429" s="10">
        <f t="shared" si="3032"/>
        <v>333</v>
      </c>
      <c r="AE1429" s="10" t="str">
        <f t="shared" si="3033"/>
        <v>SG-P</v>
      </c>
      <c r="AF1429" s="10" t="str">
        <f>IF(ISERROR(MATCH(AD1429&amp;"."&amp;AE1429,AF$91:AF1428,0)),AD1429&amp;"."&amp;AE1429,AD1429&amp;"."&amp;AE1429&amp;COUNTIFS(AD$91:AD1428,AD1429,AE$91:AE1428,AE1429))</f>
        <v>333.SG-P</v>
      </c>
    </row>
    <row r="1430" spans="1:32">
      <c r="A1430" s="7">
        <f>ROW()</f>
        <v>1430</v>
      </c>
      <c r="B1430" s="81"/>
      <c r="D1430" s="46" t="s">
        <v>1766</v>
      </c>
      <c r="E1430" s="979" t="s">
        <v>51</v>
      </c>
      <c r="F1430" s="92">
        <f t="shared" si="3076"/>
        <v>4065689.7664875742</v>
      </c>
      <c r="G1430" s="56">
        <f t="shared" si="3077"/>
        <v>4065689.7664875742</v>
      </c>
      <c r="H1430" s="56">
        <f t="shared" si="3077"/>
        <v>0</v>
      </c>
      <c r="I1430" s="56">
        <f t="shared" si="3077"/>
        <v>0</v>
      </c>
      <c r="J1430" s="56">
        <f t="shared" si="3077"/>
        <v>0</v>
      </c>
      <c r="K1430" s="56">
        <f t="shared" si="3077"/>
        <v>0</v>
      </c>
      <c r="M1430" s="45">
        <f>Inputs!$D$9</f>
        <v>0.7391877595968348</v>
      </c>
      <c r="N1430" s="56">
        <f t="shared" si="3078"/>
        <v>3005308.1097057285</v>
      </c>
      <c r="O1430" s="56">
        <f t="shared" si="3079"/>
        <v>1060381.6567818457</v>
      </c>
      <c r="Q1430" s="56">
        <v>0</v>
      </c>
      <c r="R1430" s="56">
        <v>0</v>
      </c>
      <c r="S1430" s="980"/>
      <c r="Y1430" s="92">
        <f t="shared" ref="Y1430:Y1433" si="3084">ROUND(SUM(-F1430,G1430:K1430),0)</f>
        <v>0</v>
      </c>
      <c r="Z1430" s="998">
        <f t="shared" ref="Z1430:Z1433" si="3085">ROUND(G1430-N1430-O1430,0)</f>
        <v>0</v>
      </c>
      <c r="AA1430" s="92">
        <f t="shared" ref="AA1430:AA1433" si="3086">ROUND(H1430-Q1430-R1430,0)</f>
        <v>0</v>
      </c>
      <c r="AB1430" s="92">
        <f t="shared" ref="AB1430:AB1433" si="3087">ROUND(I1430-T1430-U1430-V1430-W1430-X1430,0)</f>
        <v>0</v>
      </c>
      <c r="AD1430" s="10">
        <f t="shared" ref="AD1430:AD1433" si="3088">IF(OR(B1430="",B1430=" ",B1430="  ",B1430="   "),AD1429,B1430)</f>
        <v>333</v>
      </c>
      <c r="AE1430" s="10" t="str">
        <f t="shared" ref="AE1430:AE1433" si="3089">IF(D1430="","NA",D1430)</f>
        <v>SG-U</v>
      </c>
      <c r="AF1430" s="10" t="str">
        <f>IF(ISERROR(MATCH(AD1430&amp;"."&amp;AE1430,AF$91:AF1429,0)),AD1430&amp;"."&amp;AE1430,AD1430&amp;"."&amp;AE1430&amp;COUNTIFS(AD$91:AD1429,AD1430,AE$91:AE1429,AE1430))</f>
        <v>333.SG-U</v>
      </c>
    </row>
    <row r="1431" spans="1:32">
      <c r="A1431" s="7">
        <f>ROW()</f>
        <v>1431</v>
      </c>
      <c r="B1431" s="81"/>
      <c r="D1431" s="46" t="s">
        <v>1720</v>
      </c>
      <c r="E1431" s="979" t="s">
        <v>51</v>
      </c>
      <c r="F1431" s="92">
        <f t="shared" si="3076"/>
        <v>0</v>
      </c>
      <c r="G1431" s="56">
        <f t="shared" si="3077"/>
        <v>0</v>
      </c>
      <c r="H1431" s="56">
        <f t="shared" si="3077"/>
        <v>0</v>
      </c>
      <c r="I1431" s="56">
        <f t="shared" si="3077"/>
        <v>0</v>
      </c>
      <c r="J1431" s="56">
        <f t="shared" si="3077"/>
        <v>0</v>
      </c>
      <c r="K1431" s="56">
        <f t="shared" si="3077"/>
        <v>0</v>
      </c>
      <c r="M1431" s="45">
        <f>Inputs!$D$9</f>
        <v>0.7391877595968348</v>
      </c>
      <c r="N1431" s="56">
        <f t="shared" si="3078"/>
        <v>0</v>
      </c>
      <c r="O1431" s="56">
        <f t="shared" si="3079"/>
        <v>0</v>
      </c>
      <c r="Q1431" s="56">
        <v>0</v>
      </c>
      <c r="R1431" s="56">
        <v>0</v>
      </c>
      <c r="S1431" s="980"/>
      <c r="Y1431" s="92">
        <f t="shared" si="3084"/>
        <v>0</v>
      </c>
      <c r="Z1431" s="998">
        <f t="shared" si="3085"/>
        <v>0</v>
      </c>
      <c r="AA1431" s="92">
        <f t="shared" si="3086"/>
        <v>0</v>
      </c>
      <c r="AB1431" s="92">
        <f t="shared" si="3087"/>
        <v>0</v>
      </c>
      <c r="AD1431" s="10">
        <f t="shared" si="3088"/>
        <v>333</v>
      </c>
      <c r="AE1431" s="10" t="str">
        <f t="shared" si="3089"/>
        <v>CAGW</v>
      </c>
      <c r="AF1431" s="10" t="str">
        <f>IF(ISERROR(MATCH(AD1431&amp;"."&amp;AE1431,AF$91:AF1430,0)),AD1431&amp;"."&amp;AE1431,AD1431&amp;"."&amp;AE1431&amp;COUNTIFS(AD$91:AD1430,AD1431,AE$91:AE1430,AE1431))</f>
        <v>333.CAGW</v>
      </c>
    </row>
    <row r="1432" spans="1:32">
      <c r="A1432" s="7">
        <f>ROW()</f>
        <v>1432</v>
      </c>
      <c r="B1432" s="81"/>
      <c r="D1432" s="46" t="s">
        <v>1721</v>
      </c>
      <c r="E1432" s="979" t="s">
        <v>51</v>
      </c>
      <c r="F1432" s="92">
        <f t="shared" si="3076"/>
        <v>0</v>
      </c>
      <c r="G1432" s="56">
        <f t="shared" si="3077"/>
        <v>0</v>
      </c>
      <c r="H1432" s="56">
        <f t="shared" si="3077"/>
        <v>0</v>
      </c>
      <c r="I1432" s="56">
        <f t="shared" si="3077"/>
        <v>0</v>
      </c>
      <c r="J1432" s="56">
        <f t="shared" si="3077"/>
        <v>0</v>
      </c>
      <c r="K1432" s="56">
        <f t="shared" si="3077"/>
        <v>0</v>
      </c>
      <c r="M1432" s="45">
        <f>Inputs!$D$9</f>
        <v>0.7391877595968348</v>
      </c>
      <c r="N1432" s="56">
        <f t="shared" si="3078"/>
        <v>0</v>
      </c>
      <c r="O1432" s="56">
        <f t="shared" si="3079"/>
        <v>0</v>
      </c>
      <c r="Q1432" s="56">
        <v>0</v>
      </c>
      <c r="R1432" s="56">
        <v>0</v>
      </c>
      <c r="S1432" s="980"/>
      <c r="Y1432" s="92">
        <f t="shared" si="3084"/>
        <v>0</v>
      </c>
      <c r="Z1432" s="998">
        <f t="shared" si="3085"/>
        <v>0</v>
      </c>
      <c r="AA1432" s="92">
        <f t="shared" si="3086"/>
        <v>0</v>
      </c>
      <c r="AB1432" s="92">
        <f t="shared" si="3087"/>
        <v>0</v>
      </c>
      <c r="AD1432" s="10">
        <f t="shared" si="3088"/>
        <v>333</v>
      </c>
      <c r="AE1432" s="10" t="str">
        <f t="shared" si="3089"/>
        <v>CAGE</v>
      </c>
      <c r="AF1432" s="10" t="str">
        <f>IF(ISERROR(MATCH(AD1432&amp;"."&amp;AE1432,AF$91:AF1431,0)),AD1432&amp;"."&amp;AE1432,AD1432&amp;"."&amp;AE1432&amp;COUNTIFS(AD$91:AD1431,AD1432,AE$91:AE1431,AE1432))</f>
        <v>333.CAGE</v>
      </c>
    </row>
    <row r="1433" spans="1:32">
      <c r="A1433" s="7">
        <f>ROW()</f>
        <v>1433</v>
      </c>
      <c r="B1433" s="81"/>
      <c r="D1433" s="46" t="s">
        <v>11</v>
      </c>
      <c r="E1433" s="979" t="s">
        <v>51</v>
      </c>
      <c r="F1433" s="92">
        <f t="shared" si="3076"/>
        <v>0</v>
      </c>
      <c r="G1433" s="56">
        <f t="shared" si="3077"/>
        <v>0</v>
      </c>
      <c r="H1433" s="56">
        <f t="shared" si="3077"/>
        <v>0</v>
      </c>
      <c r="I1433" s="56">
        <f t="shared" si="3077"/>
        <v>0</v>
      </c>
      <c r="J1433" s="56">
        <f t="shared" si="3077"/>
        <v>0</v>
      </c>
      <c r="K1433" s="56">
        <f t="shared" si="3077"/>
        <v>0</v>
      </c>
      <c r="M1433" s="45">
        <f>Inputs!$D$9</f>
        <v>0.7391877595968348</v>
      </c>
      <c r="N1433" s="56">
        <f t="shared" si="3078"/>
        <v>0</v>
      </c>
      <c r="O1433" s="56">
        <f t="shared" si="3079"/>
        <v>0</v>
      </c>
      <c r="Q1433" s="56">
        <v>0</v>
      </c>
      <c r="R1433" s="56">
        <v>0</v>
      </c>
      <c r="S1433" s="980"/>
      <c r="Y1433" s="92">
        <f t="shared" si="3084"/>
        <v>0</v>
      </c>
      <c r="Z1433" s="998">
        <f t="shared" si="3085"/>
        <v>0</v>
      </c>
      <c r="AA1433" s="92">
        <f t="shared" si="3086"/>
        <v>0</v>
      </c>
      <c r="AB1433" s="92">
        <f t="shared" si="3087"/>
        <v>0</v>
      </c>
      <c r="AD1433" s="10">
        <f t="shared" si="3088"/>
        <v>333</v>
      </c>
      <c r="AE1433" s="10" t="str">
        <f t="shared" si="3089"/>
        <v>SG</v>
      </c>
      <c r="AF1433" s="10" t="str">
        <f>IF(ISERROR(MATCH(AD1433&amp;"."&amp;AE1433,AF$91:AF1432,0)),AD1433&amp;"."&amp;AE1433,AD1433&amp;"."&amp;AE1433&amp;COUNTIFS(AD$91:AD1432,AD1433,AE$91:AE1432,AE1433))</f>
        <v>333.SG</v>
      </c>
    </row>
    <row r="1434" spans="1:32">
      <c r="A1434" s="7">
        <f>ROW()</f>
        <v>1434</v>
      </c>
      <c r="B1434" s="81"/>
      <c r="D1434" s="46" t="s">
        <v>1721</v>
      </c>
      <c r="E1434" s="979" t="s">
        <v>51</v>
      </c>
      <c r="F1434" s="96">
        <f t="shared" si="3076"/>
        <v>0</v>
      </c>
      <c r="G1434" s="60">
        <f t="shared" si="3077"/>
        <v>0</v>
      </c>
      <c r="H1434" s="60">
        <f t="shared" si="3077"/>
        <v>0</v>
      </c>
      <c r="I1434" s="60">
        <f t="shared" si="3077"/>
        <v>0</v>
      </c>
      <c r="J1434" s="60">
        <f t="shared" si="3077"/>
        <v>0</v>
      </c>
      <c r="K1434" s="60">
        <f t="shared" si="3077"/>
        <v>0</v>
      </c>
      <c r="M1434" s="45">
        <f>Inputs!$D$9</f>
        <v>0.7391877595968348</v>
      </c>
      <c r="N1434" s="56">
        <f t="shared" si="3078"/>
        <v>0</v>
      </c>
      <c r="O1434" s="56">
        <f t="shared" si="3079"/>
        <v>0</v>
      </c>
      <c r="Q1434" s="56"/>
      <c r="R1434" s="56"/>
      <c r="S1434" s="980"/>
      <c r="Y1434" s="92">
        <f t="shared" si="3080"/>
        <v>0</v>
      </c>
      <c r="Z1434" s="998">
        <f t="shared" si="3081"/>
        <v>0</v>
      </c>
      <c r="AA1434" s="92">
        <f t="shared" si="3082"/>
        <v>0</v>
      </c>
      <c r="AB1434" s="92">
        <f t="shared" si="3083"/>
        <v>0</v>
      </c>
      <c r="AD1434" s="10">
        <f>IF(OR(B1434="",B1434=" ",B1434="  ",B1434="   "),AD1429,B1434)</f>
        <v>333</v>
      </c>
      <c r="AE1434" s="10" t="str">
        <f t="shared" si="3033"/>
        <v>CAGE</v>
      </c>
      <c r="AF1434" s="10" t="str">
        <f>IF(ISERROR(MATCH(AD1434&amp;"."&amp;AE1434,AF$91:AF1429,0)),AD1434&amp;"."&amp;AE1434,AD1434&amp;"."&amp;AE1434&amp;COUNTIFS(AD$91:AD1429,AD1434,AE$91:AE1429,AE1434))</f>
        <v>333.CAGE</v>
      </c>
    </row>
    <row r="1435" spans="1:32">
      <c r="A1435" s="7">
        <f>ROW()</f>
        <v>1435</v>
      </c>
      <c r="B1435" s="81"/>
      <c r="D1435" s="46"/>
      <c r="E1435" s="979"/>
      <c r="F1435" s="92">
        <f>SUM(F1429:F1434)</f>
        <v>11805742.613905905</v>
      </c>
      <c r="G1435" s="56">
        <f t="shared" ref="G1435" si="3090">SUM(G1429:G1434)</f>
        <v>11805742.613905905</v>
      </c>
      <c r="H1435" s="56">
        <f t="shared" ref="H1435" si="3091">SUM(H1429:H1434)</f>
        <v>0</v>
      </c>
      <c r="I1435" s="56">
        <f t="shared" ref="I1435" si="3092">SUM(I1429:I1434)</f>
        <v>0</v>
      </c>
      <c r="J1435" s="56">
        <f t="shared" ref="J1435" si="3093">SUM(J1429:J1434)</f>
        <v>0</v>
      </c>
      <c r="K1435" s="56">
        <f t="shared" ref="K1435" si="3094">SUM(K1429:K1434)</f>
        <v>0</v>
      </c>
      <c r="N1435" s="56">
        <f t="shared" ref="N1435:O1435" si="3095">SUM(N1429:N1434)</f>
        <v>8726660.433149986</v>
      </c>
      <c r="O1435" s="56">
        <f t="shared" si="3095"/>
        <v>3079082.1807559188</v>
      </c>
      <c r="Q1435" s="56">
        <f t="shared" ref="Q1435:R1435" si="3096">SUM(Q1429:Q1434)</f>
        <v>0</v>
      </c>
      <c r="R1435" s="56">
        <f t="shared" si="3096"/>
        <v>0</v>
      </c>
      <c r="S1435" s="980"/>
      <c r="T1435" s="56">
        <f t="shared" ref="T1435:X1435" si="3097">SUM(T1429:T1434)</f>
        <v>0</v>
      </c>
      <c r="U1435" s="56">
        <f t="shared" si="3097"/>
        <v>0</v>
      </c>
      <c r="V1435" s="56">
        <f t="shared" si="3097"/>
        <v>0</v>
      </c>
      <c r="W1435" s="56">
        <f t="shared" si="3097"/>
        <v>0</v>
      </c>
      <c r="X1435" s="56">
        <f t="shared" si="3097"/>
        <v>0</v>
      </c>
      <c r="Y1435" s="92">
        <f t="shared" si="3080"/>
        <v>0</v>
      </c>
      <c r="Z1435" s="998">
        <f t="shared" si="3081"/>
        <v>0</v>
      </c>
      <c r="AA1435" s="92">
        <f t="shared" si="3082"/>
        <v>0</v>
      </c>
      <c r="AB1435" s="92">
        <f t="shared" si="3083"/>
        <v>0</v>
      </c>
      <c r="AD1435" s="10">
        <f t="shared" si="3032"/>
        <v>333</v>
      </c>
      <c r="AE1435" s="10" t="str">
        <f t="shared" si="3033"/>
        <v>NA</v>
      </c>
      <c r="AF1435" s="10" t="str">
        <f>IF(ISERROR(MATCH(AD1435&amp;"."&amp;AE1435,AF$91:AF1434,0)),AD1435&amp;"."&amp;AE1435,AD1435&amp;"."&amp;AE1435&amp;COUNTIFS(AD$91:AD1434,AD1435,AE$91:AE1434,AE1435))</f>
        <v>333.NA1</v>
      </c>
    </row>
    <row r="1436" spans="1:32">
      <c r="A1436" s="7">
        <f>ROW()</f>
        <v>1436</v>
      </c>
      <c r="B1436" s="81"/>
      <c r="D1436" s="46"/>
      <c r="E1436" s="979"/>
      <c r="F1436" s="87"/>
      <c r="S1436" s="980"/>
      <c r="Y1436" s="87"/>
      <c r="Z1436" s="87"/>
      <c r="AA1436" s="87"/>
      <c r="AB1436" s="87"/>
      <c r="AD1436" s="10">
        <f t="shared" si="3032"/>
        <v>333</v>
      </c>
      <c r="AE1436" s="10" t="str">
        <f t="shared" si="3033"/>
        <v>NA</v>
      </c>
      <c r="AF1436" s="10" t="str">
        <f>IF(ISERROR(MATCH(AD1436&amp;"."&amp;AE1436,AF$91:AF1435,0)),AD1436&amp;"."&amp;AE1436,AD1436&amp;"."&amp;AE1436&amp;COUNTIFS(AD$91:AD1435,AD1436,AE$91:AE1435,AE1436))</f>
        <v>333.NA2</v>
      </c>
    </row>
    <row r="1437" spans="1:32">
      <c r="A1437" s="7">
        <f>ROW()</f>
        <v>1437</v>
      </c>
      <c r="B1437" s="81">
        <v>334</v>
      </c>
      <c r="C1437" s="10" t="s">
        <v>322</v>
      </c>
      <c r="D1437" s="46"/>
      <c r="E1437" s="979"/>
      <c r="F1437" s="87"/>
      <c r="S1437" s="980"/>
      <c r="Y1437" s="87"/>
      <c r="Z1437" s="87"/>
      <c r="AA1437" s="87"/>
      <c r="AB1437" s="87"/>
      <c r="AD1437" s="10">
        <f t="shared" si="3032"/>
        <v>334</v>
      </c>
      <c r="AE1437" s="10" t="str">
        <f t="shared" si="3033"/>
        <v>NA</v>
      </c>
      <c r="AF1437" s="10" t="str">
        <f>IF(ISERROR(MATCH(AD1437&amp;"."&amp;AE1437,AF$91:AF1436,0)),AD1437&amp;"."&amp;AE1437,AD1437&amp;"."&amp;AE1437&amp;COUNTIFS(AD$91:AD1436,AD1437,AE$91:AE1436,AE1437))</f>
        <v>334.NA</v>
      </c>
    </row>
    <row r="1438" spans="1:32">
      <c r="A1438" s="7">
        <f>ROW()</f>
        <v>1438</v>
      </c>
      <c r="B1438" s="81"/>
      <c r="D1438" s="46" t="s">
        <v>433</v>
      </c>
      <c r="E1438" s="979" t="s">
        <v>51</v>
      </c>
      <c r="F1438" s="92">
        <f t="shared" ref="F1438:F1443" si="3098">SUMIF(FERCJAMFactor,AF1438,JAMValue)</f>
        <v>5814129.9175505191</v>
      </c>
      <c r="G1438" s="56">
        <f t="shared" ref="G1438:K1443" si="3099">INDEX(FuncFactorTbl,MATCH($E1438,FuncFactors,0),MATCH(G$8,Functions,0))*$F1438</f>
        <v>5814129.9175505191</v>
      </c>
      <c r="H1438" s="56">
        <f t="shared" si="3099"/>
        <v>0</v>
      </c>
      <c r="I1438" s="56">
        <f t="shared" si="3099"/>
        <v>0</v>
      </c>
      <c r="J1438" s="56">
        <f t="shared" si="3099"/>
        <v>0</v>
      </c>
      <c r="K1438" s="56">
        <f t="shared" si="3099"/>
        <v>0</v>
      </c>
      <c r="M1438" s="45">
        <f>Inputs!$D$9</f>
        <v>0.7391877595968348</v>
      </c>
      <c r="N1438" s="56">
        <f t="shared" ref="N1438:N1443" si="3100">$G1438*$M1438</f>
        <v>4297733.6677590981</v>
      </c>
      <c r="O1438" s="56">
        <f t="shared" ref="O1438:O1443" si="3101">$G1438*(1-$M1438)</f>
        <v>1516396.249791421</v>
      </c>
      <c r="Q1438" s="56">
        <v>0</v>
      </c>
      <c r="R1438" s="56">
        <v>0</v>
      </c>
      <c r="S1438" s="980"/>
      <c r="Y1438" s="92">
        <f t="shared" ref="Y1438:Y1444" si="3102">ROUND(SUM(-F1438,G1438:K1438),0)</f>
        <v>0</v>
      </c>
      <c r="Z1438" s="998">
        <f t="shared" ref="Z1438:Z1444" si="3103">ROUND(G1438-N1438-O1438,0)</f>
        <v>0</v>
      </c>
      <c r="AA1438" s="92">
        <f t="shared" ref="AA1438:AA1444" si="3104">ROUND(H1438-Q1438-R1438,0)</f>
        <v>0</v>
      </c>
      <c r="AB1438" s="92">
        <f t="shared" ref="AB1438:AB1444" si="3105">ROUND(I1438-T1438-U1438-V1438-W1438-X1438,0)</f>
        <v>0</v>
      </c>
      <c r="AD1438" s="10">
        <f t="shared" si="3032"/>
        <v>334</v>
      </c>
      <c r="AE1438" s="10" t="str">
        <f t="shared" si="3033"/>
        <v>SG-P</v>
      </c>
      <c r="AF1438" s="10" t="str">
        <f>IF(ISERROR(MATCH(AD1438&amp;"."&amp;AE1438,AF$91:AF1437,0)),AD1438&amp;"."&amp;AE1438,AD1438&amp;"."&amp;AE1438&amp;COUNTIFS(AD$91:AD1437,AD1438,AE$91:AE1437,AE1438))</f>
        <v>334.SG-P</v>
      </c>
    </row>
    <row r="1439" spans="1:32">
      <c r="A1439" s="7">
        <f>ROW()</f>
        <v>1439</v>
      </c>
      <c r="B1439" s="81"/>
      <c r="D1439" s="46" t="s">
        <v>1766</v>
      </c>
      <c r="E1439" s="979" t="s">
        <v>51</v>
      </c>
      <c r="F1439" s="92">
        <f t="shared" si="3098"/>
        <v>1168390.8049809432</v>
      </c>
      <c r="G1439" s="56">
        <f t="shared" si="3099"/>
        <v>1168390.8049809432</v>
      </c>
      <c r="H1439" s="56">
        <f t="shared" si="3099"/>
        <v>0</v>
      </c>
      <c r="I1439" s="56">
        <f t="shared" si="3099"/>
        <v>0</v>
      </c>
      <c r="J1439" s="56">
        <f t="shared" si="3099"/>
        <v>0</v>
      </c>
      <c r="K1439" s="56">
        <f t="shared" si="3099"/>
        <v>0</v>
      </c>
      <c r="M1439" s="45">
        <f>Inputs!$D$9</f>
        <v>0.7391877595968348</v>
      </c>
      <c r="N1439" s="56">
        <f t="shared" si="3100"/>
        <v>863660.18146740575</v>
      </c>
      <c r="O1439" s="56">
        <f t="shared" si="3101"/>
        <v>304730.62351353746</v>
      </c>
      <c r="Q1439" s="56">
        <v>0</v>
      </c>
      <c r="R1439" s="56">
        <v>0</v>
      </c>
      <c r="S1439" s="980"/>
      <c r="Y1439" s="92">
        <f t="shared" ref="Y1439:Y1442" si="3106">ROUND(SUM(-F1439,G1439:K1439),0)</f>
        <v>0</v>
      </c>
      <c r="Z1439" s="998">
        <f t="shared" ref="Z1439:Z1442" si="3107">ROUND(G1439-N1439-O1439,0)</f>
        <v>0</v>
      </c>
      <c r="AA1439" s="92">
        <f t="shared" ref="AA1439:AA1442" si="3108">ROUND(H1439-Q1439-R1439,0)</f>
        <v>0</v>
      </c>
      <c r="AB1439" s="92">
        <f t="shared" ref="AB1439:AB1442" si="3109">ROUND(I1439-T1439-U1439-V1439-W1439-X1439,0)</f>
        <v>0</v>
      </c>
      <c r="AD1439" s="10">
        <f t="shared" ref="AD1439:AD1442" si="3110">IF(OR(B1439="",B1439=" ",B1439="  ",B1439="   "),AD1438,B1439)</f>
        <v>334</v>
      </c>
      <c r="AE1439" s="10" t="str">
        <f t="shared" ref="AE1439:AE1442" si="3111">IF(D1439="","NA",D1439)</f>
        <v>SG-U</v>
      </c>
      <c r="AF1439" s="10" t="str">
        <f>IF(ISERROR(MATCH(AD1439&amp;"."&amp;AE1439,AF$91:AF1438,0)),AD1439&amp;"."&amp;AE1439,AD1439&amp;"."&amp;AE1439&amp;COUNTIFS(AD$91:AD1438,AD1439,AE$91:AE1438,AE1439))</f>
        <v>334.SG-U</v>
      </c>
    </row>
    <row r="1440" spans="1:32">
      <c r="A1440" s="7">
        <f>ROW()</f>
        <v>1440</v>
      </c>
      <c r="B1440" s="81"/>
      <c r="D1440" s="46" t="s">
        <v>1720</v>
      </c>
      <c r="E1440" s="979" t="s">
        <v>51</v>
      </c>
      <c r="F1440" s="92">
        <f t="shared" si="3098"/>
        <v>0</v>
      </c>
      <c r="G1440" s="56">
        <f t="shared" si="3099"/>
        <v>0</v>
      </c>
      <c r="H1440" s="56">
        <f t="shared" si="3099"/>
        <v>0</v>
      </c>
      <c r="I1440" s="56">
        <f t="shared" si="3099"/>
        <v>0</v>
      </c>
      <c r="J1440" s="56">
        <f t="shared" si="3099"/>
        <v>0</v>
      </c>
      <c r="K1440" s="56">
        <f t="shared" si="3099"/>
        <v>0</v>
      </c>
      <c r="M1440" s="45">
        <f>Inputs!$D$9</f>
        <v>0.7391877595968348</v>
      </c>
      <c r="N1440" s="56">
        <f t="shared" si="3100"/>
        <v>0</v>
      </c>
      <c r="O1440" s="56">
        <f t="shared" si="3101"/>
        <v>0</v>
      </c>
      <c r="Q1440" s="56">
        <v>0</v>
      </c>
      <c r="R1440" s="56">
        <v>0</v>
      </c>
      <c r="S1440" s="980"/>
      <c r="Y1440" s="92">
        <f t="shared" si="3106"/>
        <v>0</v>
      </c>
      <c r="Z1440" s="998">
        <f t="shared" si="3107"/>
        <v>0</v>
      </c>
      <c r="AA1440" s="92">
        <f t="shared" si="3108"/>
        <v>0</v>
      </c>
      <c r="AB1440" s="92">
        <f t="shared" si="3109"/>
        <v>0</v>
      </c>
      <c r="AD1440" s="10">
        <f t="shared" si="3110"/>
        <v>334</v>
      </c>
      <c r="AE1440" s="10" t="str">
        <f t="shared" si="3111"/>
        <v>CAGW</v>
      </c>
      <c r="AF1440" s="10" t="str">
        <f>IF(ISERROR(MATCH(AD1440&amp;"."&amp;AE1440,AF$91:AF1439,0)),AD1440&amp;"."&amp;AE1440,AD1440&amp;"."&amp;AE1440&amp;COUNTIFS(AD$91:AD1439,AD1440,AE$91:AE1439,AE1440))</f>
        <v>334.CAGW</v>
      </c>
    </row>
    <row r="1441" spans="1:32">
      <c r="A1441" s="7">
        <f>ROW()</f>
        <v>1441</v>
      </c>
      <c r="B1441" s="81"/>
      <c r="D1441" s="46" t="s">
        <v>1721</v>
      </c>
      <c r="E1441" s="979" t="s">
        <v>51</v>
      </c>
      <c r="F1441" s="92">
        <f t="shared" si="3098"/>
        <v>0</v>
      </c>
      <c r="G1441" s="56">
        <f t="shared" si="3099"/>
        <v>0</v>
      </c>
      <c r="H1441" s="56">
        <f t="shared" si="3099"/>
        <v>0</v>
      </c>
      <c r="I1441" s="56">
        <f t="shared" si="3099"/>
        <v>0</v>
      </c>
      <c r="J1441" s="56">
        <f t="shared" si="3099"/>
        <v>0</v>
      </c>
      <c r="K1441" s="56">
        <f t="shared" si="3099"/>
        <v>0</v>
      </c>
      <c r="M1441" s="45">
        <f>Inputs!$D$9</f>
        <v>0.7391877595968348</v>
      </c>
      <c r="N1441" s="56">
        <f t="shared" si="3100"/>
        <v>0</v>
      </c>
      <c r="O1441" s="56">
        <f t="shared" si="3101"/>
        <v>0</v>
      </c>
      <c r="Q1441" s="56">
        <v>0</v>
      </c>
      <c r="R1441" s="56">
        <v>0</v>
      </c>
      <c r="S1441" s="980"/>
      <c r="Y1441" s="92">
        <f t="shared" si="3106"/>
        <v>0</v>
      </c>
      <c r="Z1441" s="998">
        <f t="shared" si="3107"/>
        <v>0</v>
      </c>
      <c r="AA1441" s="92">
        <f t="shared" si="3108"/>
        <v>0</v>
      </c>
      <c r="AB1441" s="92">
        <f t="shared" si="3109"/>
        <v>0</v>
      </c>
      <c r="AD1441" s="10">
        <f t="shared" si="3110"/>
        <v>334</v>
      </c>
      <c r="AE1441" s="10" t="str">
        <f t="shared" si="3111"/>
        <v>CAGE</v>
      </c>
      <c r="AF1441" s="10" t="str">
        <f>IF(ISERROR(MATCH(AD1441&amp;"."&amp;AE1441,AF$91:AF1440,0)),AD1441&amp;"."&amp;AE1441,AD1441&amp;"."&amp;AE1441&amp;COUNTIFS(AD$91:AD1440,AD1441,AE$91:AE1440,AE1441))</f>
        <v>334.CAGE</v>
      </c>
    </row>
    <row r="1442" spans="1:32">
      <c r="A1442" s="7">
        <f>ROW()</f>
        <v>1442</v>
      </c>
      <c r="B1442" s="81"/>
      <c r="D1442" s="46" t="s">
        <v>11</v>
      </c>
      <c r="E1442" s="979" t="s">
        <v>51</v>
      </c>
      <c r="F1442" s="92">
        <f t="shared" si="3098"/>
        <v>0</v>
      </c>
      <c r="G1442" s="56">
        <f t="shared" si="3099"/>
        <v>0</v>
      </c>
      <c r="H1442" s="56">
        <f t="shared" si="3099"/>
        <v>0</v>
      </c>
      <c r="I1442" s="56">
        <f t="shared" si="3099"/>
        <v>0</v>
      </c>
      <c r="J1442" s="56">
        <f t="shared" si="3099"/>
        <v>0</v>
      </c>
      <c r="K1442" s="56">
        <f t="shared" si="3099"/>
        <v>0</v>
      </c>
      <c r="M1442" s="45">
        <f>Inputs!$D$9</f>
        <v>0.7391877595968348</v>
      </c>
      <c r="N1442" s="56">
        <f t="shared" si="3100"/>
        <v>0</v>
      </c>
      <c r="O1442" s="56">
        <f t="shared" si="3101"/>
        <v>0</v>
      </c>
      <c r="Q1442" s="56">
        <v>0</v>
      </c>
      <c r="R1442" s="56">
        <v>0</v>
      </c>
      <c r="S1442" s="980"/>
      <c r="Y1442" s="92">
        <f t="shared" si="3106"/>
        <v>0</v>
      </c>
      <c r="Z1442" s="998">
        <f t="shared" si="3107"/>
        <v>0</v>
      </c>
      <c r="AA1442" s="92">
        <f t="shared" si="3108"/>
        <v>0</v>
      </c>
      <c r="AB1442" s="92">
        <f t="shared" si="3109"/>
        <v>0</v>
      </c>
      <c r="AD1442" s="10">
        <f t="shared" si="3110"/>
        <v>334</v>
      </c>
      <c r="AE1442" s="10" t="str">
        <f t="shared" si="3111"/>
        <v>SG</v>
      </c>
      <c r="AF1442" s="10" t="str">
        <f>IF(ISERROR(MATCH(AD1442&amp;"."&amp;AE1442,AF$91:AF1441,0)),AD1442&amp;"."&amp;AE1442,AD1442&amp;"."&amp;AE1442&amp;COUNTIFS(AD$91:AD1441,AD1442,AE$91:AE1441,AE1442))</f>
        <v>334.SG</v>
      </c>
    </row>
    <row r="1443" spans="1:32">
      <c r="A1443" s="7">
        <f>ROW()</f>
        <v>1443</v>
      </c>
      <c r="B1443" s="81"/>
      <c r="D1443" s="46" t="s">
        <v>1721</v>
      </c>
      <c r="E1443" s="979" t="s">
        <v>51</v>
      </c>
      <c r="F1443" s="96">
        <f t="shared" si="3098"/>
        <v>0</v>
      </c>
      <c r="G1443" s="60">
        <f t="shared" si="3099"/>
        <v>0</v>
      </c>
      <c r="H1443" s="60">
        <f t="shared" si="3099"/>
        <v>0</v>
      </c>
      <c r="I1443" s="60">
        <f t="shared" si="3099"/>
        <v>0</v>
      </c>
      <c r="J1443" s="60">
        <f t="shared" si="3099"/>
        <v>0</v>
      </c>
      <c r="K1443" s="60">
        <f t="shared" si="3099"/>
        <v>0</v>
      </c>
      <c r="M1443" s="45">
        <f>Inputs!$D$9</f>
        <v>0.7391877595968348</v>
      </c>
      <c r="N1443" s="56">
        <f t="shared" si="3100"/>
        <v>0</v>
      </c>
      <c r="O1443" s="56">
        <f t="shared" si="3101"/>
        <v>0</v>
      </c>
      <c r="Q1443" s="56"/>
      <c r="R1443" s="56"/>
      <c r="S1443" s="980"/>
      <c r="Y1443" s="92">
        <f t="shared" si="3102"/>
        <v>0</v>
      </c>
      <c r="Z1443" s="998">
        <f t="shared" si="3103"/>
        <v>0</v>
      </c>
      <c r="AA1443" s="92">
        <f t="shared" si="3104"/>
        <v>0</v>
      </c>
      <c r="AB1443" s="92">
        <f t="shared" si="3105"/>
        <v>0</v>
      </c>
      <c r="AD1443" s="10">
        <f>IF(OR(B1443="",B1443=" ",B1443="  ",B1443="   "),AD1438,B1443)</f>
        <v>334</v>
      </c>
      <c r="AE1443" s="10" t="str">
        <f t="shared" si="3033"/>
        <v>CAGE</v>
      </c>
      <c r="AF1443" s="10" t="str">
        <f>IF(ISERROR(MATCH(AD1443&amp;"."&amp;AE1443,AF$91:AF1438,0)),AD1443&amp;"."&amp;AE1443,AD1443&amp;"."&amp;AE1443&amp;COUNTIFS(AD$91:AD1438,AD1443,AE$91:AE1438,AE1443))</f>
        <v>334.CAGE</v>
      </c>
    </row>
    <row r="1444" spans="1:32">
      <c r="A1444" s="7">
        <f>ROW()</f>
        <v>1444</v>
      </c>
      <c r="B1444" s="81"/>
      <c r="D1444" s="46"/>
      <c r="E1444" s="979"/>
      <c r="F1444" s="92">
        <f>SUM(F1438:F1443)</f>
        <v>6982520.7225314621</v>
      </c>
      <c r="G1444" s="56">
        <f t="shared" ref="G1444" si="3112">SUM(G1438:G1443)</f>
        <v>6982520.7225314621</v>
      </c>
      <c r="H1444" s="56">
        <f t="shared" ref="H1444" si="3113">SUM(H1438:H1443)</f>
        <v>0</v>
      </c>
      <c r="I1444" s="56">
        <f t="shared" ref="I1444" si="3114">SUM(I1438:I1443)</f>
        <v>0</v>
      </c>
      <c r="J1444" s="56">
        <f t="shared" ref="J1444" si="3115">SUM(J1438:J1443)</f>
        <v>0</v>
      </c>
      <c r="K1444" s="56">
        <f t="shared" ref="K1444" si="3116">SUM(K1438:K1443)</f>
        <v>0</v>
      </c>
      <c r="N1444" s="56">
        <f t="shared" ref="N1444:O1444" si="3117">SUM(N1438:N1443)</f>
        <v>5161393.8492265036</v>
      </c>
      <c r="O1444" s="56">
        <f t="shared" si="3117"/>
        <v>1821126.8733049585</v>
      </c>
      <c r="Q1444" s="56">
        <f t="shared" ref="Q1444:R1444" si="3118">SUM(Q1438:Q1443)</f>
        <v>0</v>
      </c>
      <c r="R1444" s="56">
        <f t="shared" si="3118"/>
        <v>0</v>
      </c>
      <c r="S1444" s="980"/>
      <c r="T1444" s="56">
        <f t="shared" ref="T1444:X1444" si="3119">SUM(T1438:T1443)</f>
        <v>0</v>
      </c>
      <c r="U1444" s="56">
        <f t="shared" si="3119"/>
        <v>0</v>
      </c>
      <c r="V1444" s="56">
        <f t="shared" si="3119"/>
        <v>0</v>
      </c>
      <c r="W1444" s="56">
        <f t="shared" si="3119"/>
        <v>0</v>
      </c>
      <c r="X1444" s="56">
        <f t="shared" si="3119"/>
        <v>0</v>
      </c>
      <c r="Y1444" s="92">
        <f t="shared" si="3102"/>
        <v>0</v>
      </c>
      <c r="Z1444" s="998">
        <f t="shared" si="3103"/>
        <v>0</v>
      </c>
      <c r="AA1444" s="92">
        <f t="shared" si="3104"/>
        <v>0</v>
      </c>
      <c r="AB1444" s="92">
        <f t="shared" si="3105"/>
        <v>0</v>
      </c>
      <c r="AD1444" s="10">
        <f t="shared" si="3032"/>
        <v>334</v>
      </c>
      <c r="AE1444" s="10" t="str">
        <f t="shared" si="3033"/>
        <v>NA</v>
      </c>
      <c r="AF1444" s="10" t="str">
        <f>IF(ISERROR(MATCH(AD1444&amp;"."&amp;AE1444,AF$91:AF1443,0)),AD1444&amp;"."&amp;AE1444,AD1444&amp;"."&amp;AE1444&amp;COUNTIFS(AD$91:AD1443,AD1444,AE$91:AE1443,AE1444))</f>
        <v>334.NA1</v>
      </c>
    </row>
    <row r="1445" spans="1:32">
      <c r="A1445" s="7">
        <f>ROW()</f>
        <v>1445</v>
      </c>
      <c r="B1445" s="81"/>
      <c r="D1445" s="46"/>
      <c r="E1445" s="979"/>
      <c r="F1445" s="87"/>
      <c r="S1445" s="980"/>
      <c r="Y1445" s="87"/>
      <c r="Z1445" s="87"/>
      <c r="AA1445" s="87"/>
      <c r="AB1445" s="87"/>
      <c r="AD1445" s="10">
        <f t="shared" si="3032"/>
        <v>334</v>
      </c>
      <c r="AE1445" s="10" t="str">
        <f t="shared" si="3033"/>
        <v>NA</v>
      </c>
      <c r="AF1445" s="10" t="str">
        <f>IF(ISERROR(MATCH(AD1445&amp;"."&amp;AE1445,AF$91:AF1444,0)),AD1445&amp;"."&amp;AE1445,AD1445&amp;"."&amp;AE1445&amp;COUNTIFS(AD$91:AD1444,AD1445,AE$91:AE1444,AE1445))</f>
        <v>334.NA2</v>
      </c>
    </row>
    <row r="1446" spans="1:32">
      <c r="A1446" s="7">
        <f>ROW()</f>
        <v>1446</v>
      </c>
      <c r="B1446" s="81">
        <v>335</v>
      </c>
      <c r="C1446" s="10" t="s">
        <v>328</v>
      </c>
      <c r="D1446" s="46"/>
      <c r="E1446" s="979"/>
      <c r="F1446" s="87"/>
      <c r="S1446" s="980"/>
      <c r="Y1446" s="87"/>
      <c r="Z1446" s="87"/>
      <c r="AA1446" s="87"/>
      <c r="AB1446" s="87"/>
      <c r="AD1446" s="10">
        <f t="shared" si="3032"/>
        <v>335</v>
      </c>
      <c r="AE1446" s="10" t="str">
        <f t="shared" si="3033"/>
        <v>NA</v>
      </c>
      <c r="AF1446" s="10" t="str">
        <f>IF(ISERROR(MATCH(AD1446&amp;"."&amp;AE1446,AF$91:AF1445,0)),AD1446&amp;"."&amp;AE1446,AD1446&amp;"."&amp;AE1446&amp;COUNTIFS(AD$91:AD1445,AD1446,AE$91:AE1445,AE1446))</f>
        <v>335.NA</v>
      </c>
    </row>
    <row r="1447" spans="1:32">
      <c r="A1447" s="7">
        <f>ROW()</f>
        <v>1447</v>
      </c>
      <c r="B1447" s="81"/>
      <c r="D1447" s="46" t="s">
        <v>433</v>
      </c>
      <c r="E1447" s="979" t="s">
        <v>51</v>
      </c>
      <c r="F1447" s="92">
        <f t="shared" ref="F1447:F1452" si="3120">SUMIF(FERCJAMFactor,AF1447,JAMValue)</f>
        <v>190677.25514793253</v>
      </c>
      <c r="G1447" s="56">
        <f t="shared" ref="G1447:K1452" si="3121">INDEX(FuncFactorTbl,MATCH($E1447,FuncFactors,0),MATCH(G$8,Functions,0))*$F1447</f>
        <v>190677.25514793253</v>
      </c>
      <c r="H1447" s="56">
        <f t="shared" si="3121"/>
        <v>0</v>
      </c>
      <c r="I1447" s="56">
        <f t="shared" si="3121"/>
        <v>0</v>
      </c>
      <c r="J1447" s="56">
        <f t="shared" si="3121"/>
        <v>0</v>
      </c>
      <c r="K1447" s="56">
        <f t="shared" si="3121"/>
        <v>0</v>
      </c>
      <c r="M1447" s="45">
        <f>Inputs!$D$9</f>
        <v>0.7391877595968348</v>
      </c>
      <c r="N1447" s="56">
        <f t="shared" ref="N1447:N1452" si="3122">$G1447*$M1447</f>
        <v>140946.29303887428</v>
      </c>
      <c r="O1447" s="56">
        <f t="shared" ref="O1447:O1452" si="3123">$G1447*(1-$M1447)</f>
        <v>49730.962109058251</v>
      </c>
      <c r="Q1447" s="56">
        <v>0</v>
      </c>
      <c r="R1447" s="56">
        <v>0</v>
      </c>
      <c r="S1447" s="980"/>
      <c r="Y1447" s="92">
        <f t="shared" ref="Y1447:Y1453" si="3124">ROUND(SUM(-F1447,G1447:K1447),0)</f>
        <v>0</v>
      </c>
      <c r="Z1447" s="998">
        <f t="shared" ref="Z1447:Z1453" si="3125">ROUND(G1447-N1447-O1447,0)</f>
        <v>0</v>
      </c>
      <c r="AA1447" s="92">
        <f t="shared" ref="AA1447:AA1453" si="3126">ROUND(H1447-Q1447-R1447,0)</f>
        <v>0</v>
      </c>
      <c r="AB1447" s="92">
        <f t="shared" ref="AB1447:AB1453" si="3127">ROUND(I1447-T1447-U1447-V1447-W1447-X1447,0)</f>
        <v>0</v>
      </c>
      <c r="AD1447" s="10">
        <f t="shared" si="3032"/>
        <v>335</v>
      </c>
      <c r="AE1447" s="10" t="str">
        <f t="shared" si="3033"/>
        <v>SG-P</v>
      </c>
      <c r="AF1447" s="10" t="str">
        <f>IF(ISERROR(MATCH(AD1447&amp;"."&amp;AE1447,AF$91:AF1446,0)),AD1447&amp;"."&amp;AE1447,AD1447&amp;"."&amp;AE1447&amp;COUNTIFS(AD$91:AD1446,AD1447,AE$91:AE1446,AE1447))</f>
        <v>335.SG-P</v>
      </c>
    </row>
    <row r="1448" spans="1:32">
      <c r="A1448" s="7">
        <f>ROW()</f>
        <v>1448</v>
      </c>
      <c r="B1448" s="81"/>
      <c r="D1448" s="46" t="s">
        <v>1766</v>
      </c>
      <c r="E1448" s="979" t="s">
        <v>51</v>
      </c>
      <c r="F1448" s="92">
        <f t="shared" si="3120"/>
        <v>13492.52118107045</v>
      </c>
      <c r="G1448" s="56">
        <f t="shared" si="3121"/>
        <v>13492.52118107045</v>
      </c>
      <c r="H1448" s="56">
        <f t="shared" si="3121"/>
        <v>0</v>
      </c>
      <c r="I1448" s="56">
        <f t="shared" si="3121"/>
        <v>0</v>
      </c>
      <c r="J1448" s="56">
        <f t="shared" si="3121"/>
        <v>0</v>
      </c>
      <c r="K1448" s="56">
        <f t="shared" si="3121"/>
        <v>0</v>
      </c>
      <c r="M1448" s="45">
        <f>Inputs!$D$9</f>
        <v>0.7391877595968348</v>
      </c>
      <c r="N1448" s="56">
        <f t="shared" si="3122"/>
        <v>9973.5065031483045</v>
      </c>
      <c r="O1448" s="56">
        <f t="shared" si="3123"/>
        <v>3519.0146779221445</v>
      </c>
      <c r="Q1448" s="56">
        <v>0</v>
      </c>
      <c r="R1448" s="56">
        <v>0</v>
      </c>
      <c r="S1448" s="980"/>
      <c r="Y1448" s="92">
        <f t="shared" si="3124"/>
        <v>0</v>
      </c>
      <c r="Z1448" s="998">
        <f t="shared" si="3125"/>
        <v>0</v>
      </c>
      <c r="AA1448" s="92">
        <f t="shared" si="3126"/>
        <v>0</v>
      </c>
      <c r="AB1448" s="92">
        <f t="shared" si="3127"/>
        <v>0</v>
      </c>
      <c r="AD1448" s="10">
        <f t="shared" ref="AD1448:AD1451" si="3128">IF(OR(B1448="",B1448=" ",B1448="  ",B1448="   "),AD1447,B1448)</f>
        <v>335</v>
      </c>
      <c r="AE1448" s="10" t="str">
        <f t="shared" ref="AE1448:AE1451" si="3129">IF(D1448="","NA",D1448)</f>
        <v>SG-U</v>
      </c>
      <c r="AF1448" s="10" t="str">
        <f>IF(ISERROR(MATCH(AD1448&amp;"."&amp;AE1448,AF$91:AF1447,0)),AD1448&amp;"."&amp;AE1448,AD1448&amp;"."&amp;AE1448&amp;COUNTIFS(AD$91:AD1447,AD1448,AE$91:AE1447,AE1448))</f>
        <v>335.SG-U</v>
      </c>
    </row>
    <row r="1449" spans="1:32">
      <c r="A1449" s="7">
        <f>ROW()</f>
        <v>1449</v>
      </c>
      <c r="B1449" s="81"/>
      <c r="D1449" s="46" t="s">
        <v>1720</v>
      </c>
      <c r="E1449" s="979" t="s">
        <v>51</v>
      </c>
      <c r="F1449" s="92">
        <f t="shared" si="3120"/>
        <v>0</v>
      </c>
      <c r="G1449" s="56">
        <f t="shared" si="3121"/>
        <v>0</v>
      </c>
      <c r="H1449" s="56">
        <f t="shared" si="3121"/>
        <v>0</v>
      </c>
      <c r="I1449" s="56">
        <f t="shared" si="3121"/>
        <v>0</v>
      </c>
      <c r="J1449" s="56">
        <f t="shared" si="3121"/>
        <v>0</v>
      </c>
      <c r="K1449" s="56">
        <f t="shared" si="3121"/>
        <v>0</v>
      </c>
      <c r="M1449" s="45">
        <f>Inputs!$D$9</f>
        <v>0.7391877595968348</v>
      </c>
      <c r="N1449" s="56">
        <f t="shared" si="3122"/>
        <v>0</v>
      </c>
      <c r="O1449" s="56">
        <f t="shared" si="3123"/>
        <v>0</v>
      </c>
      <c r="Q1449" s="56">
        <v>0</v>
      </c>
      <c r="R1449" s="56">
        <v>0</v>
      </c>
      <c r="S1449" s="980"/>
      <c r="Y1449" s="92">
        <f t="shared" si="3124"/>
        <v>0</v>
      </c>
      <c r="Z1449" s="998">
        <f t="shared" si="3125"/>
        <v>0</v>
      </c>
      <c r="AA1449" s="92">
        <f t="shared" si="3126"/>
        <v>0</v>
      </c>
      <c r="AB1449" s="92">
        <f t="shared" si="3127"/>
        <v>0</v>
      </c>
      <c r="AD1449" s="10">
        <f t="shared" si="3128"/>
        <v>335</v>
      </c>
      <c r="AE1449" s="10" t="str">
        <f t="shared" si="3129"/>
        <v>CAGW</v>
      </c>
      <c r="AF1449" s="10" t="str">
        <f>IF(ISERROR(MATCH(AD1449&amp;"."&amp;AE1449,AF$91:AF1448,0)),AD1449&amp;"."&amp;AE1449,AD1449&amp;"."&amp;AE1449&amp;COUNTIFS(AD$91:AD1448,AD1449,AE$91:AE1448,AE1449))</f>
        <v>335.CAGW</v>
      </c>
    </row>
    <row r="1450" spans="1:32">
      <c r="A1450" s="7">
        <f>ROW()</f>
        <v>1450</v>
      </c>
      <c r="B1450" s="81"/>
      <c r="D1450" s="46" t="s">
        <v>1721</v>
      </c>
      <c r="E1450" s="979" t="s">
        <v>51</v>
      </c>
      <c r="F1450" s="92">
        <f t="shared" si="3120"/>
        <v>0</v>
      </c>
      <c r="G1450" s="56">
        <f t="shared" si="3121"/>
        <v>0</v>
      </c>
      <c r="H1450" s="56">
        <f t="shared" si="3121"/>
        <v>0</v>
      </c>
      <c r="I1450" s="56">
        <f t="shared" si="3121"/>
        <v>0</v>
      </c>
      <c r="J1450" s="56">
        <f t="shared" si="3121"/>
        <v>0</v>
      </c>
      <c r="K1450" s="56">
        <f t="shared" si="3121"/>
        <v>0</v>
      </c>
      <c r="M1450" s="45">
        <f>Inputs!$D$9</f>
        <v>0.7391877595968348</v>
      </c>
      <c r="N1450" s="56">
        <f t="shared" si="3122"/>
        <v>0</v>
      </c>
      <c r="O1450" s="56">
        <f t="shared" si="3123"/>
        <v>0</v>
      </c>
      <c r="Q1450" s="56">
        <v>0</v>
      </c>
      <c r="R1450" s="56">
        <v>0</v>
      </c>
      <c r="S1450" s="980"/>
      <c r="Y1450" s="92">
        <f t="shared" si="3124"/>
        <v>0</v>
      </c>
      <c r="Z1450" s="998">
        <f t="shared" si="3125"/>
        <v>0</v>
      </c>
      <c r="AA1450" s="92">
        <f t="shared" si="3126"/>
        <v>0</v>
      </c>
      <c r="AB1450" s="92">
        <f t="shared" si="3127"/>
        <v>0</v>
      </c>
      <c r="AD1450" s="10">
        <f t="shared" si="3128"/>
        <v>335</v>
      </c>
      <c r="AE1450" s="10" t="str">
        <f t="shared" si="3129"/>
        <v>CAGE</v>
      </c>
      <c r="AF1450" s="10" t="str">
        <f>IF(ISERROR(MATCH(AD1450&amp;"."&amp;AE1450,AF$91:AF1449,0)),AD1450&amp;"."&amp;AE1450,AD1450&amp;"."&amp;AE1450&amp;COUNTIFS(AD$91:AD1449,AD1450,AE$91:AE1449,AE1450))</f>
        <v>335.CAGE</v>
      </c>
    </row>
    <row r="1451" spans="1:32">
      <c r="A1451" s="7">
        <f>ROW()</f>
        <v>1451</v>
      </c>
      <c r="B1451" s="81"/>
      <c r="D1451" s="46" t="s">
        <v>11</v>
      </c>
      <c r="E1451" s="979" t="s">
        <v>51</v>
      </c>
      <c r="F1451" s="92">
        <f t="shared" si="3120"/>
        <v>0</v>
      </c>
      <c r="G1451" s="56">
        <f t="shared" si="3121"/>
        <v>0</v>
      </c>
      <c r="H1451" s="56">
        <f t="shared" si="3121"/>
        <v>0</v>
      </c>
      <c r="I1451" s="56">
        <f t="shared" si="3121"/>
        <v>0</v>
      </c>
      <c r="J1451" s="56">
        <f t="shared" si="3121"/>
        <v>0</v>
      </c>
      <c r="K1451" s="56">
        <f t="shared" si="3121"/>
        <v>0</v>
      </c>
      <c r="M1451" s="45">
        <f>Inputs!$D$9</f>
        <v>0.7391877595968348</v>
      </c>
      <c r="N1451" s="56">
        <f t="shared" si="3122"/>
        <v>0</v>
      </c>
      <c r="O1451" s="56">
        <f t="shared" si="3123"/>
        <v>0</v>
      </c>
      <c r="Q1451" s="56">
        <v>0</v>
      </c>
      <c r="R1451" s="56">
        <v>0</v>
      </c>
      <c r="S1451" s="980"/>
      <c r="Y1451" s="92">
        <f t="shared" si="3124"/>
        <v>0</v>
      </c>
      <c r="Z1451" s="998">
        <f t="shared" si="3125"/>
        <v>0</v>
      </c>
      <c r="AA1451" s="92">
        <f t="shared" si="3126"/>
        <v>0</v>
      </c>
      <c r="AB1451" s="92">
        <f t="shared" si="3127"/>
        <v>0</v>
      </c>
      <c r="AD1451" s="10">
        <f t="shared" si="3128"/>
        <v>335</v>
      </c>
      <c r="AE1451" s="10" t="str">
        <f t="shared" si="3129"/>
        <v>SG</v>
      </c>
      <c r="AF1451" s="10" t="str">
        <f>IF(ISERROR(MATCH(AD1451&amp;"."&amp;AE1451,AF$91:AF1450,0)),AD1451&amp;"."&amp;AE1451,AD1451&amp;"."&amp;AE1451&amp;COUNTIFS(AD$91:AD1450,AD1451,AE$91:AE1450,AE1451))</f>
        <v>335.SG</v>
      </c>
    </row>
    <row r="1452" spans="1:32">
      <c r="A1452" s="7">
        <f>ROW()</f>
        <v>1452</v>
      </c>
      <c r="B1452" s="81"/>
      <c r="D1452" s="46" t="s">
        <v>1721</v>
      </c>
      <c r="E1452" s="979" t="s">
        <v>51</v>
      </c>
      <c r="F1452" s="96">
        <f t="shared" si="3120"/>
        <v>0</v>
      </c>
      <c r="G1452" s="60">
        <f t="shared" si="3121"/>
        <v>0</v>
      </c>
      <c r="H1452" s="60">
        <f t="shared" si="3121"/>
        <v>0</v>
      </c>
      <c r="I1452" s="60">
        <f t="shared" si="3121"/>
        <v>0</v>
      </c>
      <c r="J1452" s="60">
        <f t="shared" si="3121"/>
        <v>0</v>
      </c>
      <c r="K1452" s="60">
        <f t="shared" si="3121"/>
        <v>0</v>
      </c>
      <c r="M1452" s="45">
        <f>Inputs!$D$9</f>
        <v>0.7391877595968348</v>
      </c>
      <c r="N1452" s="56">
        <f t="shared" si="3122"/>
        <v>0</v>
      </c>
      <c r="O1452" s="56">
        <f t="shared" si="3123"/>
        <v>0</v>
      </c>
      <c r="Q1452" s="56"/>
      <c r="R1452" s="56"/>
      <c r="S1452" s="980"/>
      <c r="Y1452" s="92">
        <f t="shared" si="3124"/>
        <v>0</v>
      </c>
      <c r="Z1452" s="998">
        <f t="shared" si="3125"/>
        <v>0</v>
      </c>
      <c r="AA1452" s="92">
        <f t="shared" si="3126"/>
        <v>0</v>
      </c>
      <c r="AB1452" s="92">
        <f t="shared" si="3127"/>
        <v>0</v>
      </c>
      <c r="AD1452" s="10">
        <f>IF(OR(B1452="",B1452=" ",B1452="  ",B1452="   "),AD1447,B1452)</f>
        <v>335</v>
      </c>
      <c r="AE1452" s="10" t="str">
        <f t="shared" si="3033"/>
        <v>CAGE</v>
      </c>
      <c r="AF1452" s="10" t="str">
        <f>IF(ISERROR(MATCH(AD1452&amp;"."&amp;AE1452,AF$91:AF1447,0)),AD1452&amp;"."&amp;AE1452,AD1452&amp;"."&amp;AE1452&amp;COUNTIFS(AD$91:AD1447,AD1452,AE$91:AE1447,AE1452))</f>
        <v>335.CAGE</v>
      </c>
    </row>
    <row r="1453" spans="1:32">
      <c r="A1453" s="7">
        <f>ROW()</f>
        <v>1453</v>
      </c>
      <c r="B1453" s="81"/>
      <c r="D1453" s="46"/>
      <c r="E1453" s="979"/>
      <c r="F1453" s="92">
        <f>SUM(F1447:F1452)</f>
        <v>204169.77632900298</v>
      </c>
      <c r="G1453" s="56">
        <f t="shared" ref="G1453" si="3130">SUM(G1447:G1452)</f>
        <v>204169.77632900298</v>
      </c>
      <c r="H1453" s="56">
        <f t="shared" ref="H1453" si="3131">SUM(H1447:H1452)</f>
        <v>0</v>
      </c>
      <c r="I1453" s="56">
        <f t="shared" ref="I1453" si="3132">SUM(I1447:I1452)</f>
        <v>0</v>
      </c>
      <c r="J1453" s="56">
        <f t="shared" ref="J1453" si="3133">SUM(J1447:J1452)</f>
        <v>0</v>
      </c>
      <c r="K1453" s="56">
        <f t="shared" ref="K1453" si="3134">SUM(K1447:K1452)</f>
        <v>0</v>
      </c>
      <c r="N1453" s="56">
        <f t="shared" ref="N1453:O1453" si="3135">SUM(N1447:N1452)</f>
        <v>150919.79954202258</v>
      </c>
      <c r="O1453" s="56">
        <f t="shared" si="3135"/>
        <v>53249.976786980398</v>
      </c>
      <c r="Q1453" s="56">
        <f t="shared" ref="Q1453:R1453" si="3136">SUM(Q1447:Q1452)</f>
        <v>0</v>
      </c>
      <c r="R1453" s="56">
        <f t="shared" si="3136"/>
        <v>0</v>
      </c>
      <c r="S1453" s="980"/>
      <c r="T1453" s="56">
        <f t="shared" ref="T1453:X1453" si="3137">SUM(T1447:T1452)</f>
        <v>0</v>
      </c>
      <c r="U1453" s="56">
        <f t="shared" si="3137"/>
        <v>0</v>
      </c>
      <c r="V1453" s="56">
        <f t="shared" si="3137"/>
        <v>0</v>
      </c>
      <c r="W1453" s="56">
        <f t="shared" si="3137"/>
        <v>0</v>
      </c>
      <c r="X1453" s="56">
        <f t="shared" si="3137"/>
        <v>0</v>
      </c>
      <c r="Y1453" s="92">
        <f t="shared" si="3124"/>
        <v>0</v>
      </c>
      <c r="Z1453" s="998">
        <f t="shared" si="3125"/>
        <v>0</v>
      </c>
      <c r="AA1453" s="92">
        <f t="shared" si="3126"/>
        <v>0</v>
      </c>
      <c r="AB1453" s="92">
        <f t="shared" si="3127"/>
        <v>0</v>
      </c>
      <c r="AD1453" s="10">
        <f t="shared" si="3032"/>
        <v>335</v>
      </c>
      <c r="AE1453" s="10" t="str">
        <f t="shared" si="3033"/>
        <v>NA</v>
      </c>
      <c r="AF1453" s="10" t="str">
        <f>IF(ISERROR(MATCH(AD1453&amp;"."&amp;AE1453,AF$91:AF1452,0)),AD1453&amp;"."&amp;AE1453,AD1453&amp;"."&amp;AE1453&amp;COUNTIFS(AD$91:AD1452,AD1453,AE$91:AE1452,AE1453))</f>
        <v>335.NA1</v>
      </c>
    </row>
    <row r="1454" spans="1:32">
      <c r="A1454" s="7">
        <f>ROW()</f>
        <v>1454</v>
      </c>
      <c r="B1454" s="81"/>
      <c r="D1454" s="46"/>
      <c r="E1454" s="979"/>
      <c r="F1454" s="87"/>
      <c r="S1454" s="980"/>
      <c r="Y1454" s="87"/>
      <c r="Z1454" s="87"/>
      <c r="AA1454" s="87"/>
      <c r="AB1454" s="87"/>
      <c r="AD1454" s="10">
        <f t="shared" si="3032"/>
        <v>335</v>
      </c>
      <c r="AE1454" s="10" t="str">
        <f t="shared" si="3033"/>
        <v>NA</v>
      </c>
      <c r="AF1454" s="10" t="str">
        <f>IF(ISERROR(MATCH(AD1454&amp;"."&amp;AE1454,AF$91:AF1453,0)),AD1454&amp;"."&amp;AE1454,AD1454&amp;"."&amp;AE1454&amp;COUNTIFS(AD$91:AD1453,AD1454,AE$91:AE1453,AE1454))</f>
        <v>335.NA2</v>
      </c>
    </row>
    <row r="1455" spans="1:32">
      <c r="A1455" s="7">
        <f>ROW()</f>
        <v>1455</v>
      </c>
      <c r="B1455" s="81">
        <v>336</v>
      </c>
      <c r="C1455" s="10" t="s">
        <v>334</v>
      </c>
      <c r="D1455" s="46"/>
      <c r="E1455" s="979"/>
      <c r="F1455" s="87"/>
      <c r="S1455" s="980"/>
      <c r="Y1455" s="87"/>
      <c r="Z1455" s="87"/>
      <c r="AA1455" s="87"/>
      <c r="AB1455" s="87"/>
      <c r="AD1455" s="10">
        <f t="shared" si="3032"/>
        <v>336</v>
      </c>
      <c r="AE1455" s="10" t="str">
        <f t="shared" si="3033"/>
        <v>NA</v>
      </c>
      <c r="AF1455" s="10" t="str">
        <f>IF(ISERROR(MATCH(AD1455&amp;"."&amp;AE1455,AF$91:AF1454,0)),AD1455&amp;"."&amp;AE1455,AD1455&amp;"."&amp;AE1455&amp;COUNTIFS(AD$91:AD1454,AD1455,AE$91:AE1454,AE1455))</f>
        <v>336.NA</v>
      </c>
    </row>
    <row r="1456" spans="1:32">
      <c r="A1456" s="7">
        <f>ROW()</f>
        <v>1456</v>
      </c>
      <c r="B1456" s="81"/>
      <c r="D1456" s="46" t="s">
        <v>433</v>
      </c>
      <c r="E1456" s="979" t="s">
        <v>51</v>
      </c>
      <c r="F1456" s="92">
        <f t="shared" ref="F1456:F1461" si="3138">SUMIF(FERCJAMFactor,AF1456,JAMValue)</f>
        <v>1866431.9524276957</v>
      </c>
      <c r="G1456" s="56">
        <f t="shared" ref="G1456:K1461" si="3139">INDEX(FuncFactorTbl,MATCH($E1456,FuncFactors,0),MATCH(G$8,Functions,0))*$F1456</f>
        <v>1866431.9524276957</v>
      </c>
      <c r="H1456" s="56">
        <f t="shared" si="3139"/>
        <v>0</v>
      </c>
      <c r="I1456" s="56">
        <f t="shared" si="3139"/>
        <v>0</v>
      </c>
      <c r="J1456" s="56">
        <f t="shared" si="3139"/>
        <v>0</v>
      </c>
      <c r="K1456" s="56">
        <f t="shared" si="3139"/>
        <v>0</v>
      </c>
      <c r="M1456" s="45">
        <f>Inputs!$D$9</f>
        <v>0.7391877595968348</v>
      </c>
      <c r="N1456" s="56">
        <f t="shared" ref="N1456:N1461" si="3140">$G1456*$M1456</f>
        <v>1379643.6533549745</v>
      </c>
      <c r="O1456" s="56">
        <f t="shared" ref="O1456:O1461" si="3141">$G1456*(1-$M1456)</f>
        <v>486788.29907272116</v>
      </c>
      <c r="Q1456" s="56">
        <v>0</v>
      </c>
      <c r="R1456" s="56">
        <v>0</v>
      </c>
      <c r="S1456" s="980"/>
      <c r="Y1456" s="92">
        <f t="shared" ref="Y1456:Y1462" si="3142">ROUND(SUM(-F1456,G1456:K1456),0)</f>
        <v>0</v>
      </c>
      <c r="Z1456" s="998">
        <f t="shared" ref="Z1456:Z1462" si="3143">ROUND(G1456-N1456-O1456,0)</f>
        <v>0</v>
      </c>
      <c r="AA1456" s="92">
        <f t="shared" ref="AA1456:AA1462" si="3144">ROUND(H1456-Q1456-R1456,0)</f>
        <v>0</v>
      </c>
      <c r="AB1456" s="92">
        <f t="shared" ref="AB1456:AB1462" si="3145">ROUND(I1456-T1456-U1456-V1456-W1456-X1456,0)</f>
        <v>0</v>
      </c>
      <c r="AD1456" s="10">
        <f t="shared" si="3032"/>
        <v>336</v>
      </c>
      <c r="AE1456" s="10" t="str">
        <f t="shared" si="3033"/>
        <v>SG-P</v>
      </c>
      <c r="AF1456" s="10" t="str">
        <f>IF(ISERROR(MATCH(AD1456&amp;"."&amp;AE1456,AF$91:AF1455,0)),AD1456&amp;"."&amp;AE1456,AD1456&amp;"."&amp;AE1456&amp;COUNTIFS(AD$91:AD1455,AD1456,AE$91:AE1455,AE1456))</f>
        <v>336.SG-P</v>
      </c>
    </row>
    <row r="1457" spans="1:32">
      <c r="A1457" s="7">
        <f>ROW()</f>
        <v>1457</v>
      </c>
      <c r="B1457" s="81"/>
      <c r="D1457" s="46" t="s">
        <v>1766</v>
      </c>
      <c r="E1457" s="979" t="s">
        <v>51</v>
      </c>
      <c r="F1457" s="92">
        <f t="shared" si="3138"/>
        <v>250450.25683881209</v>
      </c>
      <c r="G1457" s="56">
        <f t="shared" si="3139"/>
        <v>250450.25683881209</v>
      </c>
      <c r="H1457" s="56">
        <f t="shared" si="3139"/>
        <v>0</v>
      </c>
      <c r="I1457" s="56">
        <f t="shared" si="3139"/>
        <v>0</v>
      </c>
      <c r="J1457" s="56">
        <f t="shared" si="3139"/>
        <v>0</v>
      </c>
      <c r="K1457" s="56">
        <f t="shared" si="3139"/>
        <v>0</v>
      </c>
      <c r="M1457" s="45">
        <f>Inputs!$D$9</f>
        <v>0.7391877595968348</v>
      </c>
      <c r="N1457" s="56">
        <f t="shared" si="3140"/>
        <v>185129.76424313337</v>
      </c>
      <c r="O1457" s="56">
        <f t="shared" si="3141"/>
        <v>65320.492595678727</v>
      </c>
      <c r="Q1457" s="56">
        <v>0</v>
      </c>
      <c r="R1457" s="56">
        <v>0</v>
      </c>
      <c r="S1457" s="980"/>
      <c r="Y1457" s="92">
        <f t="shared" ref="Y1457:Y1459" si="3146">ROUND(SUM(-F1457,G1457:K1457),0)</f>
        <v>0</v>
      </c>
      <c r="Z1457" s="998">
        <f t="shared" ref="Z1457:Z1459" si="3147">ROUND(G1457-N1457-O1457,0)</f>
        <v>0</v>
      </c>
      <c r="AA1457" s="92">
        <f t="shared" ref="AA1457:AA1459" si="3148">ROUND(H1457-Q1457-R1457,0)</f>
        <v>0</v>
      </c>
      <c r="AB1457" s="92">
        <f t="shared" ref="AB1457:AB1459" si="3149">ROUND(I1457-T1457-U1457-V1457-W1457-X1457,0)</f>
        <v>0</v>
      </c>
      <c r="AD1457" s="10">
        <f t="shared" ref="AD1457:AD1459" si="3150">IF(OR(B1457="",B1457=" ",B1457="  ",B1457="   "),AD1456,B1457)</f>
        <v>336</v>
      </c>
      <c r="AE1457" s="10" t="str">
        <f t="shared" ref="AE1457:AE1459" si="3151">IF(D1457="","NA",D1457)</f>
        <v>SG-U</v>
      </c>
      <c r="AF1457" s="10" t="str">
        <f>IF(ISERROR(MATCH(AD1457&amp;"."&amp;AE1457,AF$91:AF1456,0)),AD1457&amp;"."&amp;AE1457,AD1457&amp;"."&amp;AE1457&amp;COUNTIFS(AD$91:AD1456,AD1457,AE$91:AE1456,AE1457))</f>
        <v>336.SG-U</v>
      </c>
    </row>
    <row r="1458" spans="1:32">
      <c r="A1458" s="7">
        <f>ROW()</f>
        <v>1458</v>
      </c>
      <c r="B1458" s="81"/>
      <c r="D1458" s="46" t="s">
        <v>1720</v>
      </c>
      <c r="E1458" s="979" t="s">
        <v>51</v>
      </c>
      <c r="F1458" s="92">
        <f t="shared" si="3138"/>
        <v>0</v>
      </c>
      <c r="G1458" s="56">
        <f t="shared" si="3139"/>
        <v>0</v>
      </c>
      <c r="H1458" s="56">
        <f t="shared" si="3139"/>
        <v>0</v>
      </c>
      <c r="I1458" s="56">
        <f t="shared" si="3139"/>
        <v>0</v>
      </c>
      <c r="J1458" s="56">
        <f t="shared" si="3139"/>
        <v>0</v>
      </c>
      <c r="K1458" s="56">
        <f t="shared" si="3139"/>
        <v>0</v>
      </c>
      <c r="M1458" s="45">
        <f>Inputs!$D$9</f>
        <v>0.7391877595968348</v>
      </c>
      <c r="N1458" s="56">
        <f t="shared" si="3140"/>
        <v>0</v>
      </c>
      <c r="O1458" s="56">
        <f t="shared" si="3141"/>
        <v>0</v>
      </c>
      <c r="Q1458" s="56">
        <v>0</v>
      </c>
      <c r="R1458" s="56">
        <v>0</v>
      </c>
      <c r="S1458" s="980"/>
      <c r="Y1458" s="92">
        <f t="shared" si="3146"/>
        <v>0</v>
      </c>
      <c r="Z1458" s="998">
        <f t="shared" si="3147"/>
        <v>0</v>
      </c>
      <c r="AA1458" s="92">
        <f t="shared" si="3148"/>
        <v>0</v>
      </c>
      <c r="AB1458" s="92">
        <f t="shared" si="3149"/>
        <v>0</v>
      </c>
      <c r="AD1458" s="10">
        <f t="shared" si="3150"/>
        <v>336</v>
      </c>
      <c r="AE1458" s="10" t="str">
        <f t="shared" si="3151"/>
        <v>CAGW</v>
      </c>
      <c r="AF1458" s="10" t="str">
        <f>IF(ISERROR(MATCH(AD1458&amp;"."&amp;AE1458,AF$91:AF1457,0)),AD1458&amp;"."&amp;AE1458,AD1458&amp;"."&amp;AE1458&amp;COUNTIFS(AD$91:AD1457,AD1458,AE$91:AE1457,AE1458))</f>
        <v>336.CAGW</v>
      </c>
    </row>
    <row r="1459" spans="1:32">
      <c r="A1459" s="7">
        <f>ROW()</f>
        <v>1459</v>
      </c>
      <c r="B1459" s="81"/>
      <c r="D1459" s="46" t="s">
        <v>1721</v>
      </c>
      <c r="E1459" s="979" t="s">
        <v>51</v>
      </c>
      <c r="F1459" s="92">
        <f t="shared" si="3138"/>
        <v>0</v>
      </c>
      <c r="G1459" s="56">
        <f t="shared" si="3139"/>
        <v>0</v>
      </c>
      <c r="H1459" s="56">
        <f t="shared" si="3139"/>
        <v>0</v>
      </c>
      <c r="I1459" s="56">
        <f t="shared" si="3139"/>
        <v>0</v>
      </c>
      <c r="J1459" s="56">
        <f t="shared" si="3139"/>
        <v>0</v>
      </c>
      <c r="K1459" s="56">
        <f t="shared" si="3139"/>
        <v>0</v>
      </c>
      <c r="M1459" s="45">
        <f>Inputs!$D$9</f>
        <v>0.7391877595968348</v>
      </c>
      <c r="N1459" s="56">
        <f t="shared" si="3140"/>
        <v>0</v>
      </c>
      <c r="O1459" s="56">
        <f t="shared" si="3141"/>
        <v>0</v>
      </c>
      <c r="Q1459" s="56">
        <v>0</v>
      </c>
      <c r="R1459" s="56">
        <v>0</v>
      </c>
      <c r="S1459" s="980"/>
      <c r="Y1459" s="92">
        <f t="shared" si="3146"/>
        <v>0</v>
      </c>
      <c r="Z1459" s="998">
        <f t="shared" si="3147"/>
        <v>0</v>
      </c>
      <c r="AA1459" s="92">
        <f t="shared" si="3148"/>
        <v>0</v>
      </c>
      <c r="AB1459" s="92">
        <f t="shared" si="3149"/>
        <v>0</v>
      </c>
      <c r="AD1459" s="10">
        <f t="shared" si="3150"/>
        <v>336</v>
      </c>
      <c r="AE1459" s="10" t="str">
        <f t="shared" si="3151"/>
        <v>CAGE</v>
      </c>
      <c r="AF1459" s="10" t="str">
        <f>IF(ISERROR(MATCH(AD1459&amp;"."&amp;AE1459,AF$91:AF1458,0)),AD1459&amp;"."&amp;AE1459,AD1459&amp;"."&amp;AE1459&amp;COUNTIFS(AD$91:AD1458,AD1459,AE$91:AE1458,AE1459))</f>
        <v>336.CAGE</v>
      </c>
    </row>
    <row r="1460" spans="1:32">
      <c r="A1460" s="7">
        <f>ROW()</f>
        <v>1460</v>
      </c>
      <c r="B1460" s="81"/>
      <c r="D1460" s="46" t="s">
        <v>11</v>
      </c>
      <c r="E1460" s="979" t="s">
        <v>51</v>
      </c>
      <c r="F1460" s="92">
        <f t="shared" si="3138"/>
        <v>0</v>
      </c>
      <c r="G1460" s="56">
        <f t="shared" si="3139"/>
        <v>0</v>
      </c>
      <c r="H1460" s="56">
        <f t="shared" si="3139"/>
        <v>0</v>
      </c>
      <c r="I1460" s="56">
        <f t="shared" si="3139"/>
        <v>0</v>
      </c>
      <c r="J1460" s="56">
        <f t="shared" si="3139"/>
        <v>0</v>
      </c>
      <c r="K1460" s="56">
        <f t="shared" si="3139"/>
        <v>0</v>
      </c>
      <c r="M1460" s="45">
        <f>Inputs!$D$9</f>
        <v>0.7391877595968348</v>
      </c>
      <c r="N1460" s="56">
        <f t="shared" si="3140"/>
        <v>0</v>
      </c>
      <c r="O1460" s="56">
        <f t="shared" si="3141"/>
        <v>0</v>
      </c>
      <c r="Q1460" s="56">
        <v>0</v>
      </c>
      <c r="R1460" s="56">
        <v>0</v>
      </c>
      <c r="S1460" s="980"/>
      <c r="Y1460" s="92">
        <f t="shared" ref="Y1460" si="3152">ROUND(SUM(-F1460,G1460:K1460),0)</f>
        <v>0</v>
      </c>
      <c r="Z1460" s="998">
        <f t="shared" si="3143"/>
        <v>0</v>
      </c>
      <c r="AA1460" s="92">
        <f t="shared" si="3144"/>
        <v>0</v>
      </c>
      <c r="AB1460" s="92">
        <f t="shared" ref="AB1460" si="3153">ROUND(I1460-T1460-U1460-V1460-W1460-X1460,0)</f>
        <v>0</v>
      </c>
      <c r="AD1460" s="10">
        <f>IF(OR(B1460="",B1460=" ",B1460="  ",B1460="   "),AD1456,B1460)</f>
        <v>336</v>
      </c>
      <c r="AE1460" s="10" t="str">
        <f t="shared" si="3033"/>
        <v>SG</v>
      </c>
      <c r="AF1460" s="10" t="str">
        <f>IF(ISERROR(MATCH(AD1460&amp;"."&amp;AE1460,AF$91:AF1456,0)),AD1460&amp;"."&amp;AE1460,AD1460&amp;"."&amp;AE1460&amp;COUNTIFS(AD$91:AD1456,AD1460,AE$91:AE1456,AE1460))</f>
        <v>336.SG</v>
      </c>
    </row>
    <row r="1461" spans="1:32">
      <c r="A1461" s="7">
        <f>ROW()</f>
        <v>1461</v>
      </c>
      <c r="B1461" s="81"/>
      <c r="D1461" s="46" t="s">
        <v>1721</v>
      </c>
      <c r="E1461" s="979" t="s">
        <v>51</v>
      </c>
      <c r="F1461" s="96">
        <f t="shared" si="3138"/>
        <v>0</v>
      </c>
      <c r="G1461" s="60">
        <f t="shared" si="3139"/>
        <v>0</v>
      </c>
      <c r="H1461" s="60">
        <f t="shared" si="3139"/>
        <v>0</v>
      </c>
      <c r="I1461" s="60">
        <f t="shared" si="3139"/>
        <v>0</v>
      </c>
      <c r="J1461" s="60">
        <f t="shared" si="3139"/>
        <v>0</v>
      </c>
      <c r="K1461" s="60">
        <f t="shared" si="3139"/>
        <v>0</v>
      </c>
      <c r="M1461" s="45">
        <f>Inputs!$D$9</f>
        <v>0.7391877595968348</v>
      </c>
      <c r="N1461" s="56">
        <f t="shared" si="3140"/>
        <v>0</v>
      </c>
      <c r="O1461" s="56">
        <f t="shared" si="3141"/>
        <v>0</v>
      </c>
      <c r="Q1461" s="56"/>
      <c r="R1461" s="56"/>
      <c r="S1461" s="980"/>
      <c r="Y1461" s="92">
        <f t="shared" si="3142"/>
        <v>0</v>
      </c>
      <c r="Z1461" s="998">
        <f t="shared" si="3143"/>
        <v>0</v>
      </c>
      <c r="AA1461" s="92">
        <f t="shared" si="3144"/>
        <v>0</v>
      </c>
      <c r="AB1461" s="92">
        <f t="shared" si="3145"/>
        <v>0</v>
      </c>
      <c r="AD1461" s="10">
        <f t="shared" si="3032"/>
        <v>336</v>
      </c>
      <c r="AE1461" s="10" t="str">
        <f t="shared" si="3033"/>
        <v>CAGE</v>
      </c>
      <c r="AF1461" s="10" t="str">
        <f>IF(ISERROR(MATCH(AD1461&amp;"."&amp;AE1461,AF$91:AF1460,0)),AD1461&amp;"."&amp;AE1461,AD1461&amp;"."&amp;AE1461&amp;COUNTIFS(AD$91:AD1460,AD1461,AE$91:AE1460,AE1461))</f>
        <v>336.CAGE1</v>
      </c>
    </row>
    <row r="1462" spans="1:32">
      <c r="A1462" s="7">
        <f>ROW()</f>
        <v>1462</v>
      </c>
      <c r="B1462" s="81"/>
      <c r="D1462" s="46"/>
      <c r="E1462" s="979"/>
      <c r="F1462" s="92">
        <f>SUM(F1456:F1461)</f>
        <v>2116882.209266508</v>
      </c>
      <c r="G1462" s="56">
        <f t="shared" ref="G1462" si="3154">SUM(G1456:G1461)</f>
        <v>2116882.209266508</v>
      </c>
      <c r="H1462" s="56">
        <f t="shared" ref="H1462" si="3155">SUM(H1456:H1461)</f>
        <v>0</v>
      </c>
      <c r="I1462" s="56">
        <f t="shared" ref="I1462" si="3156">SUM(I1456:I1461)</f>
        <v>0</v>
      </c>
      <c r="J1462" s="56">
        <f t="shared" ref="J1462" si="3157">SUM(J1456:J1461)</f>
        <v>0</v>
      </c>
      <c r="K1462" s="56">
        <f t="shared" ref="K1462" si="3158">SUM(K1456:K1461)</f>
        <v>0</v>
      </c>
      <c r="N1462" s="56">
        <f t="shared" ref="N1462:O1462" si="3159">SUM(N1456:N1461)</f>
        <v>1564773.4175981078</v>
      </c>
      <c r="O1462" s="56">
        <f t="shared" si="3159"/>
        <v>552108.79166839994</v>
      </c>
      <c r="Q1462" s="56">
        <f t="shared" ref="Q1462:R1462" si="3160">SUM(Q1456:Q1461)</f>
        <v>0</v>
      </c>
      <c r="R1462" s="56">
        <f t="shared" si="3160"/>
        <v>0</v>
      </c>
      <c r="S1462" s="980"/>
      <c r="T1462" s="56">
        <f t="shared" ref="T1462:X1462" si="3161">SUM(T1456:T1461)</f>
        <v>0</v>
      </c>
      <c r="U1462" s="56">
        <f t="shared" si="3161"/>
        <v>0</v>
      </c>
      <c r="V1462" s="56">
        <f t="shared" si="3161"/>
        <v>0</v>
      </c>
      <c r="W1462" s="56">
        <f t="shared" si="3161"/>
        <v>0</v>
      </c>
      <c r="X1462" s="56">
        <f t="shared" si="3161"/>
        <v>0</v>
      </c>
      <c r="Y1462" s="92">
        <f t="shared" si="3142"/>
        <v>0</v>
      </c>
      <c r="Z1462" s="998">
        <f t="shared" si="3143"/>
        <v>0</v>
      </c>
      <c r="AA1462" s="92">
        <f t="shared" si="3144"/>
        <v>0</v>
      </c>
      <c r="AB1462" s="92">
        <f t="shared" si="3145"/>
        <v>0</v>
      </c>
      <c r="AD1462" s="10">
        <f t="shared" si="3032"/>
        <v>336</v>
      </c>
      <c r="AE1462" s="10" t="str">
        <f t="shared" si="3033"/>
        <v>NA</v>
      </c>
      <c r="AF1462" s="10" t="str">
        <f>IF(ISERROR(MATCH(AD1462&amp;"."&amp;AE1462,AF$91:AF1461,0)),AD1462&amp;"."&amp;AE1462,AD1462&amp;"."&amp;AE1462&amp;COUNTIFS(AD$91:AD1461,AD1462,AE$91:AE1461,AE1462))</f>
        <v>336.NA1</v>
      </c>
    </row>
    <row r="1463" spans="1:32">
      <c r="A1463" s="7">
        <f>ROW()</f>
        <v>1463</v>
      </c>
      <c r="B1463" s="81"/>
      <c r="D1463" s="46"/>
      <c r="E1463" s="979"/>
      <c r="F1463" s="87"/>
      <c r="S1463" s="980"/>
      <c r="Y1463" s="87"/>
      <c r="Z1463" s="87"/>
      <c r="AA1463" s="87"/>
      <c r="AB1463" s="87"/>
      <c r="AD1463" s="10">
        <f t="shared" si="3032"/>
        <v>336</v>
      </c>
      <c r="AE1463" s="10" t="str">
        <f t="shared" si="3033"/>
        <v>NA</v>
      </c>
      <c r="AF1463" s="10" t="str">
        <f>IF(ISERROR(MATCH(AD1463&amp;"."&amp;AE1463,AF$91:AF1462,0)),AD1463&amp;"."&amp;AE1463,AD1463&amp;"."&amp;AE1463&amp;COUNTIFS(AD$91:AD1462,AD1463,AE$91:AE1462,AE1463))</f>
        <v>336.NA2</v>
      </c>
    </row>
    <row r="1464" spans="1:32">
      <c r="A1464" s="7">
        <f>ROW()</f>
        <v>1464</v>
      </c>
      <c r="B1464" s="81"/>
      <c r="D1464" s="46"/>
      <c r="E1464" s="979"/>
      <c r="F1464" s="87"/>
      <c r="S1464" s="980"/>
      <c r="Y1464" s="87"/>
      <c r="Z1464" s="87"/>
      <c r="AA1464" s="87"/>
      <c r="AB1464" s="87"/>
      <c r="AD1464" s="10">
        <f t="shared" si="3032"/>
        <v>336</v>
      </c>
      <c r="AE1464" s="10" t="str">
        <f t="shared" si="3033"/>
        <v>NA</v>
      </c>
      <c r="AF1464" s="10" t="str">
        <f>IF(ISERROR(MATCH(AD1464&amp;"."&amp;AE1464,AF$91:AF1463,0)),AD1464&amp;"."&amp;AE1464,AD1464&amp;"."&amp;AE1464&amp;COUNTIFS(AD$91:AD1463,AD1464,AE$91:AE1463,AE1464))</f>
        <v>336.NA3</v>
      </c>
    </row>
    <row r="1465" spans="1:32">
      <c r="A1465" s="7">
        <f>ROW()</f>
        <v>1465</v>
      </c>
      <c r="B1465" s="81" t="s">
        <v>691</v>
      </c>
      <c r="C1465" s="10" t="s">
        <v>337</v>
      </c>
      <c r="D1465" s="46"/>
      <c r="E1465" s="979"/>
      <c r="F1465" s="87"/>
      <c r="S1465" s="980"/>
      <c r="Y1465" s="87"/>
      <c r="Z1465" s="87"/>
      <c r="AA1465" s="87"/>
      <c r="AB1465" s="87"/>
      <c r="AD1465" s="10" t="str">
        <f t="shared" si="3032"/>
        <v>H00</v>
      </c>
      <c r="AE1465" s="10" t="str">
        <f t="shared" si="3033"/>
        <v>NA</v>
      </c>
      <c r="AF1465" s="10" t="str">
        <f>IF(ISERROR(MATCH(AD1465&amp;"."&amp;AE1465,AF$91:AF1464,0)),AD1465&amp;"."&amp;AE1465,AD1465&amp;"."&amp;AE1465&amp;COUNTIFS(AD$91:AD1464,AD1465,AE$91:AE1464,AE1465))</f>
        <v>H00.NA</v>
      </c>
    </row>
    <row r="1466" spans="1:32">
      <c r="A1466" s="7">
        <f>ROW()</f>
        <v>1466</v>
      </c>
      <c r="D1466" s="46" t="s">
        <v>11</v>
      </c>
      <c r="E1466" s="979" t="s">
        <v>51</v>
      </c>
      <c r="F1466" s="92">
        <f>SUMIF(FERCJAMFactor,AF1466,JAMValue)</f>
        <v>0</v>
      </c>
      <c r="G1466" s="56">
        <f t="shared" ref="G1466:K1467" si="3162">INDEX(FuncFactorTbl,MATCH($E1466,FuncFactors,0),MATCH(G$8,Functions,0))*$F1466</f>
        <v>0</v>
      </c>
      <c r="H1466" s="56">
        <f t="shared" si="3162"/>
        <v>0</v>
      </c>
      <c r="I1466" s="56">
        <f t="shared" si="3162"/>
        <v>0</v>
      </c>
      <c r="J1466" s="56">
        <f t="shared" si="3162"/>
        <v>0</v>
      </c>
      <c r="K1466" s="56">
        <f t="shared" si="3162"/>
        <v>0</v>
      </c>
      <c r="M1466" s="45">
        <f>Inputs!$D$9</f>
        <v>0.7391877595968348</v>
      </c>
      <c r="N1466" s="56">
        <f t="shared" ref="N1466:N1467" si="3163">$G1466*$M1466</f>
        <v>0</v>
      </c>
      <c r="O1466" s="56">
        <f t="shared" ref="O1466:O1467" si="3164">$G1466*(1-$M1466)</f>
        <v>0</v>
      </c>
      <c r="Q1466" s="56">
        <v>0</v>
      </c>
      <c r="R1466" s="56">
        <v>0</v>
      </c>
      <c r="S1466" s="980"/>
      <c r="Y1466" s="92">
        <f t="shared" ref="Y1466:Y1468" si="3165">ROUND(SUM(-F1466,G1466:K1466),0)</f>
        <v>0</v>
      </c>
      <c r="Z1466" s="998">
        <f t="shared" ref="Z1466:Z1468" si="3166">ROUND(G1466-N1466-O1466,0)</f>
        <v>0</v>
      </c>
      <c r="AA1466" s="92">
        <f t="shared" ref="AA1466:AA1468" si="3167">ROUND(H1466-Q1466-R1466,0)</f>
        <v>0</v>
      </c>
      <c r="AB1466" s="92">
        <f t="shared" ref="AB1466:AB1468" si="3168">ROUND(I1466-T1466-U1466-V1466-W1466-X1466,0)</f>
        <v>0</v>
      </c>
      <c r="AD1466" s="10" t="str">
        <f t="shared" si="3032"/>
        <v>H00</v>
      </c>
      <c r="AE1466" s="10" t="str">
        <f t="shared" si="3033"/>
        <v>SG</v>
      </c>
      <c r="AF1466" s="10" t="str">
        <f>IF(ISERROR(MATCH(AD1466&amp;"."&amp;AE1466,AF$91:AF1465,0)),AD1466&amp;"."&amp;AE1466,AD1466&amp;"."&amp;AE1466&amp;COUNTIFS(AD$91:AD1465,AD1466,AE$91:AE1465,AE1466))</f>
        <v>H00.SG</v>
      </c>
    </row>
    <row r="1467" spans="1:32">
      <c r="A1467" s="7">
        <f>ROW()</f>
        <v>1467</v>
      </c>
      <c r="D1467" s="46" t="s">
        <v>158</v>
      </c>
      <c r="E1467" s="979" t="s">
        <v>51</v>
      </c>
      <c r="F1467" s="96">
        <f>SUMIF(FERCJAMFactor,AF1467,JAMValue)</f>
        <v>0</v>
      </c>
      <c r="G1467" s="60">
        <f t="shared" si="3162"/>
        <v>0</v>
      </c>
      <c r="H1467" s="60">
        <f t="shared" si="3162"/>
        <v>0</v>
      </c>
      <c r="I1467" s="60">
        <f t="shared" si="3162"/>
        <v>0</v>
      </c>
      <c r="J1467" s="60">
        <f t="shared" si="3162"/>
        <v>0</v>
      </c>
      <c r="K1467" s="60">
        <f t="shared" si="3162"/>
        <v>0</v>
      </c>
      <c r="M1467" s="45">
        <f>Inputs!$D$9</f>
        <v>0.7391877595968348</v>
      </c>
      <c r="N1467" s="56">
        <f t="shared" si="3163"/>
        <v>0</v>
      </c>
      <c r="O1467" s="56">
        <f t="shared" si="3164"/>
        <v>0</v>
      </c>
      <c r="Q1467" s="56"/>
      <c r="R1467" s="56"/>
      <c r="S1467" s="980"/>
      <c r="Y1467" s="92">
        <f t="shared" si="3165"/>
        <v>0</v>
      </c>
      <c r="Z1467" s="998">
        <f t="shared" si="3166"/>
        <v>0</v>
      </c>
      <c r="AA1467" s="92">
        <f t="shared" si="3167"/>
        <v>0</v>
      </c>
      <c r="AB1467" s="92">
        <f t="shared" si="3168"/>
        <v>0</v>
      </c>
      <c r="AD1467" s="10" t="str">
        <f t="shared" si="3032"/>
        <v>H00</v>
      </c>
      <c r="AE1467" s="10" t="str">
        <f t="shared" si="3033"/>
        <v>DGU</v>
      </c>
      <c r="AF1467" s="10" t="str">
        <f>IF(ISERROR(MATCH(AD1467&amp;"."&amp;AE1467,AF$91:AF1466,0)),AD1467&amp;"."&amp;AE1467,AD1467&amp;"."&amp;AE1467&amp;COUNTIFS(AD$91:AD1466,AD1467,AE$91:AE1466,AE1467))</f>
        <v>H00.DGU</v>
      </c>
    </row>
    <row r="1468" spans="1:32">
      <c r="A1468" s="7">
        <f>ROW()</f>
        <v>1468</v>
      </c>
      <c r="D1468" s="46"/>
      <c r="E1468" s="979"/>
      <c r="F1468" s="92">
        <f>SUM(F1466:F1467)</f>
        <v>0</v>
      </c>
      <c r="G1468" s="56">
        <f t="shared" ref="G1468" si="3169">SUM(G1466:G1467)</f>
        <v>0</v>
      </c>
      <c r="H1468" s="56">
        <f t="shared" ref="H1468" si="3170">SUM(H1466:H1467)</f>
        <v>0</v>
      </c>
      <c r="I1468" s="56">
        <f t="shared" ref="I1468" si="3171">SUM(I1466:I1467)</f>
        <v>0</v>
      </c>
      <c r="J1468" s="56">
        <f t="shared" ref="J1468" si="3172">SUM(J1466:J1467)</f>
        <v>0</v>
      </c>
      <c r="K1468" s="56">
        <f t="shared" ref="K1468" si="3173">SUM(K1466:K1467)</f>
        <v>0</v>
      </c>
      <c r="N1468" s="56">
        <f t="shared" ref="N1468:O1468" si="3174">SUM(N1466:N1467)</f>
        <v>0</v>
      </c>
      <c r="O1468" s="56">
        <f t="shared" si="3174"/>
        <v>0</v>
      </c>
      <c r="Q1468" s="56">
        <f t="shared" ref="Q1468:R1468" si="3175">SUM(Q1466:Q1467)</f>
        <v>0</v>
      </c>
      <c r="R1468" s="56">
        <f t="shared" si="3175"/>
        <v>0</v>
      </c>
      <c r="S1468" s="980"/>
      <c r="T1468" s="56">
        <f t="shared" ref="T1468:X1468" si="3176">SUM(T1466:T1467)</f>
        <v>0</v>
      </c>
      <c r="U1468" s="56">
        <f t="shared" si="3176"/>
        <v>0</v>
      </c>
      <c r="V1468" s="56">
        <f t="shared" si="3176"/>
        <v>0</v>
      </c>
      <c r="W1468" s="56">
        <f t="shared" si="3176"/>
        <v>0</v>
      </c>
      <c r="X1468" s="56">
        <f t="shared" si="3176"/>
        <v>0</v>
      </c>
      <c r="Y1468" s="92">
        <f t="shared" si="3165"/>
        <v>0</v>
      </c>
      <c r="Z1468" s="998">
        <f t="shared" si="3166"/>
        <v>0</v>
      </c>
      <c r="AA1468" s="92">
        <f t="shared" si="3167"/>
        <v>0</v>
      </c>
      <c r="AB1468" s="92">
        <f t="shared" si="3168"/>
        <v>0</v>
      </c>
      <c r="AD1468" s="10" t="str">
        <f t="shared" si="3032"/>
        <v>H00</v>
      </c>
      <c r="AE1468" s="10" t="str">
        <f t="shared" si="3033"/>
        <v>NA</v>
      </c>
      <c r="AF1468" s="10" t="str">
        <f>IF(ISERROR(MATCH(AD1468&amp;"."&amp;AE1468,AF$91:AF1467,0)),AD1468&amp;"."&amp;AE1468,AD1468&amp;"."&amp;AE1468&amp;COUNTIFS(AD$91:AD1467,AD1468,AE$91:AE1467,AE1468))</f>
        <v>H00.NA1</v>
      </c>
    </row>
    <row r="1469" spans="1:32">
      <c r="A1469" s="7">
        <f>ROW()</f>
        <v>1469</v>
      </c>
      <c r="D1469" s="46"/>
      <c r="E1469" s="979"/>
      <c r="F1469" s="87"/>
      <c r="S1469" s="980"/>
      <c r="Y1469" s="87"/>
      <c r="Z1469" s="87"/>
      <c r="AA1469" s="87"/>
      <c r="AB1469" s="87"/>
      <c r="AD1469" s="10" t="str">
        <f t="shared" si="3032"/>
        <v>H00</v>
      </c>
      <c r="AE1469" s="10" t="str">
        <f t="shared" si="3033"/>
        <v>NA</v>
      </c>
      <c r="AF1469" s="10" t="str">
        <f>IF(ISERROR(MATCH(AD1469&amp;"."&amp;AE1469,AF$91:AF1468,0)),AD1469&amp;"."&amp;AE1469,AD1469&amp;"."&amp;AE1469&amp;COUNTIFS(AD$91:AD1468,AD1469,AE$91:AE1468,AE1469))</f>
        <v>H00.NA2</v>
      </c>
    </row>
    <row r="1470" spans="1:32">
      <c r="A1470" s="7">
        <f>ROW()</f>
        <v>1470</v>
      </c>
      <c r="D1470" s="46"/>
      <c r="E1470" s="979"/>
      <c r="F1470" s="87"/>
      <c r="S1470" s="980"/>
      <c r="Y1470" s="87"/>
      <c r="Z1470" s="87"/>
      <c r="AA1470" s="87"/>
      <c r="AB1470" s="87"/>
      <c r="AD1470" s="10" t="str">
        <f t="shared" si="3032"/>
        <v>H00</v>
      </c>
      <c r="AE1470" s="10" t="str">
        <f t="shared" si="3033"/>
        <v>NA</v>
      </c>
      <c r="AF1470" s="10" t="str">
        <f>IF(ISERROR(MATCH(AD1470&amp;"."&amp;AE1470,AF$91:AF1469,0)),AD1470&amp;"."&amp;AE1470,AD1470&amp;"."&amp;AE1470&amp;COUNTIFS(AD$91:AD1469,AD1470,AE$91:AE1469,AE1470))</f>
        <v>H00.NA3</v>
      </c>
    </row>
    <row r="1471" spans="1:32" ht="13" thickBot="1">
      <c r="A1471" s="7">
        <f>ROW()</f>
        <v>1471</v>
      </c>
      <c r="B1471" s="72" t="s">
        <v>338</v>
      </c>
      <c r="D1471" s="46"/>
      <c r="E1471" s="979"/>
      <c r="F1471" s="983">
        <f>F1408+F1417+F1426+F1435+F1444+F1453+F1462+F1468</f>
        <v>104515005.83168443</v>
      </c>
      <c r="G1471" s="105">
        <f t="shared" ref="G1471:K1471" si="3177">G1408+G1417+G1426+G1435+G1444+G1453+G1462+G1468</f>
        <v>104515005.83168443</v>
      </c>
      <c r="H1471" s="105">
        <f t="shared" si="3177"/>
        <v>0</v>
      </c>
      <c r="I1471" s="105">
        <f t="shared" si="3177"/>
        <v>0</v>
      </c>
      <c r="J1471" s="105">
        <f t="shared" si="3177"/>
        <v>0</v>
      </c>
      <c r="K1471" s="105">
        <f t="shared" si="3177"/>
        <v>0</v>
      </c>
      <c r="N1471" s="56">
        <f t="shared" ref="N1471:X1471" si="3178">N1408+N1417+N1426+N1435+N1444+N1453+N1462+N1468</f>
        <v>77256213.004972935</v>
      </c>
      <c r="O1471" s="56">
        <f t="shared" si="3178"/>
        <v>27258792.826711494</v>
      </c>
      <c r="P1471" s="56"/>
      <c r="Q1471" s="56">
        <f t="shared" si="3178"/>
        <v>0</v>
      </c>
      <c r="R1471" s="56">
        <f t="shared" si="3178"/>
        <v>0</v>
      </c>
      <c r="S1471" s="980"/>
      <c r="T1471" s="56">
        <f t="shared" si="3178"/>
        <v>0</v>
      </c>
      <c r="U1471" s="56">
        <f t="shared" si="3178"/>
        <v>0</v>
      </c>
      <c r="V1471" s="56">
        <f t="shared" si="3178"/>
        <v>0</v>
      </c>
      <c r="W1471" s="56">
        <f t="shared" si="3178"/>
        <v>0</v>
      </c>
      <c r="X1471" s="56">
        <f t="shared" si="3178"/>
        <v>0</v>
      </c>
      <c r="Y1471" s="92">
        <f t="shared" ref="Y1471" si="3179">ROUND(SUM(-F1471,G1471:K1471),0)</f>
        <v>0</v>
      </c>
      <c r="Z1471" s="998">
        <f>ROUND(G1471-N1471-O1471,0)</f>
        <v>0</v>
      </c>
      <c r="AA1471" s="92">
        <f>ROUND(H1471-Q1471-R1471,0)</f>
        <v>0</v>
      </c>
      <c r="AB1471" s="92">
        <f t="shared" ref="AB1471" si="3180">ROUND(I1471-T1471-U1471-V1471-W1471-X1471,0)</f>
        <v>0</v>
      </c>
      <c r="AD1471" s="10" t="str">
        <f t="shared" si="3032"/>
        <v>Total Hydraulic Plant</v>
      </c>
      <c r="AE1471" s="10" t="str">
        <f t="shared" si="3033"/>
        <v>NA</v>
      </c>
      <c r="AF1471" s="10" t="str">
        <f>IF(ISERROR(MATCH(AD1471&amp;"."&amp;AE1471,AF$91:AF1470,0)),AD1471&amp;"."&amp;AE1471,AD1471&amp;"."&amp;AE1471&amp;COUNTIFS(AD$91:AD1470,AD1471,AE$91:AE1470,AE1471))</f>
        <v>Total Hydraulic Plant.NA</v>
      </c>
    </row>
    <row r="1472" spans="1:32" ht="13" thickTop="1">
      <c r="A1472" s="7">
        <f>ROW()</f>
        <v>1472</v>
      </c>
      <c r="D1472" s="46"/>
      <c r="E1472" s="979"/>
      <c r="F1472" s="87"/>
      <c r="S1472" s="980"/>
      <c r="Y1472" s="87"/>
      <c r="Z1472" s="87"/>
      <c r="AA1472" s="87"/>
      <c r="AB1472" s="87"/>
      <c r="AD1472" s="10" t="str">
        <f t="shared" si="3032"/>
        <v>Total Hydraulic Plant</v>
      </c>
      <c r="AE1472" s="10" t="str">
        <f t="shared" si="3033"/>
        <v>NA</v>
      </c>
      <c r="AF1472" s="10" t="str">
        <f>IF(ISERROR(MATCH(AD1472&amp;"."&amp;AE1472,AF$91:AF1471,0)),AD1472&amp;"."&amp;AE1472,AD1472&amp;"."&amp;AE1472&amp;COUNTIFS(AD$91:AD1471,AD1472,AE$91:AE1471,AE1472))</f>
        <v>Total Hydraulic Plant.NA1</v>
      </c>
    </row>
    <row r="1473" spans="1:32">
      <c r="A1473" s="7">
        <f>ROW()</f>
        <v>1473</v>
      </c>
      <c r="B1473" s="81">
        <v>340</v>
      </c>
      <c r="C1473" s="10" t="s">
        <v>318</v>
      </c>
      <c r="D1473" s="46"/>
      <c r="E1473" s="979"/>
      <c r="F1473" s="87"/>
      <c r="S1473" s="980"/>
      <c r="Y1473" s="87"/>
      <c r="Z1473" s="87"/>
      <c r="AA1473" s="87"/>
      <c r="AB1473" s="87"/>
      <c r="AD1473" s="10">
        <f t="shared" si="3032"/>
        <v>340</v>
      </c>
      <c r="AE1473" s="10" t="str">
        <f t="shared" si="3033"/>
        <v>NA</v>
      </c>
      <c r="AF1473" s="10" t="str">
        <f>IF(ISERROR(MATCH(AD1473&amp;"."&amp;AE1473,AF$91:AF1472,0)),AD1473&amp;"."&amp;AE1473,AD1473&amp;"."&amp;AE1473&amp;COUNTIFS(AD$91:AD1472,AD1473,AE$91:AE1472,AE1473))</f>
        <v>340.NA</v>
      </c>
    </row>
    <row r="1474" spans="1:32">
      <c r="A1474" s="7">
        <f>ROW()</f>
        <v>1474</v>
      </c>
      <c r="B1474" s="81"/>
      <c r="D1474" s="46" t="s">
        <v>1</v>
      </c>
      <c r="E1474" s="979" t="s">
        <v>51</v>
      </c>
      <c r="F1474" s="92">
        <f t="shared" ref="F1474:F1479" si="3181">SUMIF(FERCJAMFactor,AF1474,JAMValue)</f>
        <v>0</v>
      </c>
      <c r="G1474" s="56">
        <f t="shared" ref="G1474:K1479" si="3182">INDEX(FuncFactorTbl,MATCH($E1474,FuncFactors,0),MATCH(G$8,Functions,0))*$F1474</f>
        <v>0</v>
      </c>
      <c r="H1474" s="56">
        <f t="shared" si="3182"/>
        <v>0</v>
      </c>
      <c r="I1474" s="56">
        <f t="shared" si="3182"/>
        <v>0</v>
      </c>
      <c r="J1474" s="56">
        <f t="shared" si="3182"/>
        <v>0</v>
      </c>
      <c r="K1474" s="56">
        <f t="shared" si="3182"/>
        <v>0</v>
      </c>
      <c r="M1474" s="45">
        <f>Inputs!$D$9</f>
        <v>0.7391877595968348</v>
      </c>
      <c r="N1474" s="56">
        <f t="shared" ref="N1474:N1479" si="3183">$G1474*$M1474</f>
        <v>0</v>
      </c>
      <c r="O1474" s="56">
        <f t="shared" ref="O1474:O1479" si="3184">$G1474*(1-$M1474)</f>
        <v>0</v>
      </c>
      <c r="Q1474" s="56">
        <v>0</v>
      </c>
      <c r="R1474" s="56">
        <v>0</v>
      </c>
      <c r="S1474" s="980"/>
      <c r="Y1474" s="92">
        <f t="shared" ref="Y1474:Y1480" si="3185">ROUND(SUM(-F1474,G1474:K1474),0)</f>
        <v>0</v>
      </c>
      <c r="Z1474" s="998">
        <f t="shared" ref="Z1474:Z1480" si="3186">ROUND(G1474-N1474-O1474,0)</f>
        <v>0</v>
      </c>
      <c r="AA1474" s="92">
        <f t="shared" ref="AA1474:AA1480" si="3187">ROUND(H1474-Q1474-R1474,0)</f>
        <v>0</v>
      </c>
      <c r="AB1474" s="92">
        <f t="shared" ref="AB1474:AB1480" si="3188">ROUND(I1474-T1474-U1474-V1474-W1474-X1474,0)</f>
        <v>0</v>
      </c>
      <c r="AD1474" s="10">
        <f t="shared" si="3032"/>
        <v>340</v>
      </c>
      <c r="AE1474" s="10" t="str">
        <f t="shared" si="3033"/>
        <v>S</v>
      </c>
      <c r="AF1474" s="10" t="str">
        <f>IF(ISERROR(MATCH(AD1474&amp;"."&amp;AE1474,AF$91:AF1473,0)),AD1474&amp;"."&amp;AE1474,AD1474&amp;"."&amp;AE1474&amp;COUNTIFS(AD$91:AD1473,AD1474,AE$91:AE1473,AE1474))</f>
        <v>340.S</v>
      </c>
    </row>
    <row r="1475" spans="1:32">
      <c r="A1475" s="7">
        <f>ROW()</f>
        <v>1475</v>
      </c>
      <c r="B1475" s="81"/>
      <c r="D1475" s="46" t="s">
        <v>11</v>
      </c>
      <c r="E1475" s="979" t="s">
        <v>51</v>
      </c>
      <c r="F1475" s="92">
        <f t="shared" si="3181"/>
        <v>13388.301991081808</v>
      </c>
      <c r="G1475" s="56">
        <f t="shared" si="3182"/>
        <v>13388.301991081808</v>
      </c>
      <c r="H1475" s="56">
        <f t="shared" si="3182"/>
        <v>0</v>
      </c>
      <c r="I1475" s="56">
        <f t="shared" si="3182"/>
        <v>0</v>
      </c>
      <c r="J1475" s="56">
        <f t="shared" si="3182"/>
        <v>0</v>
      </c>
      <c r="K1475" s="56">
        <f t="shared" si="3182"/>
        <v>0</v>
      </c>
      <c r="M1475" s="45">
        <f>Inputs!$D$9</f>
        <v>0.7391877595968348</v>
      </c>
      <c r="N1475" s="56">
        <f t="shared" si="3183"/>
        <v>9896.4689535936031</v>
      </c>
      <c r="O1475" s="56">
        <f t="shared" si="3184"/>
        <v>3491.8330374882034</v>
      </c>
      <c r="Q1475" s="56">
        <v>0</v>
      </c>
      <c r="R1475" s="56">
        <v>0</v>
      </c>
      <c r="S1475" s="980"/>
      <c r="Y1475" s="92">
        <f t="shared" ref="Y1475:Y1478" si="3189">ROUND(SUM(-F1475,G1475:K1475),0)</f>
        <v>0</v>
      </c>
      <c r="Z1475" s="998">
        <f t="shared" ref="Z1475:Z1478" si="3190">ROUND(G1475-N1475-O1475,0)</f>
        <v>0</v>
      </c>
      <c r="AA1475" s="92">
        <f t="shared" ref="AA1475:AA1478" si="3191">ROUND(H1475-Q1475-R1475,0)</f>
        <v>0</v>
      </c>
      <c r="AB1475" s="92">
        <f t="shared" ref="AB1475:AB1478" si="3192">ROUND(I1475-T1475-U1475-V1475-W1475-X1475,0)</f>
        <v>0</v>
      </c>
      <c r="AD1475" s="10">
        <f t="shared" ref="AD1475:AD1478" si="3193">IF(OR(B1475="",B1475=" ",B1475="  ",B1475="   "),AD1474,B1475)</f>
        <v>340</v>
      </c>
      <c r="AE1475" s="10" t="str">
        <f t="shared" ref="AE1475:AE1478" si="3194">IF(D1475="","NA",D1475)</f>
        <v>SG</v>
      </c>
      <c r="AF1475" s="10" t="str">
        <f>IF(ISERROR(MATCH(AD1475&amp;"."&amp;AE1475,AF$91:AF1474,0)),AD1475&amp;"."&amp;AE1475,AD1475&amp;"."&amp;AE1475&amp;COUNTIFS(AD$91:AD1474,AD1475,AE$91:AE1474,AE1475))</f>
        <v>340.SG</v>
      </c>
    </row>
    <row r="1476" spans="1:32">
      <c r="A1476" s="7">
        <f>ROW()</f>
        <v>1476</v>
      </c>
      <c r="B1476" s="81"/>
      <c r="D1476" s="46" t="s">
        <v>158</v>
      </c>
      <c r="E1476" s="979" t="s">
        <v>51</v>
      </c>
      <c r="F1476" s="92">
        <f t="shared" si="3181"/>
        <v>0</v>
      </c>
      <c r="G1476" s="56">
        <f t="shared" si="3182"/>
        <v>0</v>
      </c>
      <c r="H1476" s="56">
        <f t="shared" si="3182"/>
        <v>0</v>
      </c>
      <c r="I1476" s="56">
        <f t="shared" si="3182"/>
        <v>0</v>
      </c>
      <c r="J1476" s="56">
        <f t="shared" si="3182"/>
        <v>0</v>
      </c>
      <c r="K1476" s="56">
        <f t="shared" si="3182"/>
        <v>0</v>
      </c>
      <c r="M1476" s="45">
        <f>Inputs!$D$9</f>
        <v>0.7391877595968348</v>
      </c>
      <c r="N1476" s="56">
        <f t="shared" si="3183"/>
        <v>0</v>
      </c>
      <c r="O1476" s="56">
        <f t="shared" si="3184"/>
        <v>0</v>
      </c>
      <c r="Q1476" s="56">
        <v>0</v>
      </c>
      <c r="R1476" s="56">
        <v>0</v>
      </c>
      <c r="S1476" s="980"/>
      <c r="Y1476" s="92">
        <f t="shared" si="3189"/>
        <v>0</v>
      </c>
      <c r="Z1476" s="998">
        <f t="shared" si="3190"/>
        <v>0</v>
      </c>
      <c r="AA1476" s="92">
        <f t="shared" si="3191"/>
        <v>0</v>
      </c>
      <c r="AB1476" s="92">
        <f t="shared" si="3192"/>
        <v>0</v>
      </c>
      <c r="AD1476" s="10">
        <f t="shared" si="3193"/>
        <v>340</v>
      </c>
      <c r="AE1476" s="10" t="str">
        <f t="shared" si="3194"/>
        <v>DGU</v>
      </c>
      <c r="AF1476" s="10" t="str">
        <f>IF(ISERROR(MATCH(AD1476&amp;"."&amp;AE1476,AF$91:AF1475,0)),AD1476&amp;"."&amp;AE1476,AD1476&amp;"."&amp;AE1476&amp;COUNTIFS(AD$91:AD1475,AD1476,AE$91:AE1475,AE1476))</f>
        <v>340.DGU</v>
      </c>
    </row>
    <row r="1477" spans="1:32">
      <c r="A1477" s="7">
        <f>ROW()</f>
        <v>1477</v>
      </c>
      <c r="B1477" s="81"/>
      <c r="D1477" s="46" t="s">
        <v>1720</v>
      </c>
      <c r="E1477" s="979" t="s">
        <v>51</v>
      </c>
      <c r="F1477" s="92">
        <f t="shared" si="3181"/>
        <v>1003419.1979520721</v>
      </c>
      <c r="G1477" s="56">
        <f t="shared" si="3182"/>
        <v>1003419.1979520721</v>
      </c>
      <c r="H1477" s="56">
        <f t="shared" si="3182"/>
        <v>0</v>
      </c>
      <c r="I1477" s="56">
        <f t="shared" si="3182"/>
        <v>0</v>
      </c>
      <c r="J1477" s="56">
        <f t="shared" si="3182"/>
        <v>0</v>
      </c>
      <c r="K1477" s="56">
        <f t="shared" si="3182"/>
        <v>0</v>
      </c>
      <c r="M1477" s="45">
        <f>Inputs!$D$9</f>
        <v>0.7391877595968348</v>
      </c>
      <c r="N1477" s="56">
        <f t="shared" si="3183"/>
        <v>741715.18887064513</v>
      </c>
      <c r="O1477" s="56">
        <f t="shared" si="3184"/>
        <v>261704.00908142704</v>
      </c>
      <c r="Q1477" s="56">
        <v>0</v>
      </c>
      <c r="R1477" s="56">
        <v>0</v>
      </c>
      <c r="S1477" s="980"/>
      <c r="Y1477" s="92">
        <f t="shared" si="3189"/>
        <v>0</v>
      </c>
      <c r="Z1477" s="998">
        <f t="shared" si="3190"/>
        <v>0</v>
      </c>
      <c r="AA1477" s="92">
        <f t="shared" si="3191"/>
        <v>0</v>
      </c>
      <c r="AB1477" s="92">
        <f t="shared" si="3192"/>
        <v>0</v>
      </c>
      <c r="AD1477" s="10">
        <f t="shared" si="3193"/>
        <v>340</v>
      </c>
      <c r="AE1477" s="10" t="str">
        <f t="shared" si="3194"/>
        <v>CAGW</v>
      </c>
      <c r="AF1477" s="10" t="str">
        <f>IF(ISERROR(MATCH(AD1477&amp;"."&amp;AE1477,AF$91:AF1476,0)),AD1477&amp;"."&amp;AE1477,AD1477&amp;"."&amp;AE1477&amp;COUNTIFS(AD$91:AD1476,AD1477,AE$91:AE1476,AE1477))</f>
        <v>340.CAGW</v>
      </c>
    </row>
    <row r="1478" spans="1:32">
      <c r="A1478" s="7">
        <f>ROW()</f>
        <v>1478</v>
      </c>
      <c r="B1478" s="81"/>
      <c r="D1478" s="46" t="s">
        <v>1721</v>
      </c>
      <c r="E1478" s="979" t="s">
        <v>51</v>
      </c>
      <c r="F1478" s="92">
        <f t="shared" si="3181"/>
        <v>0</v>
      </c>
      <c r="G1478" s="56">
        <f t="shared" si="3182"/>
        <v>0</v>
      </c>
      <c r="H1478" s="56">
        <f t="shared" si="3182"/>
        <v>0</v>
      </c>
      <c r="I1478" s="56">
        <f t="shared" si="3182"/>
        <v>0</v>
      </c>
      <c r="J1478" s="56">
        <f t="shared" si="3182"/>
        <v>0</v>
      </c>
      <c r="K1478" s="56">
        <f t="shared" si="3182"/>
        <v>0</v>
      </c>
      <c r="M1478" s="45">
        <f>Inputs!$D$9</f>
        <v>0.7391877595968348</v>
      </c>
      <c r="N1478" s="56">
        <f t="shared" si="3183"/>
        <v>0</v>
      </c>
      <c r="O1478" s="56">
        <f t="shared" si="3184"/>
        <v>0</v>
      </c>
      <c r="Q1478" s="56">
        <v>0</v>
      </c>
      <c r="R1478" s="56">
        <v>0</v>
      </c>
      <c r="S1478" s="980"/>
      <c r="Y1478" s="92">
        <f t="shared" si="3189"/>
        <v>0</v>
      </c>
      <c r="Z1478" s="998">
        <f t="shared" si="3190"/>
        <v>0</v>
      </c>
      <c r="AA1478" s="92">
        <f t="shared" si="3191"/>
        <v>0</v>
      </c>
      <c r="AB1478" s="92">
        <f t="shared" si="3192"/>
        <v>0</v>
      </c>
      <c r="AD1478" s="10">
        <f t="shared" si="3193"/>
        <v>340</v>
      </c>
      <c r="AE1478" s="10" t="str">
        <f t="shared" si="3194"/>
        <v>CAGE</v>
      </c>
      <c r="AF1478" s="10" t="str">
        <f>IF(ISERROR(MATCH(AD1478&amp;"."&amp;AE1478,AF$91:AF1477,0)),AD1478&amp;"."&amp;AE1478,AD1478&amp;"."&amp;AE1478&amp;COUNTIFS(AD$91:AD1477,AD1478,AE$91:AE1477,AE1478))</f>
        <v>340.CAGE</v>
      </c>
    </row>
    <row r="1479" spans="1:32">
      <c r="A1479" s="7">
        <f>ROW()</f>
        <v>1479</v>
      </c>
      <c r="B1479" s="81"/>
      <c r="D1479" s="46" t="s">
        <v>2587</v>
      </c>
      <c r="E1479" s="979" t="s">
        <v>51</v>
      </c>
      <c r="F1479" s="96">
        <f t="shared" si="3181"/>
        <v>940381.47049519606</v>
      </c>
      <c r="G1479" s="60">
        <f t="shared" si="3182"/>
        <v>940381.47049519606</v>
      </c>
      <c r="H1479" s="60">
        <f t="shared" si="3182"/>
        <v>0</v>
      </c>
      <c r="I1479" s="60">
        <f t="shared" si="3182"/>
        <v>0</v>
      </c>
      <c r="J1479" s="60">
        <f t="shared" si="3182"/>
        <v>0</v>
      </c>
      <c r="K1479" s="60">
        <f t="shared" si="3182"/>
        <v>0</v>
      </c>
      <c r="M1479" s="45">
        <f>Inputs!$D$9</f>
        <v>0.7391877595968348</v>
      </c>
      <c r="N1479" s="56">
        <f t="shared" si="3183"/>
        <v>695118.47234172095</v>
      </c>
      <c r="O1479" s="56">
        <f t="shared" si="3184"/>
        <v>245262.99815347508</v>
      </c>
      <c r="Q1479" s="56">
        <v>0</v>
      </c>
      <c r="R1479" s="56">
        <v>0</v>
      </c>
      <c r="S1479" s="980"/>
      <c r="Y1479" s="92">
        <f t="shared" si="3185"/>
        <v>0</v>
      </c>
      <c r="Z1479" s="998">
        <f t="shared" si="3186"/>
        <v>0</v>
      </c>
      <c r="AA1479" s="92">
        <f t="shared" si="3187"/>
        <v>0</v>
      </c>
      <c r="AB1479" s="92">
        <f t="shared" si="3188"/>
        <v>0</v>
      </c>
      <c r="AD1479" s="10">
        <f>IF(OR(B1479="",B1479=" ",B1479="  ",B1479="   "),AD1474,B1479)</f>
        <v>340</v>
      </c>
      <c r="AE1479" s="10" t="str">
        <f t="shared" si="3033"/>
        <v>SG1</v>
      </c>
      <c r="AF1479" s="10" t="str">
        <f>IF(ISERROR(MATCH(AD1479&amp;"."&amp;AE1479,AF$91:AF1474,0)),AD1479&amp;"."&amp;AE1479,AD1479&amp;"."&amp;AE1479&amp;COUNTIFS(AD$91:AD1474,AD1479,AE$91:AE1474,AE1479))</f>
        <v>340.SG1</v>
      </c>
    </row>
    <row r="1480" spans="1:32">
      <c r="A1480" s="7">
        <f>ROW()</f>
        <v>1480</v>
      </c>
      <c r="B1480" s="81"/>
      <c r="D1480" s="46"/>
      <c r="E1480" s="979"/>
      <c r="F1480" s="92">
        <f t="shared" ref="F1480:K1480" si="3195">SUM(F1474:F1479)</f>
        <v>1957188.97043835</v>
      </c>
      <c r="G1480" s="56">
        <f t="shared" si="3195"/>
        <v>1957188.97043835</v>
      </c>
      <c r="H1480" s="56">
        <f t="shared" si="3195"/>
        <v>0</v>
      </c>
      <c r="I1480" s="56">
        <f t="shared" si="3195"/>
        <v>0</v>
      </c>
      <c r="J1480" s="56">
        <f t="shared" si="3195"/>
        <v>0</v>
      </c>
      <c r="K1480" s="56">
        <f t="shared" si="3195"/>
        <v>0</v>
      </c>
      <c r="N1480" s="56">
        <f>SUM(N1474:N1479)</f>
        <v>1446730.1301659597</v>
      </c>
      <c r="O1480" s="56">
        <f>SUM(O1474:O1479)</f>
        <v>510458.84027239028</v>
      </c>
      <c r="Q1480" s="56">
        <f>SUM(Q1474:Q1479)</f>
        <v>0</v>
      </c>
      <c r="R1480" s="56">
        <f>SUM(R1474:R1479)</f>
        <v>0</v>
      </c>
      <c r="S1480" s="980"/>
      <c r="T1480" s="56">
        <f>SUM(T1474:T1479)</f>
        <v>0</v>
      </c>
      <c r="U1480" s="56">
        <f>SUM(U1474:U1479)</f>
        <v>0</v>
      </c>
      <c r="V1480" s="56">
        <f>SUM(V1474:V1479)</f>
        <v>0</v>
      </c>
      <c r="W1480" s="56">
        <f>SUM(W1474:W1479)</f>
        <v>0</v>
      </c>
      <c r="X1480" s="56">
        <f>SUM(X1474:X1479)</f>
        <v>0</v>
      </c>
      <c r="Y1480" s="92">
        <f t="shared" si="3185"/>
        <v>0</v>
      </c>
      <c r="Z1480" s="998">
        <f t="shared" si="3186"/>
        <v>0</v>
      </c>
      <c r="AA1480" s="92">
        <f t="shared" si="3187"/>
        <v>0</v>
      </c>
      <c r="AB1480" s="92">
        <f t="shared" si="3188"/>
        <v>0</v>
      </c>
      <c r="AD1480" s="10">
        <f t="shared" si="3032"/>
        <v>340</v>
      </c>
      <c r="AE1480" s="10" t="str">
        <f t="shared" si="3033"/>
        <v>NA</v>
      </c>
      <c r="AF1480" s="10" t="str">
        <f>IF(ISERROR(MATCH(AD1480&amp;"."&amp;AE1480,AF$91:AF1479,0)),AD1480&amp;"."&amp;AE1480,AD1480&amp;"."&amp;AE1480&amp;COUNTIFS(AD$91:AD1479,AD1480,AE$91:AE1479,AE1480))</f>
        <v>340.NA1</v>
      </c>
    </row>
    <row r="1481" spans="1:32">
      <c r="A1481" s="7">
        <f>ROW()</f>
        <v>1481</v>
      </c>
      <c r="B1481" s="81"/>
      <c r="D1481" s="46"/>
      <c r="E1481" s="979"/>
      <c r="F1481" s="87"/>
      <c r="S1481" s="980"/>
      <c r="Y1481" s="87"/>
      <c r="Z1481" s="87"/>
      <c r="AA1481" s="87"/>
      <c r="AB1481" s="87"/>
      <c r="AD1481" s="10">
        <f t="shared" si="3032"/>
        <v>340</v>
      </c>
      <c r="AE1481" s="10" t="str">
        <f t="shared" si="3033"/>
        <v>NA</v>
      </c>
      <c r="AF1481" s="10" t="str">
        <f>IF(ISERROR(MATCH(AD1481&amp;"."&amp;AE1481,AF$91:AF1480,0)),AD1481&amp;"."&amp;AE1481,AD1481&amp;"."&amp;AE1481&amp;COUNTIFS(AD$91:AD1480,AD1481,AE$91:AE1480,AE1481))</f>
        <v>340.NA2</v>
      </c>
    </row>
    <row r="1482" spans="1:32">
      <c r="A1482" s="7">
        <f>ROW()</f>
        <v>1482</v>
      </c>
      <c r="B1482" s="81">
        <v>341</v>
      </c>
      <c r="C1482" s="10" t="s">
        <v>319</v>
      </c>
      <c r="D1482" s="46"/>
      <c r="E1482" s="979"/>
      <c r="F1482" s="87"/>
      <c r="S1482" s="980"/>
      <c r="Y1482" s="87"/>
      <c r="Z1482" s="87"/>
      <c r="AA1482" s="87"/>
      <c r="AB1482" s="87"/>
      <c r="AD1482" s="10">
        <f t="shared" si="3032"/>
        <v>341</v>
      </c>
      <c r="AE1482" s="10" t="str">
        <f t="shared" si="3033"/>
        <v>NA</v>
      </c>
      <c r="AF1482" s="10" t="str">
        <f>IF(ISERROR(MATCH(AD1482&amp;"."&amp;AE1482,AF$91:AF1481,0)),AD1482&amp;"."&amp;AE1482,AD1482&amp;"."&amp;AE1482&amp;COUNTIFS(AD$91:AD1481,AD1482,AE$91:AE1481,AE1482))</f>
        <v>341.NA</v>
      </c>
    </row>
    <row r="1483" spans="1:32">
      <c r="A1483" s="7">
        <f>ROW()</f>
        <v>1483</v>
      </c>
      <c r="B1483" s="81"/>
      <c r="D1483" s="46" t="s">
        <v>11</v>
      </c>
      <c r="E1483" s="979" t="s">
        <v>51</v>
      </c>
      <c r="F1483" s="92">
        <f>SUMIF(FERCJAMFactor,AF1483,JAMValue)</f>
        <v>52981.569152077602</v>
      </c>
      <c r="G1483" s="56">
        <f t="shared" ref="G1483:K1487" si="3196">INDEX(FuncFactorTbl,MATCH($E1483,FuncFactors,0),MATCH(G$8,Functions,0))*$F1483</f>
        <v>52981.569152077602</v>
      </c>
      <c r="H1483" s="56">
        <f t="shared" si="3196"/>
        <v>0</v>
      </c>
      <c r="I1483" s="56">
        <f t="shared" si="3196"/>
        <v>0</v>
      </c>
      <c r="J1483" s="56">
        <f t="shared" si="3196"/>
        <v>0</v>
      </c>
      <c r="K1483" s="56">
        <f t="shared" si="3196"/>
        <v>0</v>
      </c>
      <c r="M1483" s="45">
        <f>Inputs!$D$9</f>
        <v>0.7391877595968348</v>
      </c>
      <c r="N1483" s="56">
        <f t="shared" ref="N1483:N1487" si="3197">$G1483*$M1483</f>
        <v>39163.327401449016</v>
      </c>
      <c r="O1483" s="56">
        <f t="shared" ref="O1483:O1487" si="3198">$G1483*(1-$M1483)</f>
        <v>13818.241750628586</v>
      </c>
      <c r="Q1483" s="56">
        <v>0</v>
      </c>
      <c r="R1483" s="56">
        <v>0</v>
      </c>
      <c r="S1483" s="980"/>
      <c r="Y1483" s="92">
        <f t="shared" ref="Y1483:Y1488" si="3199">ROUND(SUM(-F1483,G1483:K1483),0)</f>
        <v>0</v>
      </c>
      <c r="Z1483" s="998">
        <f t="shared" ref="Z1483:Z1488" si="3200">ROUND(G1483-N1483-O1483,0)</f>
        <v>0</v>
      </c>
      <c r="AA1483" s="92">
        <f t="shared" ref="AA1483:AA1488" si="3201">ROUND(H1483-Q1483-R1483,0)</f>
        <v>0</v>
      </c>
      <c r="AB1483" s="92">
        <f t="shared" ref="AB1483:AB1488" si="3202">ROUND(I1483-T1483-U1483-V1483-W1483-X1483,0)</f>
        <v>0</v>
      </c>
      <c r="AD1483" s="10">
        <f t="shared" si="3032"/>
        <v>341</v>
      </c>
      <c r="AE1483" s="10" t="str">
        <f t="shared" si="3033"/>
        <v>SG</v>
      </c>
      <c r="AF1483" s="10" t="str">
        <f>IF(ISERROR(MATCH(AD1483&amp;"."&amp;AE1483,AF$91:AF1482,0)),AD1483&amp;"."&amp;AE1483,AD1483&amp;"."&amp;AE1483&amp;COUNTIFS(AD$91:AD1482,AD1483,AE$91:AE1482,AE1483))</f>
        <v>341.SG</v>
      </c>
    </row>
    <row r="1484" spans="1:32">
      <c r="A1484" s="7">
        <f>ROW()</f>
        <v>1484</v>
      </c>
      <c r="B1484" s="81"/>
      <c r="D1484" s="46" t="s">
        <v>1</v>
      </c>
      <c r="E1484" s="979" t="s">
        <v>51</v>
      </c>
      <c r="F1484" s="92">
        <f>SUMIF(FERCJAMFactor,AF1484,JAMValue)</f>
        <v>0</v>
      </c>
      <c r="G1484" s="56">
        <f t="shared" si="3196"/>
        <v>0</v>
      </c>
      <c r="H1484" s="56">
        <f t="shared" si="3196"/>
        <v>0</v>
      </c>
      <c r="I1484" s="56">
        <f t="shared" si="3196"/>
        <v>0</v>
      </c>
      <c r="J1484" s="56">
        <f t="shared" si="3196"/>
        <v>0</v>
      </c>
      <c r="K1484" s="56">
        <f t="shared" si="3196"/>
        <v>0</v>
      </c>
      <c r="M1484" s="45">
        <f>Inputs!$D$9</f>
        <v>0.7391877595968348</v>
      </c>
      <c r="N1484" s="56">
        <f t="shared" si="3197"/>
        <v>0</v>
      </c>
      <c r="O1484" s="56">
        <f t="shared" si="3198"/>
        <v>0</v>
      </c>
      <c r="Q1484" s="56">
        <v>0</v>
      </c>
      <c r="R1484" s="56">
        <v>0</v>
      </c>
      <c r="S1484" s="980"/>
      <c r="Y1484" s="92">
        <f t="shared" ref="Y1484:Y1486" si="3203">ROUND(SUM(-F1484,G1484:K1484),0)</f>
        <v>0</v>
      </c>
      <c r="Z1484" s="998">
        <f t="shared" ref="Z1484:Z1486" si="3204">ROUND(G1484-N1484-O1484,0)</f>
        <v>0</v>
      </c>
      <c r="AA1484" s="92">
        <f t="shared" ref="AA1484:AA1486" si="3205">ROUND(H1484-Q1484-R1484,0)</f>
        <v>0</v>
      </c>
      <c r="AB1484" s="92">
        <f t="shared" ref="AB1484:AB1486" si="3206">ROUND(I1484-T1484-U1484-V1484-W1484-X1484,0)</f>
        <v>0</v>
      </c>
      <c r="AD1484" s="10">
        <f t="shared" ref="AD1484:AD1486" si="3207">IF(OR(B1484="",B1484=" ",B1484="  ",B1484="   "),AD1483,B1484)</f>
        <v>341</v>
      </c>
      <c r="AE1484" s="10" t="str">
        <f t="shared" ref="AE1484:AE1486" si="3208">IF(D1484="","NA",D1484)</f>
        <v>S</v>
      </c>
      <c r="AF1484" s="10" t="str">
        <f>IF(ISERROR(MATCH(AD1484&amp;"."&amp;AE1484,AF$91:AF1483,0)),AD1484&amp;"."&amp;AE1484,AD1484&amp;"."&amp;AE1484&amp;COUNTIFS(AD$91:AD1483,AD1484,AE$91:AE1483,AE1484))</f>
        <v>341.S</v>
      </c>
    </row>
    <row r="1485" spans="1:32">
      <c r="A1485" s="7">
        <f>ROW()</f>
        <v>1485</v>
      </c>
      <c r="B1485" s="81"/>
      <c r="D1485" s="46" t="s">
        <v>1720</v>
      </c>
      <c r="E1485" s="979" t="s">
        <v>51</v>
      </c>
      <c r="F1485" s="92">
        <f>SUMIF(FERCJAMFactor,AF1485,JAMValue)</f>
        <v>8282660.4398953533</v>
      </c>
      <c r="G1485" s="56">
        <f t="shared" si="3196"/>
        <v>8282660.4398953533</v>
      </c>
      <c r="H1485" s="56">
        <f t="shared" si="3196"/>
        <v>0</v>
      </c>
      <c r="I1485" s="56">
        <f t="shared" si="3196"/>
        <v>0</v>
      </c>
      <c r="J1485" s="56">
        <f t="shared" si="3196"/>
        <v>0</v>
      </c>
      <c r="K1485" s="56">
        <f t="shared" si="3196"/>
        <v>0</v>
      </c>
      <c r="M1485" s="45">
        <f>Inputs!$D$9</f>
        <v>0.7391877595968348</v>
      </c>
      <c r="N1485" s="56">
        <f t="shared" si="3197"/>
        <v>6122441.2140675802</v>
      </c>
      <c r="O1485" s="56">
        <f t="shared" si="3198"/>
        <v>2160219.2258277731</v>
      </c>
      <c r="Q1485" s="56">
        <v>0</v>
      </c>
      <c r="R1485" s="56">
        <v>0</v>
      </c>
      <c r="S1485" s="980"/>
      <c r="Y1485" s="92">
        <f t="shared" si="3203"/>
        <v>0</v>
      </c>
      <c r="Z1485" s="998">
        <f t="shared" si="3204"/>
        <v>0</v>
      </c>
      <c r="AA1485" s="92">
        <f t="shared" si="3205"/>
        <v>0</v>
      </c>
      <c r="AB1485" s="92">
        <f t="shared" si="3206"/>
        <v>0</v>
      </c>
      <c r="AD1485" s="10">
        <f t="shared" si="3207"/>
        <v>341</v>
      </c>
      <c r="AE1485" s="10" t="str">
        <f t="shared" si="3208"/>
        <v>CAGW</v>
      </c>
      <c r="AF1485" s="10" t="str">
        <f>IF(ISERROR(MATCH(AD1485&amp;"."&amp;AE1485,AF$91:AF1484,0)),AD1485&amp;"."&amp;AE1485,AD1485&amp;"."&amp;AE1485&amp;COUNTIFS(AD$91:AD1484,AD1485,AE$91:AE1484,AE1485))</f>
        <v>341.CAGW</v>
      </c>
    </row>
    <row r="1486" spans="1:32">
      <c r="A1486" s="7">
        <f>ROW()</f>
        <v>1486</v>
      </c>
      <c r="B1486" s="81"/>
      <c r="D1486" s="46" t="s">
        <v>1721</v>
      </c>
      <c r="E1486" s="979" t="s">
        <v>51</v>
      </c>
      <c r="F1486" s="92">
        <f>SUMIF(FERCJAMFactor,AF1486,JAMValue)</f>
        <v>0</v>
      </c>
      <c r="G1486" s="56">
        <f t="shared" si="3196"/>
        <v>0</v>
      </c>
      <c r="H1486" s="56">
        <f t="shared" si="3196"/>
        <v>0</v>
      </c>
      <c r="I1486" s="56">
        <f t="shared" si="3196"/>
        <v>0</v>
      </c>
      <c r="J1486" s="56">
        <f t="shared" si="3196"/>
        <v>0</v>
      </c>
      <c r="K1486" s="56">
        <f t="shared" si="3196"/>
        <v>0</v>
      </c>
      <c r="M1486" s="45">
        <f>Inputs!$D$9</f>
        <v>0.7391877595968348</v>
      </c>
      <c r="N1486" s="56">
        <f t="shared" si="3197"/>
        <v>0</v>
      </c>
      <c r="O1486" s="56">
        <f t="shared" si="3198"/>
        <v>0</v>
      </c>
      <c r="Q1486" s="56">
        <v>0</v>
      </c>
      <c r="R1486" s="56">
        <v>0</v>
      </c>
      <c r="S1486" s="980"/>
      <c r="Y1486" s="92">
        <f t="shared" si="3203"/>
        <v>0</v>
      </c>
      <c r="Z1486" s="998">
        <f t="shared" si="3204"/>
        <v>0</v>
      </c>
      <c r="AA1486" s="92">
        <f t="shared" si="3205"/>
        <v>0</v>
      </c>
      <c r="AB1486" s="92">
        <f t="shared" si="3206"/>
        <v>0</v>
      </c>
      <c r="AD1486" s="10">
        <f t="shared" si="3207"/>
        <v>341</v>
      </c>
      <c r="AE1486" s="10" t="str">
        <f t="shared" si="3208"/>
        <v>CAGE</v>
      </c>
      <c r="AF1486" s="10" t="str">
        <f>IF(ISERROR(MATCH(AD1486&amp;"."&amp;AE1486,AF$91:AF1485,0)),AD1486&amp;"."&amp;AE1486,AD1486&amp;"."&amp;AE1486&amp;COUNTIFS(AD$91:AD1485,AD1486,AE$91:AE1485,AE1486))</f>
        <v>341.CAGE</v>
      </c>
    </row>
    <row r="1487" spans="1:32">
      <c r="A1487" s="7">
        <f>ROW()</f>
        <v>1487</v>
      </c>
      <c r="B1487" s="81"/>
      <c r="D1487" s="46" t="s">
        <v>11</v>
      </c>
      <c r="E1487" s="979" t="s">
        <v>51</v>
      </c>
      <c r="F1487" s="96">
        <f>SUMIF(FERCJAMFactor,AF1487,JAMValue)</f>
        <v>7781340.1907485807</v>
      </c>
      <c r="G1487" s="60">
        <f t="shared" si="3196"/>
        <v>7781340.1907485807</v>
      </c>
      <c r="H1487" s="60">
        <f t="shared" si="3196"/>
        <v>0</v>
      </c>
      <c r="I1487" s="60">
        <f t="shared" si="3196"/>
        <v>0</v>
      </c>
      <c r="J1487" s="60">
        <f t="shared" si="3196"/>
        <v>0</v>
      </c>
      <c r="K1487" s="60">
        <f t="shared" si="3196"/>
        <v>0</v>
      </c>
      <c r="M1487" s="45">
        <f>Inputs!$D$9</f>
        <v>0.7391877595968348</v>
      </c>
      <c r="N1487" s="56">
        <f t="shared" si="3197"/>
        <v>5751871.4222602509</v>
      </c>
      <c r="O1487" s="56">
        <f t="shared" si="3198"/>
        <v>2029468.7684883301</v>
      </c>
      <c r="Q1487" s="56">
        <v>0</v>
      </c>
      <c r="R1487" s="56">
        <v>0</v>
      </c>
      <c r="S1487" s="980"/>
      <c r="Y1487" s="92">
        <f t="shared" si="3199"/>
        <v>0</v>
      </c>
      <c r="Z1487" s="998">
        <f t="shared" si="3200"/>
        <v>0</v>
      </c>
      <c r="AA1487" s="92">
        <f t="shared" si="3201"/>
        <v>0</v>
      </c>
      <c r="AB1487" s="92">
        <f t="shared" si="3202"/>
        <v>0</v>
      </c>
      <c r="AD1487" s="10">
        <f>IF(OR(B1487="",B1487=" ",B1487="  ",B1487="   "),AD1483,B1487)</f>
        <v>341</v>
      </c>
      <c r="AE1487" s="10" t="str">
        <f t="shared" si="3033"/>
        <v>SG</v>
      </c>
      <c r="AF1487" s="10" t="str">
        <f>IF(ISERROR(MATCH(AD1487&amp;"."&amp;AE1487,AF$91:AF1483,0)),AD1487&amp;"."&amp;AE1487,AD1487&amp;"."&amp;AE1487&amp;COUNTIFS(AD$91:AD1483,AD1487,AE$91:AE1483,AE1487))</f>
        <v>341.SG1</v>
      </c>
    </row>
    <row r="1488" spans="1:32">
      <c r="A1488" s="7">
        <f>ROW()</f>
        <v>1488</v>
      </c>
      <c r="B1488" s="81"/>
      <c r="D1488" s="46"/>
      <c r="E1488" s="979"/>
      <c r="F1488" s="92">
        <f t="shared" ref="F1488:K1488" si="3209">SUM(F1483:F1487)</f>
        <v>16116982.199796012</v>
      </c>
      <c r="G1488" s="56">
        <f t="shared" si="3209"/>
        <v>16116982.199796012</v>
      </c>
      <c r="H1488" s="56">
        <f t="shared" si="3209"/>
        <v>0</v>
      </c>
      <c r="I1488" s="56">
        <f t="shared" si="3209"/>
        <v>0</v>
      </c>
      <c r="J1488" s="56">
        <f t="shared" si="3209"/>
        <v>0</v>
      </c>
      <c r="K1488" s="56">
        <f t="shared" si="3209"/>
        <v>0</v>
      </c>
      <c r="N1488" s="56">
        <f>SUM(N1483:N1487)</f>
        <v>11913475.963729281</v>
      </c>
      <c r="O1488" s="56">
        <f>SUM(O1483:O1487)</f>
        <v>4203506.2360667316</v>
      </c>
      <c r="Q1488" s="56">
        <f>SUM(Q1483:Q1487)</f>
        <v>0</v>
      </c>
      <c r="R1488" s="56">
        <f>SUM(R1483:R1487)</f>
        <v>0</v>
      </c>
      <c r="S1488" s="980"/>
      <c r="T1488" s="56">
        <f>SUM(T1483:T1487)</f>
        <v>0</v>
      </c>
      <c r="U1488" s="56">
        <f>SUM(U1483:U1487)</f>
        <v>0</v>
      </c>
      <c r="V1488" s="56">
        <f>SUM(V1483:V1487)</f>
        <v>0</v>
      </c>
      <c r="W1488" s="56">
        <f>SUM(W1483:W1487)</f>
        <v>0</v>
      </c>
      <c r="X1488" s="56">
        <f>SUM(X1483:X1487)</f>
        <v>0</v>
      </c>
      <c r="Y1488" s="92">
        <f t="shared" si="3199"/>
        <v>0</v>
      </c>
      <c r="Z1488" s="998">
        <f t="shared" si="3200"/>
        <v>0</v>
      </c>
      <c r="AA1488" s="92">
        <f t="shared" si="3201"/>
        <v>0</v>
      </c>
      <c r="AB1488" s="92">
        <f t="shared" si="3202"/>
        <v>0</v>
      </c>
      <c r="AD1488" s="10">
        <f t="shared" si="3032"/>
        <v>341</v>
      </c>
      <c r="AE1488" s="10" t="str">
        <f t="shared" si="3033"/>
        <v>NA</v>
      </c>
      <c r="AF1488" s="10" t="str">
        <f>IF(ISERROR(MATCH(AD1488&amp;"."&amp;AE1488,AF$91:AF1487,0)),AD1488&amp;"."&amp;AE1488,AD1488&amp;"."&amp;AE1488&amp;COUNTIFS(AD$91:AD1487,AD1488,AE$91:AE1487,AE1488))</f>
        <v>341.NA1</v>
      </c>
    </row>
    <row r="1489" spans="1:32">
      <c r="A1489" s="7">
        <f>ROW()</f>
        <v>1489</v>
      </c>
      <c r="B1489" s="81"/>
      <c r="D1489" s="46"/>
      <c r="E1489" s="979"/>
      <c r="F1489" s="87"/>
      <c r="S1489" s="980"/>
      <c r="Y1489" s="87"/>
      <c r="Z1489" s="87"/>
      <c r="AA1489" s="87"/>
      <c r="AB1489" s="87"/>
      <c r="AD1489" s="10">
        <f t="shared" si="3032"/>
        <v>341</v>
      </c>
      <c r="AE1489" s="10" t="str">
        <f t="shared" si="3033"/>
        <v>NA</v>
      </c>
      <c r="AF1489" s="10" t="str">
        <f>IF(ISERROR(MATCH(AD1489&amp;"."&amp;AE1489,AF$91:AF1488,0)),AD1489&amp;"."&amp;AE1489,AD1489&amp;"."&amp;AE1489&amp;COUNTIFS(AD$91:AD1488,AD1489,AE$91:AE1488,AE1489))</f>
        <v>341.NA2</v>
      </c>
    </row>
    <row r="1490" spans="1:32">
      <c r="A1490" s="7">
        <f>ROW()</f>
        <v>1490</v>
      </c>
      <c r="B1490" s="81">
        <v>342</v>
      </c>
      <c r="C1490" s="10" t="s">
        <v>341</v>
      </c>
      <c r="D1490" s="46"/>
      <c r="E1490" s="979"/>
      <c r="F1490" s="87"/>
      <c r="S1490" s="980"/>
      <c r="Y1490" s="87"/>
      <c r="Z1490" s="87"/>
      <c r="AA1490" s="87"/>
      <c r="AB1490" s="87"/>
      <c r="AD1490" s="10">
        <f t="shared" si="3032"/>
        <v>342</v>
      </c>
      <c r="AE1490" s="10" t="str">
        <f t="shared" si="3033"/>
        <v>NA</v>
      </c>
      <c r="AF1490" s="10" t="str">
        <f>IF(ISERROR(MATCH(AD1490&amp;"."&amp;AE1490,AF$91:AF1489,0)),AD1490&amp;"."&amp;AE1490,AD1490&amp;"."&amp;AE1490&amp;COUNTIFS(AD$91:AD1489,AD1490,AE$91:AE1489,AE1490))</f>
        <v>342.NA</v>
      </c>
    </row>
    <row r="1491" spans="1:32">
      <c r="A1491" s="7">
        <f>ROW()</f>
        <v>1491</v>
      </c>
      <c r="B1491" s="81"/>
      <c r="D1491" s="46" t="s">
        <v>11</v>
      </c>
      <c r="E1491" s="979" t="s">
        <v>51</v>
      </c>
      <c r="F1491" s="92">
        <f>SUMIF(FERCJAMFactor,AF1491,JAMValue)</f>
        <v>0</v>
      </c>
      <c r="G1491" s="56">
        <f t="shared" ref="G1491:K1495" si="3210">INDEX(FuncFactorTbl,MATCH($E1491,FuncFactors,0),MATCH(G$8,Functions,0))*$F1491</f>
        <v>0</v>
      </c>
      <c r="H1491" s="56">
        <f t="shared" si="3210"/>
        <v>0</v>
      </c>
      <c r="I1491" s="56">
        <f t="shared" si="3210"/>
        <v>0</v>
      </c>
      <c r="J1491" s="56">
        <f t="shared" si="3210"/>
        <v>0</v>
      </c>
      <c r="K1491" s="56">
        <f t="shared" si="3210"/>
        <v>0</v>
      </c>
      <c r="M1491" s="45">
        <f>Inputs!$D$9</f>
        <v>0.7391877595968348</v>
      </c>
      <c r="N1491" s="56">
        <f t="shared" ref="N1491:N1495" si="3211">$G1491*$M1491</f>
        <v>0</v>
      </c>
      <c r="O1491" s="56">
        <f t="shared" ref="O1491:O1495" si="3212">$G1491*(1-$M1491)</f>
        <v>0</v>
      </c>
      <c r="Q1491" s="56">
        <v>0</v>
      </c>
      <c r="R1491" s="56">
        <v>0</v>
      </c>
      <c r="S1491" s="980"/>
      <c r="Y1491" s="92">
        <f t="shared" ref="Y1491:Y1496" si="3213">ROUND(SUM(-F1491,G1491:K1491),0)</f>
        <v>0</v>
      </c>
      <c r="Z1491" s="998">
        <f t="shared" ref="Z1491:Z1496" si="3214">ROUND(G1491-N1491-O1491,0)</f>
        <v>0</v>
      </c>
      <c r="AA1491" s="92">
        <f t="shared" ref="AA1491:AA1496" si="3215">ROUND(H1491-Q1491-R1491,0)</f>
        <v>0</v>
      </c>
      <c r="AB1491" s="92">
        <f t="shared" ref="AB1491:AB1496" si="3216">ROUND(I1491-T1491-U1491-V1491-W1491-X1491,0)</f>
        <v>0</v>
      </c>
      <c r="AD1491" s="10">
        <f t="shared" si="3032"/>
        <v>342</v>
      </c>
      <c r="AE1491" s="10" t="str">
        <f t="shared" si="3033"/>
        <v>SG</v>
      </c>
      <c r="AF1491" s="10" t="str">
        <f>IF(ISERROR(MATCH(AD1491&amp;"."&amp;AE1491,AF$91:AF1490,0)),AD1491&amp;"."&amp;AE1491,AD1491&amp;"."&amp;AE1491&amp;COUNTIFS(AD$91:AD1490,AD1491,AE$91:AE1490,AE1491))</f>
        <v>342.SG</v>
      </c>
    </row>
    <row r="1492" spans="1:32">
      <c r="A1492" s="7">
        <f>ROW()</f>
        <v>1492</v>
      </c>
      <c r="B1492" s="81"/>
      <c r="D1492" s="46" t="s">
        <v>158</v>
      </c>
      <c r="E1492" s="979" t="s">
        <v>51</v>
      </c>
      <c r="F1492" s="92">
        <f>SUMIF(FERCJAMFactor,AF1492,JAMValue)</f>
        <v>0</v>
      </c>
      <c r="G1492" s="56">
        <f t="shared" si="3210"/>
        <v>0</v>
      </c>
      <c r="H1492" s="56">
        <f t="shared" si="3210"/>
        <v>0</v>
      </c>
      <c r="I1492" s="56">
        <f t="shared" si="3210"/>
        <v>0</v>
      </c>
      <c r="J1492" s="56">
        <f t="shared" si="3210"/>
        <v>0</v>
      </c>
      <c r="K1492" s="56">
        <f t="shared" si="3210"/>
        <v>0</v>
      </c>
      <c r="M1492" s="45">
        <f>Inputs!$D$9</f>
        <v>0.7391877595968348</v>
      </c>
      <c r="N1492" s="56">
        <f t="shared" si="3211"/>
        <v>0</v>
      </c>
      <c r="O1492" s="56">
        <f t="shared" si="3212"/>
        <v>0</v>
      </c>
      <c r="Q1492" s="56">
        <v>0</v>
      </c>
      <c r="R1492" s="56">
        <v>0</v>
      </c>
      <c r="S1492" s="980"/>
      <c r="Y1492" s="92">
        <f t="shared" ref="Y1492:Y1494" si="3217">ROUND(SUM(-F1492,G1492:K1492),0)</f>
        <v>0</v>
      </c>
      <c r="Z1492" s="998">
        <f t="shared" ref="Z1492:Z1494" si="3218">ROUND(G1492-N1492-O1492,0)</f>
        <v>0</v>
      </c>
      <c r="AA1492" s="92">
        <f t="shared" ref="AA1492:AA1494" si="3219">ROUND(H1492-Q1492-R1492,0)</f>
        <v>0</v>
      </c>
      <c r="AB1492" s="92">
        <f t="shared" ref="AB1492:AB1494" si="3220">ROUND(I1492-T1492-U1492-V1492-W1492-X1492,0)</f>
        <v>0</v>
      </c>
      <c r="AD1492" s="10">
        <f t="shared" ref="AD1492:AD1494" si="3221">IF(OR(B1492="",B1492=" ",B1492="  ",B1492="   "),AD1491,B1492)</f>
        <v>342</v>
      </c>
      <c r="AE1492" s="10" t="str">
        <f t="shared" ref="AE1492:AE1494" si="3222">IF(D1492="","NA",D1492)</f>
        <v>DGU</v>
      </c>
      <c r="AF1492" s="10" t="str">
        <f>IF(ISERROR(MATCH(AD1492&amp;"."&amp;AE1492,AF$91:AF1491,0)),AD1492&amp;"."&amp;AE1492,AD1492&amp;"."&amp;AE1492&amp;COUNTIFS(AD$91:AD1491,AD1492,AE$91:AE1491,AE1492))</f>
        <v>342.DGU</v>
      </c>
    </row>
    <row r="1493" spans="1:32">
      <c r="A1493" s="7">
        <f>ROW()</f>
        <v>1493</v>
      </c>
      <c r="B1493" s="81"/>
      <c r="D1493" s="46" t="s">
        <v>1720</v>
      </c>
      <c r="E1493" s="979" t="s">
        <v>51</v>
      </c>
      <c r="F1493" s="92">
        <f>SUMIF(FERCJAMFactor,AF1493,JAMValue)</f>
        <v>402697.77818938455</v>
      </c>
      <c r="G1493" s="56">
        <f t="shared" si="3210"/>
        <v>402697.77818938455</v>
      </c>
      <c r="H1493" s="56">
        <f t="shared" si="3210"/>
        <v>0</v>
      </c>
      <c r="I1493" s="56">
        <f t="shared" si="3210"/>
        <v>0</v>
      </c>
      <c r="J1493" s="56">
        <f t="shared" si="3210"/>
        <v>0</v>
      </c>
      <c r="K1493" s="56">
        <f t="shared" si="3210"/>
        <v>0</v>
      </c>
      <c r="M1493" s="45">
        <f>Inputs!$D$9</f>
        <v>0.7391877595968348</v>
      </c>
      <c r="N1493" s="56">
        <f t="shared" si="3211"/>
        <v>297669.26845443429</v>
      </c>
      <c r="O1493" s="56">
        <f t="shared" si="3212"/>
        <v>105028.50973495026</v>
      </c>
      <c r="Q1493" s="56">
        <v>0</v>
      </c>
      <c r="R1493" s="56">
        <v>0</v>
      </c>
      <c r="S1493" s="980"/>
      <c r="Y1493" s="92">
        <f t="shared" si="3217"/>
        <v>0</v>
      </c>
      <c r="Z1493" s="998">
        <f t="shared" si="3218"/>
        <v>0</v>
      </c>
      <c r="AA1493" s="92">
        <f t="shared" si="3219"/>
        <v>0</v>
      </c>
      <c r="AB1493" s="92">
        <f t="shared" si="3220"/>
        <v>0</v>
      </c>
      <c r="AD1493" s="10">
        <f t="shared" si="3221"/>
        <v>342</v>
      </c>
      <c r="AE1493" s="10" t="str">
        <f t="shared" si="3222"/>
        <v>CAGW</v>
      </c>
      <c r="AF1493" s="10" t="str">
        <f>IF(ISERROR(MATCH(AD1493&amp;"."&amp;AE1493,AF$91:AF1492,0)),AD1493&amp;"."&amp;AE1493,AD1493&amp;"."&amp;AE1493&amp;COUNTIFS(AD$91:AD1492,AD1493,AE$91:AE1492,AE1493))</f>
        <v>342.CAGW</v>
      </c>
    </row>
    <row r="1494" spans="1:32">
      <c r="A1494" s="7">
        <f>ROW()</f>
        <v>1494</v>
      </c>
      <c r="B1494" s="81"/>
      <c r="D1494" s="46" t="s">
        <v>1721</v>
      </c>
      <c r="E1494" s="979" t="s">
        <v>51</v>
      </c>
      <c r="F1494" s="92">
        <f>SUMIF(FERCJAMFactor,AF1494,JAMValue)</f>
        <v>0</v>
      </c>
      <c r="G1494" s="56">
        <f t="shared" si="3210"/>
        <v>0</v>
      </c>
      <c r="H1494" s="56">
        <f t="shared" si="3210"/>
        <v>0</v>
      </c>
      <c r="I1494" s="56">
        <f t="shared" si="3210"/>
        <v>0</v>
      </c>
      <c r="J1494" s="56">
        <f t="shared" si="3210"/>
        <v>0</v>
      </c>
      <c r="K1494" s="56">
        <f t="shared" si="3210"/>
        <v>0</v>
      </c>
      <c r="M1494" s="45">
        <f>Inputs!$D$9</f>
        <v>0.7391877595968348</v>
      </c>
      <c r="N1494" s="56">
        <f t="shared" si="3211"/>
        <v>0</v>
      </c>
      <c r="O1494" s="56">
        <f t="shared" si="3212"/>
        <v>0</v>
      </c>
      <c r="Q1494" s="56">
        <v>0</v>
      </c>
      <c r="R1494" s="56">
        <v>0</v>
      </c>
      <c r="S1494" s="980"/>
      <c r="Y1494" s="92">
        <f t="shared" si="3217"/>
        <v>0</v>
      </c>
      <c r="Z1494" s="998">
        <f t="shared" si="3218"/>
        <v>0</v>
      </c>
      <c r="AA1494" s="92">
        <f t="shared" si="3219"/>
        <v>0</v>
      </c>
      <c r="AB1494" s="92">
        <f t="shared" si="3220"/>
        <v>0</v>
      </c>
      <c r="AD1494" s="10">
        <f t="shared" si="3221"/>
        <v>342</v>
      </c>
      <c r="AE1494" s="10" t="str">
        <f t="shared" si="3222"/>
        <v>CAGE</v>
      </c>
      <c r="AF1494" s="10" t="str">
        <f>IF(ISERROR(MATCH(AD1494&amp;"."&amp;AE1494,AF$91:AF1493,0)),AD1494&amp;"."&amp;AE1494,AD1494&amp;"."&amp;AE1494&amp;COUNTIFS(AD$91:AD1493,AD1494,AE$91:AE1493,AE1494))</f>
        <v>342.CAGE</v>
      </c>
    </row>
    <row r="1495" spans="1:32">
      <c r="A1495" s="7">
        <f>ROW()</f>
        <v>1495</v>
      </c>
      <c r="B1495" s="81"/>
      <c r="D1495" s="46" t="s">
        <v>1721</v>
      </c>
      <c r="E1495" s="979" t="s">
        <v>51</v>
      </c>
      <c r="F1495" s="96">
        <f>SUMIF(FERCJAMFactor,AF1495,JAMValue)</f>
        <v>0</v>
      </c>
      <c r="G1495" s="60">
        <f t="shared" si="3210"/>
        <v>0</v>
      </c>
      <c r="H1495" s="60">
        <f t="shared" si="3210"/>
        <v>0</v>
      </c>
      <c r="I1495" s="60">
        <f t="shared" si="3210"/>
        <v>0</v>
      </c>
      <c r="J1495" s="60">
        <f t="shared" si="3210"/>
        <v>0</v>
      </c>
      <c r="K1495" s="60">
        <f t="shared" si="3210"/>
        <v>0</v>
      </c>
      <c r="M1495" s="45">
        <f>Inputs!$D$9</f>
        <v>0.7391877595968348</v>
      </c>
      <c r="N1495" s="56">
        <f t="shared" si="3211"/>
        <v>0</v>
      </c>
      <c r="O1495" s="56">
        <f t="shared" si="3212"/>
        <v>0</v>
      </c>
      <c r="Q1495" s="56">
        <v>0</v>
      </c>
      <c r="R1495" s="56">
        <v>0</v>
      </c>
      <c r="S1495" s="980"/>
      <c r="Y1495" s="92">
        <f t="shared" si="3213"/>
        <v>0</v>
      </c>
      <c r="Z1495" s="998">
        <f t="shared" si="3214"/>
        <v>0</v>
      </c>
      <c r="AA1495" s="92">
        <f t="shared" si="3215"/>
        <v>0</v>
      </c>
      <c r="AB1495" s="92">
        <f t="shared" si="3216"/>
        <v>0</v>
      </c>
      <c r="AD1495" s="10">
        <f>IF(OR(B1495="",B1495=" ",B1495="  ",B1495="   "),AD1491,B1495)</f>
        <v>342</v>
      </c>
      <c r="AE1495" s="10" t="str">
        <f t="shared" si="3033"/>
        <v>CAGE</v>
      </c>
      <c r="AF1495" s="10" t="str">
        <f>IF(ISERROR(MATCH(AD1495&amp;"."&amp;AE1495,AF$91:AF1491,0)),AD1495&amp;"."&amp;AE1495,AD1495&amp;"."&amp;AE1495&amp;COUNTIFS(AD$91:AD1491,AD1495,AE$91:AE1491,AE1495))</f>
        <v>342.CAGE</v>
      </c>
    </row>
    <row r="1496" spans="1:32">
      <c r="A1496" s="7">
        <f>ROW()</f>
        <v>1496</v>
      </c>
      <c r="B1496" s="81"/>
      <c r="D1496" s="46"/>
      <c r="E1496" s="979"/>
      <c r="F1496" s="92">
        <f t="shared" ref="F1496:K1496" si="3223">SUM(F1491:F1495)</f>
        <v>402697.77818938455</v>
      </c>
      <c r="G1496" s="56">
        <f t="shared" si="3223"/>
        <v>402697.77818938455</v>
      </c>
      <c r="H1496" s="56">
        <f t="shared" si="3223"/>
        <v>0</v>
      </c>
      <c r="I1496" s="56">
        <f t="shared" si="3223"/>
        <v>0</v>
      </c>
      <c r="J1496" s="56">
        <f t="shared" si="3223"/>
        <v>0</v>
      </c>
      <c r="K1496" s="56">
        <f t="shared" si="3223"/>
        <v>0</v>
      </c>
      <c r="N1496" s="56">
        <f>SUM(N1491:N1495)</f>
        <v>297669.26845443429</v>
      </c>
      <c r="O1496" s="56">
        <f>SUM(O1491:O1495)</f>
        <v>105028.50973495026</v>
      </c>
      <c r="Q1496" s="56">
        <f>SUM(Q1491:Q1495)</f>
        <v>0</v>
      </c>
      <c r="R1496" s="56">
        <f>SUM(R1491:R1495)</f>
        <v>0</v>
      </c>
      <c r="S1496" s="980"/>
      <c r="T1496" s="56">
        <f>SUM(T1491:T1495)</f>
        <v>0</v>
      </c>
      <c r="U1496" s="56">
        <f>SUM(U1491:U1495)</f>
        <v>0</v>
      </c>
      <c r="V1496" s="56">
        <f>SUM(V1491:V1495)</f>
        <v>0</v>
      </c>
      <c r="W1496" s="56">
        <f>SUM(W1491:W1495)</f>
        <v>0</v>
      </c>
      <c r="X1496" s="56">
        <f>SUM(X1491:X1495)</f>
        <v>0</v>
      </c>
      <c r="Y1496" s="92">
        <f t="shared" si="3213"/>
        <v>0</v>
      </c>
      <c r="Z1496" s="998">
        <f t="shared" si="3214"/>
        <v>0</v>
      </c>
      <c r="AA1496" s="92">
        <f t="shared" si="3215"/>
        <v>0</v>
      </c>
      <c r="AB1496" s="92">
        <f t="shared" si="3216"/>
        <v>0</v>
      </c>
      <c r="AD1496" s="10">
        <f t="shared" si="3032"/>
        <v>342</v>
      </c>
      <c r="AE1496" s="10" t="str">
        <f t="shared" si="3033"/>
        <v>NA</v>
      </c>
      <c r="AF1496" s="10" t="str">
        <f>IF(ISERROR(MATCH(AD1496&amp;"."&amp;AE1496,AF$91:AF1495,0)),AD1496&amp;"."&amp;AE1496,AD1496&amp;"."&amp;AE1496&amp;COUNTIFS(AD$91:AD1495,AD1496,AE$91:AE1495,AE1496))</f>
        <v>342.NA1</v>
      </c>
    </row>
    <row r="1497" spans="1:32">
      <c r="A1497" s="7">
        <f>ROW()</f>
        <v>1497</v>
      </c>
      <c r="B1497" s="81"/>
      <c r="D1497" s="46"/>
      <c r="E1497" s="979"/>
      <c r="F1497" s="87"/>
      <c r="S1497" s="980"/>
      <c r="Y1497" s="87"/>
      <c r="Z1497" s="87"/>
      <c r="AA1497" s="87"/>
      <c r="AB1497" s="87"/>
      <c r="AD1497" s="10">
        <f t="shared" si="3032"/>
        <v>342</v>
      </c>
      <c r="AE1497" s="10" t="str">
        <f t="shared" si="3033"/>
        <v>NA</v>
      </c>
      <c r="AF1497" s="10" t="str">
        <f>IF(ISERROR(MATCH(AD1497&amp;"."&amp;AE1497,AF$91:AF1496,0)),AD1497&amp;"."&amp;AE1497,AD1497&amp;"."&amp;AE1497&amp;COUNTIFS(AD$91:AD1496,AD1497,AE$91:AE1496,AE1497))</f>
        <v>342.NA2</v>
      </c>
    </row>
    <row r="1498" spans="1:32">
      <c r="A1498" s="7">
        <f>ROW()</f>
        <v>1498</v>
      </c>
      <c r="B1498" s="81">
        <v>343</v>
      </c>
      <c r="C1498" s="10" t="s">
        <v>342</v>
      </c>
      <c r="D1498" s="46"/>
      <c r="E1498" s="979"/>
      <c r="F1498" s="87"/>
      <c r="S1498" s="980"/>
      <c r="Y1498" s="87"/>
      <c r="Z1498" s="87"/>
      <c r="AA1498" s="87"/>
      <c r="AB1498" s="87"/>
      <c r="AD1498" s="10">
        <f t="shared" si="3032"/>
        <v>343</v>
      </c>
      <c r="AE1498" s="10" t="str">
        <f t="shared" si="3033"/>
        <v>NA</v>
      </c>
      <c r="AF1498" s="10" t="str">
        <f>IF(ISERROR(MATCH(AD1498&amp;"."&amp;AE1498,AF$91:AF1497,0)),AD1498&amp;"."&amp;AE1498,AD1498&amp;"."&amp;AE1498&amp;COUNTIFS(AD$91:AD1497,AD1498,AE$91:AE1497,AE1498))</f>
        <v>343.NA</v>
      </c>
    </row>
    <row r="1499" spans="1:32">
      <c r="A1499" s="7">
        <f>ROW()</f>
        <v>1499</v>
      </c>
      <c r="B1499" s="81"/>
      <c r="D1499" s="46" t="s">
        <v>1</v>
      </c>
      <c r="E1499" s="979" t="s">
        <v>51</v>
      </c>
      <c r="F1499" s="92">
        <f t="shared" ref="F1499:F1504" si="3224">SUMIF(FERCJAMFactor,AF1499,JAMValue)</f>
        <v>0</v>
      </c>
      <c r="G1499" s="56">
        <f t="shared" ref="G1499:K1504" si="3225">INDEX(FuncFactorTbl,MATCH($E1499,FuncFactors,0),MATCH(G$8,Functions,0))*$F1499</f>
        <v>0</v>
      </c>
      <c r="H1499" s="56">
        <f t="shared" si="3225"/>
        <v>0</v>
      </c>
      <c r="I1499" s="56">
        <f t="shared" si="3225"/>
        <v>0</v>
      </c>
      <c r="J1499" s="56">
        <f t="shared" si="3225"/>
        <v>0</v>
      </c>
      <c r="K1499" s="56">
        <f t="shared" si="3225"/>
        <v>0</v>
      </c>
      <c r="M1499" s="45">
        <f>Inputs!$D$9</f>
        <v>0.7391877595968348</v>
      </c>
      <c r="N1499" s="56">
        <f t="shared" ref="N1499:N1504" si="3226">$G1499*$M1499</f>
        <v>0</v>
      </c>
      <c r="O1499" s="56">
        <f t="shared" ref="O1499:O1504" si="3227">$G1499*(1-$M1499)</f>
        <v>0</v>
      </c>
      <c r="Q1499" s="56">
        <v>0</v>
      </c>
      <c r="R1499" s="56">
        <v>0</v>
      </c>
      <c r="S1499" s="980"/>
      <c r="Y1499" s="92">
        <f t="shared" ref="Y1499:Y1505" si="3228">ROUND(SUM(-F1499,G1499:K1499),0)</f>
        <v>0</v>
      </c>
      <c r="Z1499" s="998">
        <f t="shared" ref="Z1499:Z1505" si="3229">ROUND(G1499-N1499-O1499,0)</f>
        <v>0</v>
      </c>
      <c r="AA1499" s="92">
        <f t="shared" ref="AA1499:AA1505" si="3230">ROUND(H1499-Q1499-R1499,0)</f>
        <v>0</v>
      </c>
      <c r="AB1499" s="92">
        <f t="shared" ref="AB1499:AB1505" si="3231">ROUND(I1499-T1499-U1499-V1499-W1499-X1499,0)</f>
        <v>0</v>
      </c>
      <c r="AD1499" s="10">
        <f t="shared" si="3032"/>
        <v>343</v>
      </c>
      <c r="AE1499" s="10" t="str">
        <f t="shared" si="3033"/>
        <v>S</v>
      </c>
      <c r="AF1499" s="10" t="str">
        <f>IF(ISERROR(MATCH(AD1499&amp;"."&amp;AE1499,AF$91:AF1498,0)),AD1499&amp;"."&amp;AE1499,AD1499&amp;"."&amp;AE1499&amp;COUNTIFS(AD$91:AD1498,AD1499,AE$91:AE1498,AE1499))</f>
        <v>343.S</v>
      </c>
    </row>
    <row r="1500" spans="1:32">
      <c r="A1500" s="7">
        <f>ROW()</f>
        <v>1500</v>
      </c>
      <c r="B1500" s="81"/>
      <c r="D1500" s="46" t="s">
        <v>158</v>
      </c>
      <c r="E1500" s="979" t="s">
        <v>51</v>
      </c>
      <c r="F1500" s="92">
        <f t="shared" si="3224"/>
        <v>0</v>
      </c>
      <c r="G1500" s="56">
        <f t="shared" si="3225"/>
        <v>0</v>
      </c>
      <c r="H1500" s="56">
        <f t="shared" si="3225"/>
        <v>0</v>
      </c>
      <c r="I1500" s="56">
        <f t="shared" si="3225"/>
        <v>0</v>
      </c>
      <c r="J1500" s="56">
        <f t="shared" si="3225"/>
        <v>0</v>
      </c>
      <c r="K1500" s="56">
        <f t="shared" si="3225"/>
        <v>0</v>
      </c>
      <c r="M1500" s="45">
        <f>Inputs!$D$9</f>
        <v>0.7391877595968348</v>
      </c>
      <c r="N1500" s="56">
        <f t="shared" si="3226"/>
        <v>0</v>
      </c>
      <c r="O1500" s="56">
        <f t="shared" si="3227"/>
        <v>0</v>
      </c>
      <c r="Q1500" s="56">
        <v>0</v>
      </c>
      <c r="R1500" s="56">
        <v>0</v>
      </c>
      <c r="S1500" s="980"/>
      <c r="Y1500" s="92">
        <f t="shared" si="3228"/>
        <v>0</v>
      </c>
      <c r="Z1500" s="998">
        <f t="shared" si="3229"/>
        <v>0</v>
      </c>
      <c r="AA1500" s="92">
        <f t="shared" si="3230"/>
        <v>0</v>
      </c>
      <c r="AB1500" s="92">
        <f t="shared" si="3231"/>
        <v>0</v>
      </c>
      <c r="AD1500" s="10">
        <f t="shared" si="3032"/>
        <v>343</v>
      </c>
      <c r="AE1500" s="10" t="str">
        <f t="shared" si="3033"/>
        <v>DGU</v>
      </c>
      <c r="AF1500" s="10" t="str">
        <f>IF(ISERROR(MATCH(AD1500&amp;"."&amp;AE1500,AF$91:AF1499,0)),AD1500&amp;"."&amp;AE1500,AD1500&amp;"."&amp;AE1500&amp;COUNTIFS(AD$91:AD1499,AD1500,AE$91:AE1499,AE1500))</f>
        <v>343.DGU</v>
      </c>
    </row>
    <row r="1501" spans="1:32">
      <c r="A1501" s="7">
        <f>ROW()</f>
        <v>1501</v>
      </c>
      <c r="B1501" s="81"/>
      <c r="D1501" s="46" t="s">
        <v>11</v>
      </c>
      <c r="E1501" s="979" t="s">
        <v>51</v>
      </c>
      <c r="F1501" s="92">
        <f t="shared" si="3224"/>
        <v>12006764.186930919</v>
      </c>
      <c r="G1501" s="56">
        <f t="shared" si="3225"/>
        <v>12006764.186930919</v>
      </c>
      <c r="H1501" s="56">
        <f t="shared" si="3225"/>
        <v>0</v>
      </c>
      <c r="I1501" s="56">
        <f t="shared" si="3225"/>
        <v>0</v>
      </c>
      <c r="J1501" s="56">
        <f t="shared" si="3225"/>
        <v>0</v>
      </c>
      <c r="K1501" s="56">
        <f t="shared" si="3225"/>
        <v>0</v>
      </c>
      <c r="M1501" s="45">
        <f>Inputs!$D$9</f>
        <v>0.7391877595968348</v>
      </c>
      <c r="N1501" s="56">
        <f t="shared" si="3226"/>
        <v>8875253.1193449777</v>
      </c>
      <c r="O1501" s="56">
        <f t="shared" si="3227"/>
        <v>3131511.0675859409</v>
      </c>
      <c r="Q1501" s="56">
        <v>0</v>
      </c>
      <c r="R1501" s="56">
        <v>0</v>
      </c>
      <c r="S1501" s="980"/>
      <c r="Y1501" s="92">
        <f t="shared" ref="Y1501" si="3232">ROUND(SUM(-F1501,G1501:K1501),0)</f>
        <v>0</v>
      </c>
      <c r="Z1501" s="998">
        <f t="shared" si="3229"/>
        <v>0</v>
      </c>
      <c r="AA1501" s="92">
        <f t="shared" si="3230"/>
        <v>0</v>
      </c>
      <c r="AB1501" s="92">
        <f t="shared" ref="AB1501" si="3233">ROUND(I1501-T1501-U1501-V1501-W1501-X1501,0)</f>
        <v>0</v>
      </c>
      <c r="AD1501" s="10">
        <f t="shared" si="3032"/>
        <v>343</v>
      </c>
      <c r="AE1501" s="10" t="str">
        <f t="shared" si="3033"/>
        <v>SG</v>
      </c>
      <c r="AF1501" s="10" t="str">
        <f>IF(ISERROR(MATCH(AD1501&amp;"."&amp;AE1501,AF$91:AF1500,0)),AD1501&amp;"."&amp;AE1501,AD1501&amp;"."&amp;AE1501&amp;COUNTIFS(AD$91:AD1500,AD1501,AE$91:AE1500,AE1501))</f>
        <v>343.SG</v>
      </c>
    </row>
    <row r="1502" spans="1:32">
      <c r="A1502" s="7">
        <f>ROW()</f>
        <v>1502</v>
      </c>
      <c r="B1502" s="81"/>
      <c r="D1502" s="46" t="s">
        <v>1720</v>
      </c>
      <c r="E1502" s="979" t="s">
        <v>51</v>
      </c>
      <c r="F1502" s="92">
        <f t="shared" si="3224"/>
        <v>76207859.03246291</v>
      </c>
      <c r="G1502" s="56">
        <f t="shared" si="3225"/>
        <v>76207859.03246291</v>
      </c>
      <c r="H1502" s="56">
        <f t="shared" si="3225"/>
        <v>0</v>
      </c>
      <c r="I1502" s="56">
        <f t="shared" si="3225"/>
        <v>0</v>
      </c>
      <c r="J1502" s="56">
        <f t="shared" si="3225"/>
        <v>0</v>
      </c>
      <c r="K1502" s="56">
        <f t="shared" si="3225"/>
        <v>0</v>
      </c>
      <c r="M1502" s="45">
        <f>Inputs!$D$9</f>
        <v>0.7391877595968348</v>
      </c>
      <c r="N1502" s="56">
        <f t="shared" si="3226"/>
        <v>56331916.581877671</v>
      </c>
      <c r="O1502" s="56">
        <f t="shared" si="3227"/>
        <v>19875942.450585242</v>
      </c>
      <c r="Q1502" s="56">
        <v>0</v>
      </c>
      <c r="R1502" s="56">
        <v>0</v>
      </c>
      <c r="S1502" s="980"/>
      <c r="Y1502" s="92">
        <f t="shared" si="3228"/>
        <v>0</v>
      </c>
      <c r="Z1502" s="998">
        <f t="shared" si="3229"/>
        <v>0</v>
      </c>
      <c r="AA1502" s="92">
        <f t="shared" si="3230"/>
        <v>0</v>
      </c>
      <c r="AB1502" s="92">
        <f t="shared" si="3231"/>
        <v>0</v>
      </c>
      <c r="AD1502" s="10">
        <f t="shared" si="3032"/>
        <v>343</v>
      </c>
      <c r="AE1502" s="10" t="str">
        <f t="shared" si="3033"/>
        <v>CAGW</v>
      </c>
      <c r="AF1502" s="10" t="str">
        <f>IF(ISERROR(MATCH(AD1502&amp;"."&amp;AE1502,AF$91:AF1501,0)),AD1502&amp;"."&amp;AE1502,AD1502&amp;"."&amp;AE1502&amp;COUNTIFS(AD$91:AD1501,AD1502,AE$91:AE1501,AE1502))</f>
        <v>343.CAGW</v>
      </c>
    </row>
    <row r="1503" spans="1:32">
      <c r="A1503" s="7">
        <f>ROW()</f>
        <v>1503</v>
      </c>
      <c r="B1503" s="81"/>
      <c r="D1503" s="46" t="s">
        <v>1721</v>
      </c>
      <c r="E1503" s="979" t="s">
        <v>51</v>
      </c>
      <c r="F1503" s="92">
        <f t="shared" si="3224"/>
        <v>0</v>
      </c>
      <c r="G1503" s="56">
        <f t="shared" si="3225"/>
        <v>0</v>
      </c>
      <c r="H1503" s="56">
        <f t="shared" si="3225"/>
        <v>0</v>
      </c>
      <c r="I1503" s="56">
        <f t="shared" si="3225"/>
        <v>0</v>
      </c>
      <c r="J1503" s="56">
        <f t="shared" si="3225"/>
        <v>0</v>
      </c>
      <c r="K1503" s="56">
        <f t="shared" si="3225"/>
        <v>0</v>
      </c>
      <c r="M1503" s="45">
        <f>Inputs!$D$9</f>
        <v>0.7391877595968348</v>
      </c>
      <c r="N1503" s="56">
        <f t="shared" si="3226"/>
        <v>0</v>
      </c>
      <c r="O1503" s="56">
        <f t="shared" si="3227"/>
        <v>0</v>
      </c>
      <c r="Q1503" s="56">
        <v>0</v>
      </c>
      <c r="R1503" s="56">
        <v>0</v>
      </c>
      <c r="S1503" s="980"/>
      <c r="Y1503" s="92">
        <f t="shared" ref="Y1503" si="3234">ROUND(SUM(-F1503,G1503:K1503),0)</f>
        <v>0</v>
      </c>
      <c r="Z1503" s="998">
        <f t="shared" ref="Z1503" si="3235">ROUND(G1503-N1503-O1503,0)</f>
        <v>0</v>
      </c>
      <c r="AA1503" s="92">
        <f t="shared" ref="AA1503" si="3236">ROUND(H1503-Q1503-R1503,0)</f>
        <v>0</v>
      </c>
      <c r="AB1503" s="92">
        <f t="shared" ref="AB1503" si="3237">ROUND(I1503-T1503-U1503-V1503-W1503-X1503,0)</f>
        <v>0</v>
      </c>
      <c r="AD1503" s="10">
        <f t="shared" ref="AD1503" si="3238">IF(OR(B1503="",B1503=" ",B1503="  ",B1503="   "),AD1502,B1503)</f>
        <v>343</v>
      </c>
      <c r="AE1503" s="10" t="str">
        <f t="shared" ref="AE1503" si="3239">IF(D1503="","NA",D1503)</f>
        <v>CAGE</v>
      </c>
      <c r="AF1503" s="10" t="str">
        <f>IF(ISERROR(MATCH(AD1503&amp;"."&amp;AE1503,AF$91:AF1502,0)),AD1503&amp;"."&amp;AE1503,AD1503&amp;"."&amp;AE1503&amp;COUNTIFS(AD$91:AD1502,AD1503,AE$91:AE1502,AE1503))</f>
        <v>343.CAGE</v>
      </c>
    </row>
    <row r="1504" spans="1:32">
      <c r="A1504" s="7">
        <f>ROW()</f>
        <v>1504</v>
      </c>
      <c r="B1504" s="81"/>
      <c r="D1504" s="46" t="s">
        <v>11</v>
      </c>
      <c r="E1504" s="979" t="s">
        <v>51</v>
      </c>
      <c r="F1504" s="96">
        <f t="shared" si="3224"/>
        <v>230099234.97897044</v>
      </c>
      <c r="G1504" s="60">
        <f t="shared" si="3225"/>
        <v>230099234.97897044</v>
      </c>
      <c r="H1504" s="60">
        <f t="shared" si="3225"/>
        <v>0</v>
      </c>
      <c r="I1504" s="60">
        <f t="shared" si="3225"/>
        <v>0</v>
      </c>
      <c r="J1504" s="60">
        <f t="shared" si="3225"/>
        <v>0</v>
      </c>
      <c r="K1504" s="60">
        <f t="shared" si="3225"/>
        <v>0</v>
      </c>
      <c r="M1504" s="45">
        <f>Inputs!$D$9</f>
        <v>0.7391877595968348</v>
      </c>
      <c r="N1504" s="56">
        <f t="shared" si="3226"/>
        <v>170086537.98905081</v>
      </c>
      <c r="O1504" s="56">
        <f t="shared" si="3227"/>
        <v>60012696.989919633</v>
      </c>
      <c r="Q1504" s="56"/>
      <c r="R1504" s="56"/>
      <c r="S1504" s="980"/>
      <c r="Y1504" s="92">
        <f t="shared" si="3228"/>
        <v>0</v>
      </c>
      <c r="Z1504" s="998">
        <f t="shared" si="3229"/>
        <v>0</v>
      </c>
      <c r="AA1504" s="92">
        <f t="shared" si="3230"/>
        <v>0</v>
      </c>
      <c r="AB1504" s="92">
        <f t="shared" si="3231"/>
        <v>0</v>
      </c>
      <c r="AD1504" s="10">
        <f>IF(OR(B1504="",B1504=" ",B1504="  ",B1504="   "),AD1502,B1504)</f>
        <v>343</v>
      </c>
      <c r="AE1504" s="10" t="str">
        <f t="shared" si="3033"/>
        <v>SG</v>
      </c>
      <c r="AF1504" s="10" t="str">
        <f>IF(ISERROR(MATCH(AD1504&amp;"."&amp;AE1504,AF$91:AF1502,0)),AD1504&amp;"."&amp;AE1504,AD1504&amp;"."&amp;AE1504&amp;COUNTIFS(AD$91:AD1502,AD1504,AE$91:AE1502,AE1504))</f>
        <v>343.SG1</v>
      </c>
    </row>
    <row r="1505" spans="1:32">
      <c r="A1505" s="7">
        <f>ROW()</f>
        <v>1505</v>
      </c>
      <c r="B1505" s="81"/>
      <c r="D1505" s="46"/>
      <c r="E1505" s="979"/>
      <c r="F1505" s="92">
        <f>SUM(F1499:F1504)</f>
        <v>318313858.19836426</v>
      </c>
      <c r="G1505" s="56">
        <f>SUM(G1499:G1504)</f>
        <v>318313858.19836426</v>
      </c>
      <c r="H1505" s="56">
        <f t="shared" ref="H1505:K1505" si="3240">SUM(H1499:H1504)</f>
        <v>0</v>
      </c>
      <c r="I1505" s="56">
        <f t="shared" si="3240"/>
        <v>0</v>
      </c>
      <c r="J1505" s="56">
        <f t="shared" si="3240"/>
        <v>0</v>
      </c>
      <c r="K1505" s="56">
        <f t="shared" si="3240"/>
        <v>0</v>
      </c>
      <c r="N1505" s="56">
        <f t="shared" ref="N1505:O1505" si="3241">SUM(N1499:N1504)</f>
        <v>235293707.69027346</v>
      </c>
      <c r="O1505" s="56">
        <f t="shared" si="3241"/>
        <v>83020150.508090824</v>
      </c>
      <c r="Q1505" s="56">
        <f t="shared" ref="Q1505:R1505" si="3242">SUM(Q1499:Q1504)</f>
        <v>0</v>
      </c>
      <c r="R1505" s="56">
        <f t="shared" si="3242"/>
        <v>0</v>
      </c>
      <c r="S1505" s="980"/>
      <c r="T1505" s="56">
        <f t="shared" ref="T1505:X1505" si="3243">SUM(T1500:T1504)</f>
        <v>0</v>
      </c>
      <c r="U1505" s="56">
        <f t="shared" si="3243"/>
        <v>0</v>
      </c>
      <c r="V1505" s="56">
        <f t="shared" si="3243"/>
        <v>0</v>
      </c>
      <c r="W1505" s="56">
        <f t="shared" si="3243"/>
        <v>0</v>
      </c>
      <c r="X1505" s="56">
        <f t="shared" si="3243"/>
        <v>0</v>
      </c>
      <c r="Y1505" s="92">
        <f t="shared" si="3228"/>
        <v>0</v>
      </c>
      <c r="Z1505" s="998">
        <f t="shared" si="3229"/>
        <v>0</v>
      </c>
      <c r="AA1505" s="92">
        <f t="shared" si="3230"/>
        <v>0</v>
      </c>
      <c r="AB1505" s="92">
        <f t="shared" si="3231"/>
        <v>0</v>
      </c>
      <c r="AD1505" s="10">
        <f t="shared" si="3032"/>
        <v>343</v>
      </c>
      <c r="AE1505" s="10" t="str">
        <f t="shared" si="3033"/>
        <v>NA</v>
      </c>
      <c r="AF1505" s="10" t="str">
        <f>IF(ISERROR(MATCH(AD1505&amp;"."&amp;AE1505,AF$91:AF1504,0)),AD1505&amp;"."&amp;AE1505,AD1505&amp;"."&amp;AE1505&amp;COUNTIFS(AD$91:AD1504,AD1505,AE$91:AE1504,AE1505))</f>
        <v>343.NA1</v>
      </c>
    </row>
    <row r="1506" spans="1:32">
      <c r="A1506" s="7">
        <f>ROW()</f>
        <v>1506</v>
      </c>
      <c r="B1506" s="81"/>
      <c r="D1506" s="46"/>
      <c r="E1506" s="979"/>
      <c r="F1506" s="87"/>
      <c r="S1506" s="980"/>
      <c r="Y1506" s="87"/>
      <c r="Z1506" s="87"/>
      <c r="AA1506" s="87"/>
      <c r="AB1506" s="87"/>
      <c r="AD1506" s="10">
        <f t="shared" ref="AD1506:AD1576" si="3244">IF(OR(B1506="",B1506=" ",B1506="  ",B1506="   "),AD1505,B1506)</f>
        <v>343</v>
      </c>
      <c r="AE1506" s="10" t="str">
        <f t="shared" ref="AE1506:AE1576" si="3245">IF(D1506="","NA",D1506)</f>
        <v>NA</v>
      </c>
      <c r="AF1506" s="10" t="str">
        <f>IF(ISERROR(MATCH(AD1506&amp;"."&amp;AE1506,AF$91:AF1505,0)),AD1506&amp;"."&amp;AE1506,AD1506&amp;"."&amp;AE1506&amp;COUNTIFS(AD$91:AD1505,AD1506,AE$91:AE1505,AE1506))</f>
        <v>343.NA2</v>
      </c>
    </row>
    <row r="1507" spans="1:32">
      <c r="A1507" s="7">
        <f>ROW()</f>
        <v>1507</v>
      </c>
      <c r="B1507" s="81">
        <v>344</v>
      </c>
      <c r="C1507" s="10" t="s">
        <v>343</v>
      </c>
      <c r="D1507" s="46"/>
      <c r="E1507" s="979"/>
      <c r="F1507" s="87"/>
      <c r="S1507" s="980"/>
      <c r="Y1507" s="87"/>
      <c r="Z1507" s="87"/>
      <c r="AA1507" s="87"/>
      <c r="AB1507" s="87"/>
      <c r="AD1507" s="10">
        <f t="shared" si="3244"/>
        <v>344</v>
      </c>
      <c r="AE1507" s="10" t="str">
        <f t="shared" si="3245"/>
        <v>NA</v>
      </c>
      <c r="AF1507" s="10" t="str">
        <f>IF(ISERROR(MATCH(AD1507&amp;"."&amp;AE1507,AF$91:AF1506,0)),AD1507&amp;"."&amp;AE1507,AD1507&amp;"."&amp;AE1507&amp;COUNTIFS(AD$91:AD1506,AD1507,AE$91:AE1506,AE1507))</f>
        <v>344.NA</v>
      </c>
    </row>
    <row r="1508" spans="1:32">
      <c r="A1508" s="7">
        <f>ROW()</f>
        <v>1508</v>
      </c>
      <c r="B1508" s="81"/>
      <c r="D1508" s="46" t="s">
        <v>1</v>
      </c>
      <c r="E1508" s="979" t="s">
        <v>51</v>
      </c>
      <c r="F1508" s="92">
        <f t="shared" ref="F1508:F1513" si="3246">SUMIF(FERCJAMFactor,AF1508,JAMValue)</f>
        <v>0</v>
      </c>
      <c r="G1508" s="56">
        <f t="shared" ref="G1508:K1513" si="3247">INDEX(FuncFactorTbl,MATCH($E1508,FuncFactors,0),MATCH(G$8,Functions,0))*$F1508</f>
        <v>0</v>
      </c>
      <c r="H1508" s="56">
        <f t="shared" si="3247"/>
        <v>0</v>
      </c>
      <c r="I1508" s="56">
        <f t="shared" si="3247"/>
        <v>0</v>
      </c>
      <c r="J1508" s="56">
        <f t="shared" si="3247"/>
        <v>0</v>
      </c>
      <c r="K1508" s="56">
        <f t="shared" si="3247"/>
        <v>0</v>
      </c>
      <c r="M1508" s="45">
        <f>Inputs!$D$9</f>
        <v>0.7391877595968348</v>
      </c>
      <c r="N1508" s="56">
        <f t="shared" ref="N1508:N1513" si="3248">$G1508*$M1508</f>
        <v>0</v>
      </c>
      <c r="O1508" s="56">
        <f t="shared" ref="O1508:O1513" si="3249">$G1508*(1-$M1508)</f>
        <v>0</v>
      </c>
      <c r="Q1508" s="56">
        <v>0</v>
      </c>
      <c r="R1508" s="56">
        <v>0</v>
      </c>
      <c r="S1508" s="980"/>
      <c r="Y1508" s="92">
        <f t="shared" ref="Y1508:Y1514" si="3250">ROUND(SUM(-F1508,G1508:K1508),0)</f>
        <v>0</v>
      </c>
      <c r="Z1508" s="998">
        <f t="shared" ref="Z1508:Z1514" si="3251">ROUND(G1508-N1508-O1508,0)</f>
        <v>0</v>
      </c>
      <c r="AA1508" s="92">
        <f t="shared" ref="AA1508:AA1514" si="3252">ROUND(H1508-Q1508-R1508,0)</f>
        <v>0</v>
      </c>
      <c r="AB1508" s="92">
        <f t="shared" ref="AB1508:AB1514" si="3253">ROUND(I1508-T1508-U1508-V1508-W1508-X1508,0)</f>
        <v>0</v>
      </c>
      <c r="AD1508" s="10">
        <f t="shared" si="3244"/>
        <v>344</v>
      </c>
      <c r="AE1508" s="10" t="str">
        <f t="shared" si="3245"/>
        <v>S</v>
      </c>
      <c r="AF1508" s="10" t="str">
        <f>IF(ISERROR(MATCH(AD1508&amp;"."&amp;AE1508,AF$91:AF1507,0)),AD1508&amp;"."&amp;AE1508,AD1508&amp;"."&amp;AE1508&amp;COUNTIFS(AD$91:AD1507,AD1508,AE$91:AE1507,AE1508))</f>
        <v>344.S</v>
      </c>
    </row>
    <row r="1509" spans="1:32">
      <c r="A1509" s="7">
        <f>ROW()</f>
        <v>1509</v>
      </c>
      <c r="B1509" s="81"/>
      <c r="D1509" s="46" t="s">
        <v>158</v>
      </c>
      <c r="E1509" s="979" t="s">
        <v>51</v>
      </c>
      <c r="F1509" s="92">
        <f t="shared" si="3246"/>
        <v>0</v>
      </c>
      <c r="G1509" s="56">
        <f t="shared" si="3247"/>
        <v>0</v>
      </c>
      <c r="H1509" s="56">
        <f t="shared" si="3247"/>
        <v>0</v>
      </c>
      <c r="I1509" s="56">
        <f t="shared" si="3247"/>
        <v>0</v>
      </c>
      <c r="J1509" s="56">
        <f t="shared" si="3247"/>
        <v>0</v>
      </c>
      <c r="K1509" s="56">
        <f t="shared" si="3247"/>
        <v>0</v>
      </c>
      <c r="M1509" s="45">
        <f>Inputs!$D$9</f>
        <v>0.7391877595968348</v>
      </c>
      <c r="N1509" s="56">
        <f t="shared" si="3248"/>
        <v>0</v>
      </c>
      <c r="O1509" s="56">
        <f t="shared" si="3249"/>
        <v>0</v>
      </c>
      <c r="Q1509" s="56">
        <v>0</v>
      </c>
      <c r="R1509" s="56">
        <v>0</v>
      </c>
      <c r="S1509" s="980"/>
      <c r="Y1509" s="92">
        <f t="shared" si="3250"/>
        <v>0</v>
      </c>
      <c r="Z1509" s="998">
        <f t="shared" si="3251"/>
        <v>0</v>
      </c>
      <c r="AA1509" s="92">
        <f t="shared" si="3252"/>
        <v>0</v>
      </c>
      <c r="AB1509" s="92">
        <f t="shared" si="3253"/>
        <v>0</v>
      </c>
      <c r="AD1509" s="10">
        <f t="shared" si="3244"/>
        <v>344</v>
      </c>
      <c r="AE1509" s="10" t="str">
        <f t="shared" si="3245"/>
        <v>DGU</v>
      </c>
      <c r="AF1509" s="10" t="str">
        <f>IF(ISERROR(MATCH(AD1509&amp;"."&amp;AE1509,AF$91:AF1508,0)),AD1509&amp;"."&amp;AE1509,AD1509&amp;"."&amp;AE1509&amp;COUNTIFS(AD$91:AD1508,AD1509,AE$91:AE1508,AE1509))</f>
        <v>344.DGU</v>
      </c>
    </row>
    <row r="1510" spans="1:32">
      <c r="A1510" s="7">
        <f>ROW()</f>
        <v>1510</v>
      </c>
      <c r="B1510" s="81"/>
      <c r="D1510" s="46" t="s">
        <v>11</v>
      </c>
      <c r="E1510" s="979" t="s">
        <v>51</v>
      </c>
      <c r="F1510" s="92">
        <f t="shared" si="3246"/>
        <v>54431.846994393047</v>
      </c>
      <c r="G1510" s="56">
        <f t="shared" si="3247"/>
        <v>54431.846994393047</v>
      </c>
      <c r="H1510" s="56">
        <f t="shared" si="3247"/>
        <v>0</v>
      </c>
      <c r="I1510" s="56">
        <f t="shared" si="3247"/>
        <v>0</v>
      </c>
      <c r="J1510" s="56">
        <f t="shared" si="3247"/>
        <v>0</v>
      </c>
      <c r="K1510" s="56">
        <f t="shared" si="3247"/>
        <v>0</v>
      </c>
      <c r="M1510" s="45">
        <f>Inputs!$D$9</f>
        <v>0.7391877595968348</v>
      </c>
      <c r="N1510" s="56">
        <f t="shared" si="3248"/>
        <v>40235.355030503102</v>
      </c>
      <c r="O1510" s="56">
        <f t="shared" si="3249"/>
        <v>14196.491963889945</v>
      </c>
      <c r="Q1510" s="56">
        <v>0</v>
      </c>
      <c r="R1510" s="56">
        <v>0</v>
      </c>
      <c r="S1510" s="980"/>
      <c r="Y1510" s="92">
        <f t="shared" si="3250"/>
        <v>0</v>
      </c>
      <c r="Z1510" s="998">
        <f t="shared" si="3251"/>
        <v>0</v>
      </c>
      <c r="AA1510" s="92">
        <f t="shared" si="3252"/>
        <v>0</v>
      </c>
      <c r="AB1510" s="92">
        <f t="shared" si="3253"/>
        <v>0</v>
      </c>
      <c r="AD1510" s="10">
        <f t="shared" si="3244"/>
        <v>344</v>
      </c>
      <c r="AE1510" s="10" t="str">
        <f t="shared" si="3245"/>
        <v>SG</v>
      </c>
      <c r="AF1510" s="10" t="str">
        <f>IF(ISERROR(MATCH(AD1510&amp;"."&amp;AE1510,AF$91:AF1509,0)),AD1510&amp;"."&amp;AE1510,AD1510&amp;"."&amp;AE1510&amp;COUNTIFS(AD$91:AD1509,AD1510,AE$91:AE1509,AE1510))</f>
        <v>344.SG</v>
      </c>
    </row>
    <row r="1511" spans="1:32">
      <c r="A1511" s="7">
        <f>ROW()</f>
        <v>1511</v>
      </c>
      <c r="B1511" s="81"/>
      <c r="D1511" s="46" t="s">
        <v>1720</v>
      </c>
      <c r="E1511" s="979" t="s">
        <v>51</v>
      </c>
      <c r="F1511" s="92">
        <f t="shared" si="3246"/>
        <v>25369776.179555327</v>
      </c>
      <c r="G1511" s="56">
        <f t="shared" si="3247"/>
        <v>25369776.179555327</v>
      </c>
      <c r="H1511" s="56">
        <f t="shared" si="3247"/>
        <v>0</v>
      </c>
      <c r="I1511" s="56">
        <f t="shared" si="3247"/>
        <v>0</v>
      </c>
      <c r="J1511" s="56">
        <f t="shared" si="3247"/>
        <v>0</v>
      </c>
      <c r="K1511" s="56">
        <f t="shared" si="3247"/>
        <v>0</v>
      </c>
      <c r="M1511" s="45">
        <f>Inputs!$D$9</f>
        <v>0.7391877595968348</v>
      </c>
      <c r="N1511" s="56">
        <f t="shared" si="3248"/>
        <v>18753028.015638649</v>
      </c>
      <c r="O1511" s="56">
        <f t="shared" si="3249"/>
        <v>6616748.1639166782</v>
      </c>
      <c r="Q1511" s="56">
        <v>0</v>
      </c>
      <c r="R1511" s="56">
        <v>0</v>
      </c>
      <c r="S1511" s="980"/>
      <c r="Y1511" s="92">
        <f t="shared" ref="Y1511:Y1512" si="3254">ROUND(SUM(-F1511,G1511:K1511),0)</f>
        <v>0</v>
      </c>
      <c r="Z1511" s="998">
        <f t="shared" ref="Z1511:Z1512" si="3255">ROUND(G1511-N1511-O1511,0)</f>
        <v>0</v>
      </c>
      <c r="AA1511" s="92">
        <f t="shared" ref="AA1511:AA1512" si="3256">ROUND(H1511-Q1511-R1511,0)</f>
        <v>0</v>
      </c>
      <c r="AB1511" s="92">
        <f t="shared" ref="AB1511:AB1512" si="3257">ROUND(I1511-T1511-U1511-V1511-W1511-X1511,0)</f>
        <v>0</v>
      </c>
      <c r="AD1511" s="10">
        <f t="shared" ref="AD1511:AD1512" si="3258">IF(OR(B1511="",B1511=" ",B1511="  ",B1511="   "),AD1510,B1511)</f>
        <v>344</v>
      </c>
      <c r="AE1511" s="10" t="str">
        <f t="shared" ref="AE1511:AE1512" si="3259">IF(D1511="","NA",D1511)</f>
        <v>CAGW</v>
      </c>
      <c r="AF1511" s="10" t="str">
        <f>IF(ISERROR(MATCH(AD1511&amp;"."&amp;AE1511,AF$91:AF1510,0)),AD1511&amp;"."&amp;AE1511,AD1511&amp;"."&amp;AE1511&amp;COUNTIFS(AD$91:AD1510,AD1511,AE$91:AE1510,AE1511))</f>
        <v>344.CAGW</v>
      </c>
    </row>
    <row r="1512" spans="1:32">
      <c r="A1512" s="7">
        <f>ROW()</f>
        <v>1512</v>
      </c>
      <c r="B1512" s="81"/>
      <c r="D1512" s="46" t="s">
        <v>1721</v>
      </c>
      <c r="E1512" s="979" t="s">
        <v>51</v>
      </c>
      <c r="F1512" s="92">
        <f t="shared" si="3246"/>
        <v>0</v>
      </c>
      <c r="G1512" s="56">
        <f t="shared" si="3247"/>
        <v>0</v>
      </c>
      <c r="H1512" s="56">
        <f t="shared" si="3247"/>
        <v>0</v>
      </c>
      <c r="I1512" s="56">
        <f t="shared" si="3247"/>
        <v>0</v>
      </c>
      <c r="J1512" s="56">
        <f t="shared" si="3247"/>
        <v>0</v>
      </c>
      <c r="K1512" s="56">
        <f t="shared" si="3247"/>
        <v>0</v>
      </c>
      <c r="M1512" s="45">
        <f>Inputs!$D$9</f>
        <v>0.7391877595968348</v>
      </c>
      <c r="N1512" s="56">
        <f t="shared" si="3248"/>
        <v>0</v>
      </c>
      <c r="O1512" s="56">
        <f t="shared" si="3249"/>
        <v>0</v>
      </c>
      <c r="Q1512" s="56">
        <v>0</v>
      </c>
      <c r="R1512" s="56">
        <v>0</v>
      </c>
      <c r="S1512" s="980"/>
      <c r="Y1512" s="92">
        <f t="shared" si="3254"/>
        <v>0</v>
      </c>
      <c r="Z1512" s="998">
        <f t="shared" si="3255"/>
        <v>0</v>
      </c>
      <c r="AA1512" s="92">
        <f t="shared" si="3256"/>
        <v>0</v>
      </c>
      <c r="AB1512" s="92">
        <f t="shared" si="3257"/>
        <v>0</v>
      </c>
      <c r="AD1512" s="10">
        <f t="shared" si="3258"/>
        <v>344</v>
      </c>
      <c r="AE1512" s="10" t="str">
        <f t="shared" si="3259"/>
        <v>CAGE</v>
      </c>
      <c r="AF1512" s="10" t="str">
        <f>IF(ISERROR(MATCH(AD1512&amp;"."&amp;AE1512,AF$91:AF1511,0)),AD1512&amp;"."&amp;AE1512,AD1512&amp;"."&amp;AE1512&amp;COUNTIFS(AD$91:AD1511,AD1512,AE$91:AE1511,AE1512))</f>
        <v>344.CAGE</v>
      </c>
    </row>
    <row r="1513" spans="1:32">
      <c r="A1513" s="7">
        <f>ROW()</f>
        <v>1513</v>
      </c>
      <c r="B1513" s="81"/>
      <c r="D1513" s="46" t="s">
        <v>11</v>
      </c>
      <c r="E1513" s="979" t="s">
        <v>51</v>
      </c>
      <c r="F1513" s="96">
        <f t="shared" si="3246"/>
        <v>13172041.394722046</v>
      </c>
      <c r="G1513" s="60">
        <f t="shared" si="3247"/>
        <v>13172041.394722046</v>
      </c>
      <c r="H1513" s="60">
        <f t="shared" si="3247"/>
        <v>0</v>
      </c>
      <c r="I1513" s="60">
        <f t="shared" si="3247"/>
        <v>0</v>
      </c>
      <c r="J1513" s="60">
        <f t="shared" si="3247"/>
        <v>0</v>
      </c>
      <c r="K1513" s="60">
        <f t="shared" si="3247"/>
        <v>0</v>
      </c>
      <c r="M1513" s="45">
        <f>Inputs!$D$9</f>
        <v>0.7391877595968348</v>
      </c>
      <c r="N1513" s="56">
        <f t="shared" si="3248"/>
        <v>9736611.7678813562</v>
      </c>
      <c r="O1513" s="56">
        <f t="shared" si="3249"/>
        <v>3435429.6268406897</v>
      </c>
      <c r="Q1513" s="56">
        <v>0</v>
      </c>
      <c r="R1513" s="56">
        <v>0</v>
      </c>
      <c r="S1513" s="980"/>
      <c r="Y1513" s="92">
        <f t="shared" si="3250"/>
        <v>0</v>
      </c>
      <c r="Z1513" s="998">
        <f t="shared" si="3251"/>
        <v>0</v>
      </c>
      <c r="AA1513" s="92">
        <f t="shared" si="3252"/>
        <v>0</v>
      </c>
      <c r="AB1513" s="92">
        <f t="shared" si="3253"/>
        <v>0</v>
      </c>
      <c r="AD1513" s="10">
        <f>IF(OR(B1513="",B1513=" ",B1513="  ",B1513="   "),AD1510,B1513)</f>
        <v>344</v>
      </c>
      <c r="AE1513" s="10" t="str">
        <f t="shared" si="3245"/>
        <v>SG</v>
      </c>
      <c r="AF1513" s="10" t="str">
        <f>IF(ISERROR(MATCH(AD1513&amp;"."&amp;AE1513,AF$91:AF1510,0)),AD1513&amp;"."&amp;AE1513,AD1513&amp;"."&amp;AE1513&amp;COUNTIFS(AD$91:AD1510,AD1513,AE$91:AE1510,AE1513))</f>
        <v>344.SG1</v>
      </c>
    </row>
    <row r="1514" spans="1:32">
      <c r="A1514" s="7">
        <f>ROW()</f>
        <v>1514</v>
      </c>
      <c r="B1514" s="81"/>
      <c r="D1514" s="46"/>
      <c r="E1514" s="979"/>
      <c r="F1514" s="92">
        <f>SUM(F1509:F1513)</f>
        <v>38596249.421271764</v>
      </c>
      <c r="G1514" s="56">
        <f t="shared" ref="G1514" si="3260">SUM(G1509:G1513)</f>
        <v>38596249.421271764</v>
      </c>
      <c r="H1514" s="56">
        <f t="shared" ref="H1514" si="3261">SUM(H1509:H1513)</f>
        <v>0</v>
      </c>
      <c r="I1514" s="56">
        <f t="shared" ref="I1514" si="3262">SUM(I1509:I1513)</f>
        <v>0</v>
      </c>
      <c r="J1514" s="56">
        <f t="shared" ref="J1514" si="3263">SUM(J1509:J1513)</f>
        <v>0</v>
      </c>
      <c r="K1514" s="56">
        <f t="shared" ref="K1514" si="3264">SUM(K1509:K1513)</f>
        <v>0</v>
      </c>
      <c r="N1514" s="56">
        <f t="shared" ref="N1514:O1514" si="3265">SUM(N1509:N1513)</f>
        <v>28529875.138550509</v>
      </c>
      <c r="O1514" s="56">
        <f t="shared" si="3265"/>
        <v>10066374.282721259</v>
      </c>
      <c r="Q1514" s="56">
        <f t="shared" ref="Q1514:R1514" si="3266">SUM(Q1509:Q1513)</f>
        <v>0</v>
      </c>
      <c r="R1514" s="56">
        <f t="shared" si="3266"/>
        <v>0</v>
      </c>
      <c r="S1514" s="980"/>
      <c r="T1514" s="56">
        <f t="shared" ref="T1514:X1514" si="3267">SUM(T1509:T1513)</f>
        <v>0</v>
      </c>
      <c r="U1514" s="56">
        <f t="shared" si="3267"/>
        <v>0</v>
      </c>
      <c r="V1514" s="56">
        <f t="shared" si="3267"/>
        <v>0</v>
      </c>
      <c r="W1514" s="56">
        <f t="shared" si="3267"/>
        <v>0</v>
      </c>
      <c r="X1514" s="56">
        <f t="shared" si="3267"/>
        <v>0</v>
      </c>
      <c r="Y1514" s="92">
        <f t="shared" si="3250"/>
        <v>0</v>
      </c>
      <c r="Z1514" s="998">
        <f t="shared" si="3251"/>
        <v>0</v>
      </c>
      <c r="AA1514" s="92">
        <f t="shared" si="3252"/>
        <v>0</v>
      </c>
      <c r="AB1514" s="92">
        <f t="shared" si="3253"/>
        <v>0</v>
      </c>
      <c r="AD1514" s="10">
        <f t="shared" si="3244"/>
        <v>344</v>
      </c>
      <c r="AE1514" s="10" t="str">
        <f t="shared" si="3245"/>
        <v>NA</v>
      </c>
      <c r="AF1514" s="10" t="str">
        <f>IF(ISERROR(MATCH(AD1514&amp;"."&amp;AE1514,AF$91:AF1513,0)),AD1514&amp;"."&amp;AE1514,AD1514&amp;"."&amp;AE1514&amp;COUNTIFS(AD$91:AD1513,AD1514,AE$91:AE1513,AE1514))</f>
        <v>344.NA1</v>
      </c>
    </row>
    <row r="1515" spans="1:32">
      <c r="A1515" s="7">
        <f>ROW()</f>
        <v>1515</v>
      </c>
      <c r="B1515" s="81"/>
      <c r="D1515" s="46"/>
      <c r="E1515" s="979"/>
      <c r="F1515" s="87"/>
      <c r="S1515" s="980"/>
      <c r="Y1515" s="87"/>
      <c r="Z1515" s="87"/>
      <c r="AA1515" s="87"/>
      <c r="AB1515" s="87"/>
      <c r="AD1515" s="10">
        <f t="shared" si="3244"/>
        <v>344</v>
      </c>
      <c r="AE1515" s="10" t="str">
        <f t="shared" si="3245"/>
        <v>NA</v>
      </c>
      <c r="AF1515" s="10" t="str">
        <f>IF(ISERROR(MATCH(AD1515&amp;"."&amp;AE1515,AF$91:AF1514,0)),AD1515&amp;"."&amp;AE1515,AD1515&amp;"."&amp;AE1515&amp;COUNTIFS(AD$91:AD1514,AD1515,AE$91:AE1514,AE1515))</f>
        <v>344.NA2</v>
      </c>
    </row>
    <row r="1516" spans="1:32">
      <c r="A1516" s="7">
        <f>ROW()</f>
        <v>1516</v>
      </c>
      <c r="B1516" s="81">
        <v>345</v>
      </c>
      <c r="C1516" s="10" t="s">
        <v>344</v>
      </c>
      <c r="D1516" s="46"/>
      <c r="E1516" s="979"/>
      <c r="F1516" s="87"/>
      <c r="S1516" s="980"/>
      <c r="Y1516" s="87"/>
      <c r="Z1516" s="87"/>
      <c r="AA1516" s="87"/>
      <c r="AB1516" s="87"/>
      <c r="AD1516" s="10">
        <f t="shared" si="3244"/>
        <v>345</v>
      </c>
      <c r="AE1516" s="10" t="str">
        <f t="shared" si="3245"/>
        <v>NA</v>
      </c>
      <c r="AF1516" s="10" t="str">
        <f>IF(ISERROR(MATCH(AD1516&amp;"."&amp;AE1516,AF$91:AF1515,0)),AD1516&amp;"."&amp;AE1516,AD1516&amp;"."&amp;AE1516&amp;COUNTIFS(AD$91:AD1515,AD1516,AE$91:AE1515,AE1516))</f>
        <v>345.NA</v>
      </c>
    </row>
    <row r="1517" spans="1:32">
      <c r="A1517" s="7">
        <f>ROW()</f>
        <v>1517</v>
      </c>
      <c r="B1517" s="81"/>
      <c r="D1517" s="46" t="s">
        <v>11</v>
      </c>
      <c r="E1517" s="979" t="s">
        <v>51</v>
      </c>
      <c r="F1517" s="92">
        <f>SUMIF(FERCJAMFactor,AF1517,JAMValue)</f>
        <v>21638.666054486905</v>
      </c>
      <c r="G1517" s="56">
        <f t="shared" ref="G1517:K1521" si="3268">INDEX(FuncFactorTbl,MATCH($E1517,FuncFactors,0),MATCH(G$8,Functions,0))*$F1517</f>
        <v>21638.666054486905</v>
      </c>
      <c r="H1517" s="56">
        <f t="shared" si="3268"/>
        <v>0</v>
      </c>
      <c r="I1517" s="56">
        <f t="shared" si="3268"/>
        <v>0</v>
      </c>
      <c r="J1517" s="56">
        <f t="shared" si="3268"/>
        <v>0</v>
      </c>
      <c r="K1517" s="56">
        <f t="shared" si="3268"/>
        <v>0</v>
      </c>
      <c r="M1517" s="45">
        <f>Inputs!$D$9</f>
        <v>0.7391877595968348</v>
      </c>
      <c r="N1517" s="56">
        <f t="shared" ref="N1517:N1521" si="3269">$G1517*$M1517</f>
        <v>15995.037081480255</v>
      </c>
      <c r="O1517" s="56">
        <f t="shared" ref="O1517:O1521" si="3270">$G1517*(1-$M1517)</f>
        <v>5643.6289730066483</v>
      </c>
      <c r="Q1517" s="56">
        <v>0</v>
      </c>
      <c r="R1517" s="56">
        <v>0</v>
      </c>
      <c r="S1517" s="980"/>
      <c r="Y1517" s="92">
        <f t="shared" ref="Y1517:Y1522" si="3271">ROUND(SUM(-F1517,G1517:K1517),0)</f>
        <v>0</v>
      </c>
      <c r="Z1517" s="998">
        <f t="shared" ref="Z1517:Z1522" si="3272">ROUND(G1517-N1517-O1517,0)</f>
        <v>0</v>
      </c>
      <c r="AA1517" s="92">
        <f t="shared" ref="AA1517:AA1522" si="3273">ROUND(H1517-Q1517-R1517,0)</f>
        <v>0</v>
      </c>
      <c r="AB1517" s="92">
        <f t="shared" ref="AB1517:AB1522" si="3274">ROUND(I1517-T1517-U1517-V1517-W1517-X1517,0)</f>
        <v>0</v>
      </c>
      <c r="AD1517" s="10">
        <f t="shared" si="3244"/>
        <v>345</v>
      </c>
      <c r="AE1517" s="10" t="str">
        <f t="shared" si="3245"/>
        <v>SG</v>
      </c>
      <c r="AF1517" s="10" t="str">
        <f>IF(ISERROR(MATCH(AD1517&amp;"."&amp;AE1517,AF$91:AF1516,0)),AD1517&amp;"."&amp;AE1517,AD1517&amp;"."&amp;AE1517&amp;COUNTIFS(AD$91:AD1516,AD1517,AE$91:AE1516,AE1517))</f>
        <v>345.SG</v>
      </c>
    </row>
    <row r="1518" spans="1:32">
      <c r="A1518" s="7">
        <f>ROW()</f>
        <v>1518</v>
      </c>
      <c r="B1518" s="81"/>
      <c r="D1518" s="46" t="s">
        <v>1</v>
      </c>
      <c r="E1518" s="979" t="s">
        <v>51</v>
      </c>
      <c r="F1518" s="92">
        <f>SUMIF(FERCJAMFactor,AF1518,JAMValue)</f>
        <v>0</v>
      </c>
      <c r="G1518" s="56">
        <f t="shared" si="3268"/>
        <v>0</v>
      </c>
      <c r="H1518" s="56">
        <f t="shared" si="3268"/>
        <v>0</v>
      </c>
      <c r="I1518" s="56">
        <f t="shared" si="3268"/>
        <v>0</v>
      </c>
      <c r="J1518" s="56">
        <f t="shared" si="3268"/>
        <v>0</v>
      </c>
      <c r="K1518" s="56">
        <f t="shared" si="3268"/>
        <v>0</v>
      </c>
      <c r="M1518" s="45">
        <f>Inputs!$D$9</f>
        <v>0.7391877595968348</v>
      </c>
      <c r="N1518" s="56">
        <f t="shared" si="3269"/>
        <v>0</v>
      </c>
      <c r="O1518" s="56">
        <f t="shared" si="3270"/>
        <v>0</v>
      </c>
      <c r="Q1518" s="56">
        <v>0</v>
      </c>
      <c r="R1518" s="56">
        <v>0</v>
      </c>
      <c r="S1518" s="980"/>
      <c r="Y1518" s="92">
        <f t="shared" ref="Y1518:Y1521" si="3275">ROUND(SUM(-F1518,G1518:K1518),0)</f>
        <v>0</v>
      </c>
      <c r="Z1518" s="998">
        <f t="shared" ref="Z1518:Z1521" si="3276">ROUND(G1518-N1518-O1518,0)</f>
        <v>0</v>
      </c>
      <c r="AA1518" s="92">
        <f t="shared" ref="AA1518:AA1521" si="3277">ROUND(H1518-Q1518-R1518,0)</f>
        <v>0</v>
      </c>
      <c r="AB1518" s="92">
        <f t="shared" ref="AB1518:AB1521" si="3278">ROUND(I1518-T1518-U1518-V1518-W1518-X1518,0)</f>
        <v>0</v>
      </c>
      <c r="AD1518" s="10">
        <f t="shared" ref="AD1518:AD1521" si="3279">IF(OR(B1518="",B1518=" ",B1518="  ",B1518="   "),AD1517,B1518)</f>
        <v>345</v>
      </c>
      <c r="AE1518" s="10" t="str">
        <f t="shared" ref="AE1518:AE1521" si="3280">IF(D1518="","NA",D1518)</f>
        <v>S</v>
      </c>
      <c r="AF1518" s="10" t="str">
        <f>IF(ISERROR(MATCH(AD1518&amp;"."&amp;AE1518,AF$91:AF1517,0)),AD1518&amp;"."&amp;AE1518,AD1518&amp;"."&amp;AE1518&amp;COUNTIFS(AD$91:AD1517,AD1518,AE$91:AE1517,AE1518))</f>
        <v>345.S</v>
      </c>
    </row>
    <row r="1519" spans="1:32">
      <c r="A1519" s="7">
        <f>ROW()</f>
        <v>1519</v>
      </c>
      <c r="B1519" s="81"/>
      <c r="D1519" s="46" t="s">
        <v>1720</v>
      </c>
      <c r="E1519" s="979" t="s">
        <v>51</v>
      </c>
      <c r="F1519" s="92">
        <f>SUMIF(FERCJAMFactor,AF1519,JAMValue)</f>
        <v>10714727.440367009</v>
      </c>
      <c r="G1519" s="56">
        <f t="shared" si="3268"/>
        <v>10714727.440367009</v>
      </c>
      <c r="H1519" s="56">
        <f t="shared" si="3268"/>
        <v>0</v>
      </c>
      <c r="I1519" s="56">
        <f t="shared" si="3268"/>
        <v>0</v>
      </c>
      <c r="J1519" s="56">
        <f t="shared" si="3268"/>
        <v>0</v>
      </c>
      <c r="K1519" s="56">
        <f t="shared" si="3268"/>
        <v>0</v>
      </c>
      <c r="M1519" s="45">
        <f>Inputs!$D$9</f>
        <v>0.7391877595968348</v>
      </c>
      <c r="N1519" s="56">
        <f t="shared" si="3269"/>
        <v>7920195.3713356182</v>
      </c>
      <c r="O1519" s="56">
        <f t="shared" si="3270"/>
        <v>2794532.0690313913</v>
      </c>
      <c r="Q1519" s="56">
        <v>0</v>
      </c>
      <c r="R1519" s="56">
        <v>0</v>
      </c>
      <c r="S1519" s="980"/>
      <c r="Y1519" s="92">
        <f t="shared" si="3275"/>
        <v>0</v>
      </c>
      <c r="Z1519" s="998">
        <f t="shared" si="3276"/>
        <v>0</v>
      </c>
      <c r="AA1519" s="92">
        <f t="shared" si="3277"/>
        <v>0</v>
      </c>
      <c r="AB1519" s="92">
        <f t="shared" si="3278"/>
        <v>0</v>
      </c>
      <c r="AD1519" s="10">
        <f t="shared" si="3279"/>
        <v>345</v>
      </c>
      <c r="AE1519" s="10" t="str">
        <f t="shared" si="3280"/>
        <v>CAGW</v>
      </c>
      <c r="AF1519" s="10" t="str">
        <f>IF(ISERROR(MATCH(AD1519&amp;"."&amp;AE1519,AF$91:AF1518,0)),AD1519&amp;"."&amp;AE1519,AD1519&amp;"."&amp;AE1519&amp;COUNTIFS(AD$91:AD1518,AD1519,AE$91:AE1518,AE1519))</f>
        <v>345.CAGW</v>
      </c>
    </row>
    <row r="1520" spans="1:32">
      <c r="A1520" s="7">
        <f>ROW()</f>
        <v>1520</v>
      </c>
      <c r="B1520" s="81"/>
      <c r="D1520" s="46" t="s">
        <v>1721</v>
      </c>
      <c r="E1520" s="979" t="s">
        <v>51</v>
      </c>
      <c r="F1520" s="92">
        <f>SUMIF(FERCJAMFactor,AF1520,JAMValue)</f>
        <v>0</v>
      </c>
      <c r="G1520" s="56">
        <f t="shared" si="3268"/>
        <v>0</v>
      </c>
      <c r="H1520" s="56">
        <f t="shared" si="3268"/>
        <v>0</v>
      </c>
      <c r="I1520" s="56">
        <f t="shared" si="3268"/>
        <v>0</v>
      </c>
      <c r="J1520" s="56">
        <f t="shared" si="3268"/>
        <v>0</v>
      </c>
      <c r="K1520" s="56">
        <f t="shared" si="3268"/>
        <v>0</v>
      </c>
      <c r="M1520" s="45">
        <f>Inputs!$D$9</f>
        <v>0.7391877595968348</v>
      </c>
      <c r="N1520" s="56">
        <f t="shared" si="3269"/>
        <v>0</v>
      </c>
      <c r="O1520" s="56">
        <f t="shared" si="3270"/>
        <v>0</v>
      </c>
      <c r="Q1520" s="56">
        <v>0</v>
      </c>
      <c r="R1520" s="56">
        <v>0</v>
      </c>
      <c r="S1520" s="980"/>
      <c r="Y1520" s="92">
        <f t="shared" si="3275"/>
        <v>0</v>
      </c>
      <c r="Z1520" s="998">
        <f t="shared" si="3276"/>
        <v>0</v>
      </c>
      <c r="AA1520" s="92">
        <f t="shared" si="3277"/>
        <v>0</v>
      </c>
      <c r="AB1520" s="92">
        <f t="shared" si="3278"/>
        <v>0</v>
      </c>
      <c r="AD1520" s="10">
        <f t="shared" si="3279"/>
        <v>345</v>
      </c>
      <c r="AE1520" s="10" t="str">
        <f t="shared" si="3280"/>
        <v>CAGE</v>
      </c>
      <c r="AF1520" s="10" t="str">
        <f>IF(ISERROR(MATCH(AD1520&amp;"."&amp;AE1520,AF$91:AF1519,0)),AD1520&amp;"."&amp;AE1520,AD1520&amp;"."&amp;AE1520&amp;COUNTIFS(AD$91:AD1519,AD1520,AE$91:AE1519,AE1520))</f>
        <v>345.CAGE</v>
      </c>
    </row>
    <row r="1521" spans="1:32">
      <c r="A1521" s="7">
        <f>ROW()</f>
        <v>1521</v>
      </c>
      <c r="B1521" s="81"/>
      <c r="D1521" s="46" t="s">
        <v>11</v>
      </c>
      <c r="E1521" s="979" t="s">
        <v>51</v>
      </c>
      <c r="F1521" s="96">
        <f>SUMIF(FERCJAMFactor,AF1521,JAMValue)</f>
        <v>19217153.621317793</v>
      </c>
      <c r="G1521" s="60">
        <f t="shared" si="3268"/>
        <v>19217153.621317793</v>
      </c>
      <c r="H1521" s="60">
        <f t="shared" si="3268"/>
        <v>0</v>
      </c>
      <c r="I1521" s="60">
        <f t="shared" si="3268"/>
        <v>0</v>
      </c>
      <c r="J1521" s="60">
        <f t="shared" si="3268"/>
        <v>0</v>
      </c>
      <c r="K1521" s="60">
        <f t="shared" si="3268"/>
        <v>0</v>
      </c>
      <c r="M1521" s="45">
        <f>Inputs!$D$9</f>
        <v>0.7391877595968348</v>
      </c>
      <c r="N1521" s="56">
        <f t="shared" si="3269"/>
        <v>14205084.731170099</v>
      </c>
      <c r="O1521" s="56">
        <f t="shared" si="3270"/>
        <v>5012068.8901476925</v>
      </c>
      <c r="Q1521" s="56">
        <v>0</v>
      </c>
      <c r="R1521" s="56">
        <v>0</v>
      </c>
      <c r="S1521" s="980"/>
      <c r="Y1521" s="92">
        <f t="shared" si="3275"/>
        <v>0</v>
      </c>
      <c r="Z1521" s="998">
        <f t="shared" si="3276"/>
        <v>0</v>
      </c>
      <c r="AA1521" s="92">
        <f t="shared" si="3277"/>
        <v>0</v>
      </c>
      <c r="AB1521" s="92">
        <f t="shared" si="3278"/>
        <v>0</v>
      </c>
      <c r="AD1521" s="10">
        <f t="shared" si="3279"/>
        <v>345</v>
      </c>
      <c r="AE1521" s="10" t="str">
        <f t="shared" si="3280"/>
        <v>SG</v>
      </c>
      <c r="AF1521" s="10" t="str">
        <f>IF(ISERROR(MATCH(AD1521&amp;"."&amp;AE1521,AF$91:AF1520,0)),AD1521&amp;"."&amp;AE1521,AD1521&amp;"."&amp;AE1521&amp;COUNTIFS(AD$91:AD1520,AD1521,AE$91:AE1520,AE1521))</f>
        <v>345.SG1</v>
      </c>
    </row>
    <row r="1522" spans="1:32">
      <c r="A1522" s="7">
        <f>ROW()</f>
        <v>1522</v>
      </c>
      <c r="B1522" s="81"/>
      <c r="D1522" s="46"/>
      <c r="E1522" s="979"/>
      <c r="F1522" s="92">
        <f t="shared" ref="F1522:K1522" si="3281">SUM(F1517:F1521)</f>
        <v>29953519.727739289</v>
      </c>
      <c r="G1522" s="56">
        <f t="shared" si="3281"/>
        <v>29953519.727739289</v>
      </c>
      <c r="H1522" s="56">
        <f t="shared" si="3281"/>
        <v>0</v>
      </c>
      <c r="I1522" s="56">
        <f t="shared" si="3281"/>
        <v>0</v>
      </c>
      <c r="J1522" s="56">
        <f t="shared" si="3281"/>
        <v>0</v>
      </c>
      <c r="K1522" s="56">
        <f t="shared" si="3281"/>
        <v>0</v>
      </c>
      <c r="N1522" s="56">
        <f>SUM(N1517:N1521)</f>
        <v>22141275.139587197</v>
      </c>
      <c r="O1522" s="56">
        <f>SUM(O1517:O1521)</f>
        <v>7812244.5881520901</v>
      </c>
      <c r="Q1522" s="56">
        <f>SUM(Q1517:Q1521)</f>
        <v>0</v>
      </c>
      <c r="R1522" s="56">
        <f>SUM(R1517:R1521)</f>
        <v>0</v>
      </c>
      <c r="S1522" s="980"/>
      <c r="T1522" s="56">
        <f>SUM(T1517:T1521)</f>
        <v>0</v>
      </c>
      <c r="U1522" s="56">
        <f>SUM(U1517:U1521)</f>
        <v>0</v>
      </c>
      <c r="V1522" s="56">
        <f>SUM(V1517:V1521)</f>
        <v>0</v>
      </c>
      <c r="W1522" s="56">
        <f>SUM(W1517:W1521)</f>
        <v>0</v>
      </c>
      <c r="X1522" s="56">
        <f>SUM(X1517:X1521)</f>
        <v>0</v>
      </c>
      <c r="Y1522" s="92">
        <f t="shared" si="3271"/>
        <v>0</v>
      </c>
      <c r="Z1522" s="998">
        <f t="shared" si="3272"/>
        <v>0</v>
      </c>
      <c r="AA1522" s="92">
        <f t="shared" si="3273"/>
        <v>0</v>
      </c>
      <c r="AB1522" s="92">
        <f t="shared" si="3274"/>
        <v>0</v>
      </c>
      <c r="AD1522" s="10">
        <f t="shared" si="3244"/>
        <v>345</v>
      </c>
      <c r="AE1522" s="10" t="str">
        <f t="shared" si="3245"/>
        <v>NA</v>
      </c>
      <c r="AF1522" s="10" t="str">
        <f>IF(ISERROR(MATCH(AD1522&amp;"."&amp;AE1522,AF$91:AF1521,0)),AD1522&amp;"."&amp;AE1522,AD1522&amp;"."&amp;AE1522&amp;COUNTIFS(AD$91:AD1521,AD1522,AE$91:AE1521,AE1522))</f>
        <v>345.NA1</v>
      </c>
    </row>
    <row r="1523" spans="1:32">
      <c r="A1523" s="7">
        <f>ROW()</f>
        <v>1523</v>
      </c>
      <c r="B1523" s="81"/>
      <c r="D1523" s="46"/>
      <c r="E1523" s="979"/>
      <c r="F1523" s="87"/>
      <c r="S1523" s="980"/>
      <c r="Y1523" s="87"/>
      <c r="Z1523" s="87"/>
      <c r="AA1523" s="87"/>
      <c r="AB1523" s="87"/>
      <c r="AD1523" s="10">
        <f t="shared" si="3244"/>
        <v>345</v>
      </c>
      <c r="AE1523" s="10" t="str">
        <f t="shared" si="3245"/>
        <v>NA</v>
      </c>
      <c r="AF1523" s="10" t="str">
        <f>IF(ISERROR(MATCH(AD1523&amp;"."&amp;AE1523,AF$91:AF1522,0)),AD1523&amp;"."&amp;AE1523,AD1523&amp;"."&amp;AE1523&amp;COUNTIFS(AD$91:AD1522,AD1523,AE$91:AE1522,AE1523))</f>
        <v>345.NA2</v>
      </c>
    </row>
    <row r="1524" spans="1:32">
      <c r="A1524" s="7">
        <f>ROW()</f>
        <v>1524</v>
      </c>
      <c r="B1524" s="81">
        <v>346</v>
      </c>
      <c r="C1524" s="10" t="s">
        <v>328</v>
      </c>
      <c r="D1524" s="46"/>
      <c r="E1524" s="979"/>
      <c r="F1524" s="87"/>
      <c r="S1524" s="980"/>
      <c r="Y1524" s="87"/>
      <c r="Z1524" s="87"/>
      <c r="AA1524" s="87"/>
      <c r="AB1524" s="87"/>
      <c r="AD1524" s="10">
        <f t="shared" si="3244"/>
        <v>346</v>
      </c>
      <c r="AE1524" s="10" t="str">
        <f t="shared" si="3245"/>
        <v>NA</v>
      </c>
      <c r="AF1524" s="10" t="str">
        <f>IF(ISERROR(MATCH(AD1524&amp;"."&amp;AE1524,AF$91:AF1523,0)),AD1524&amp;"."&amp;AE1524,AD1524&amp;"."&amp;AE1524&amp;COUNTIFS(AD$91:AD1523,AD1524,AE$91:AE1523,AE1524))</f>
        <v>346.NA</v>
      </c>
    </row>
    <row r="1525" spans="1:32">
      <c r="A1525" s="7">
        <f>ROW()</f>
        <v>1525</v>
      </c>
      <c r="B1525" s="81"/>
      <c r="D1525" s="46" t="s">
        <v>11</v>
      </c>
      <c r="E1525" s="979" t="s">
        <v>51</v>
      </c>
      <c r="F1525" s="92">
        <f>SUMIF(FERCJAMFactor,AF1525,JAMValue)</f>
        <v>6275.0997195274986</v>
      </c>
      <c r="G1525" s="56">
        <f t="shared" ref="G1525:K1528" si="3282">INDEX(FuncFactorTbl,MATCH($E1525,FuncFactors,0),MATCH(G$8,Functions,0))*$F1525</f>
        <v>6275.0997195274986</v>
      </c>
      <c r="H1525" s="56">
        <f t="shared" si="3282"/>
        <v>0</v>
      </c>
      <c r="I1525" s="56">
        <f t="shared" si="3282"/>
        <v>0</v>
      </c>
      <c r="J1525" s="56">
        <f t="shared" si="3282"/>
        <v>0</v>
      </c>
      <c r="K1525" s="56">
        <f t="shared" si="3282"/>
        <v>0</v>
      </c>
      <c r="M1525" s="45">
        <f>Inputs!$D$9</f>
        <v>0.7391877595968348</v>
      </c>
      <c r="N1525" s="56">
        <f t="shared" ref="N1525:N1528" si="3283">$G1525*$M1525</f>
        <v>4638.476902924258</v>
      </c>
      <c r="O1525" s="56">
        <f t="shared" ref="O1525:O1528" si="3284">$G1525*(1-$M1525)</f>
        <v>1636.6228166032404</v>
      </c>
      <c r="Q1525" s="56">
        <v>0</v>
      </c>
      <c r="R1525" s="56">
        <v>0</v>
      </c>
      <c r="S1525" s="980"/>
      <c r="Y1525" s="92">
        <f t="shared" ref="Y1525:Y1529" si="3285">ROUND(SUM(-F1525,G1525:K1525),0)</f>
        <v>0</v>
      </c>
      <c r="Z1525" s="998">
        <f t="shared" ref="Z1525:Z1529" si="3286">ROUND(G1525-N1525-O1525,0)</f>
        <v>0</v>
      </c>
      <c r="AA1525" s="92">
        <f t="shared" ref="AA1525:AA1529" si="3287">ROUND(H1525-Q1525-R1525,0)</f>
        <v>0</v>
      </c>
      <c r="AB1525" s="92">
        <f t="shared" ref="AB1525:AB1529" si="3288">ROUND(I1525-T1525-U1525-V1525-W1525-X1525,0)</f>
        <v>0</v>
      </c>
      <c r="AD1525" s="10">
        <f t="shared" si="3244"/>
        <v>346</v>
      </c>
      <c r="AE1525" s="10" t="str">
        <f t="shared" si="3245"/>
        <v>SG</v>
      </c>
      <c r="AF1525" s="10" t="str">
        <f>IF(ISERROR(MATCH(AD1525&amp;"."&amp;AE1525,AF$91:AF1524,0)),AD1525&amp;"."&amp;AE1525,AD1525&amp;"."&amp;AE1525&amp;COUNTIFS(AD$91:AD1524,AD1525,AE$91:AE1524,AE1525))</f>
        <v>346.SG</v>
      </c>
    </row>
    <row r="1526" spans="1:32">
      <c r="A1526" s="7">
        <f>ROW()</f>
        <v>1526</v>
      </c>
      <c r="B1526" s="81"/>
      <c r="D1526" s="46" t="s">
        <v>11</v>
      </c>
      <c r="E1526" s="979" t="s">
        <v>51</v>
      </c>
      <c r="F1526" s="92">
        <f>SUMIF(FERCJAMFactor,AF1526,JAMValue)</f>
        <v>937995.17145221308</v>
      </c>
      <c r="G1526" s="56">
        <f t="shared" si="3282"/>
        <v>937995.17145221308</v>
      </c>
      <c r="H1526" s="56">
        <f t="shared" si="3282"/>
        <v>0</v>
      </c>
      <c r="I1526" s="56">
        <f t="shared" si="3282"/>
        <v>0</v>
      </c>
      <c r="J1526" s="56">
        <f t="shared" si="3282"/>
        <v>0</v>
      </c>
      <c r="K1526" s="56">
        <f t="shared" si="3282"/>
        <v>0</v>
      </c>
      <c r="M1526" s="45">
        <f>Inputs!$D$9</f>
        <v>0.7391877595968348</v>
      </c>
      <c r="N1526" s="56">
        <f t="shared" si="3283"/>
        <v>693354.5492984103</v>
      </c>
      <c r="O1526" s="56">
        <f t="shared" si="3284"/>
        <v>244640.62215380275</v>
      </c>
      <c r="Q1526" s="56">
        <v>0</v>
      </c>
      <c r="R1526" s="56">
        <v>0</v>
      </c>
      <c r="S1526" s="980"/>
      <c r="Y1526" s="92">
        <f t="shared" ref="Y1526:Y1527" si="3289">ROUND(SUM(-F1526,G1526:K1526),0)</f>
        <v>0</v>
      </c>
      <c r="Z1526" s="998">
        <f t="shared" ref="Z1526:Z1527" si="3290">ROUND(G1526-N1526-O1526,0)</f>
        <v>0</v>
      </c>
      <c r="AA1526" s="92">
        <f t="shared" ref="AA1526:AA1527" si="3291">ROUND(H1526-Q1526-R1526,0)</f>
        <v>0</v>
      </c>
      <c r="AB1526" s="92">
        <f t="shared" ref="AB1526:AB1527" si="3292">ROUND(I1526-T1526-U1526-V1526-W1526-X1526,0)</f>
        <v>0</v>
      </c>
      <c r="AD1526" s="10">
        <f t="shared" ref="AD1526:AD1527" si="3293">IF(OR(B1526="",B1526=" ",B1526="  ",B1526="   "),AD1525,B1526)</f>
        <v>346</v>
      </c>
      <c r="AE1526" s="10" t="str">
        <f t="shared" ref="AE1526:AE1527" si="3294">IF(D1526="","NA",D1526)</f>
        <v>SG</v>
      </c>
      <c r="AF1526" s="10" t="str">
        <f>IF(ISERROR(MATCH(AD1526&amp;"."&amp;AE1526,AF$91:AF1525,0)),AD1526&amp;"."&amp;AE1526,AD1526&amp;"."&amp;AE1526&amp;COUNTIFS(AD$91:AD1525,AD1526,AE$91:AE1525,AE1526))</f>
        <v>346.SG1</v>
      </c>
    </row>
    <row r="1527" spans="1:32">
      <c r="A1527" s="7">
        <f>ROW()</f>
        <v>1527</v>
      </c>
      <c r="B1527" s="81"/>
      <c r="D1527" s="46" t="s">
        <v>1720</v>
      </c>
      <c r="E1527" s="979" t="s">
        <v>51</v>
      </c>
      <c r="F1527" s="92">
        <f>SUMIF(FERCJAMFactor,AF1527,JAMValue)</f>
        <v>771593.57438270363</v>
      </c>
      <c r="G1527" s="56">
        <f t="shared" si="3282"/>
        <v>771593.57438270363</v>
      </c>
      <c r="H1527" s="56">
        <f t="shared" si="3282"/>
        <v>0</v>
      </c>
      <c r="I1527" s="56">
        <f t="shared" si="3282"/>
        <v>0</v>
      </c>
      <c r="J1527" s="56">
        <f t="shared" si="3282"/>
        <v>0</v>
      </c>
      <c r="K1527" s="56">
        <f t="shared" si="3282"/>
        <v>0</v>
      </c>
      <c r="M1527" s="45">
        <f>Inputs!$D$9</f>
        <v>0.7391877595968348</v>
      </c>
      <c r="N1527" s="56">
        <f t="shared" si="3283"/>
        <v>570352.52556726441</v>
      </c>
      <c r="O1527" s="56">
        <f t="shared" si="3284"/>
        <v>201241.04881543922</v>
      </c>
      <c r="Q1527" s="56">
        <v>0</v>
      </c>
      <c r="R1527" s="56">
        <v>0</v>
      </c>
      <c r="S1527" s="980"/>
      <c r="Y1527" s="92">
        <f t="shared" si="3289"/>
        <v>0</v>
      </c>
      <c r="Z1527" s="998">
        <f t="shared" si="3290"/>
        <v>0</v>
      </c>
      <c r="AA1527" s="92">
        <f t="shared" si="3291"/>
        <v>0</v>
      </c>
      <c r="AB1527" s="92">
        <f t="shared" si="3292"/>
        <v>0</v>
      </c>
      <c r="AD1527" s="10">
        <f t="shared" si="3293"/>
        <v>346</v>
      </c>
      <c r="AE1527" s="10" t="str">
        <f t="shared" si="3294"/>
        <v>CAGW</v>
      </c>
      <c r="AF1527" s="10" t="str">
        <f>IF(ISERROR(MATCH(AD1527&amp;"."&amp;AE1527,AF$91:AF1526,0)),AD1527&amp;"."&amp;AE1527,AD1527&amp;"."&amp;AE1527&amp;COUNTIFS(AD$91:AD1526,AD1527,AE$91:AE1526,AE1527))</f>
        <v>346.CAGW</v>
      </c>
    </row>
    <row r="1528" spans="1:32">
      <c r="A1528" s="7">
        <f>ROW()</f>
        <v>1528</v>
      </c>
      <c r="B1528" s="81"/>
      <c r="D1528" s="46" t="s">
        <v>1721</v>
      </c>
      <c r="E1528" s="979" t="s">
        <v>51</v>
      </c>
      <c r="F1528" s="96">
        <f>SUMIF(FERCJAMFactor,AF1528,JAMValue)</f>
        <v>0</v>
      </c>
      <c r="G1528" s="60">
        <f t="shared" si="3282"/>
        <v>0</v>
      </c>
      <c r="H1528" s="60">
        <f t="shared" si="3282"/>
        <v>0</v>
      </c>
      <c r="I1528" s="60">
        <f t="shared" si="3282"/>
        <v>0</v>
      </c>
      <c r="J1528" s="60">
        <f t="shared" si="3282"/>
        <v>0</v>
      </c>
      <c r="K1528" s="60">
        <f t="shared" si="3282"/>
        <v>0</v>
      </c>
      <c r="M1528" s="45">
        <f>Inputs!$D$9</f>
        <v>0.7391877595968348</v>
      </c>
      <c r="N1528" s="56">
        <f t="shared" si="3283"/>
        <v>0</v>
      </c>
      <c r="O1528" s="56">
        <f t="shared" si="3284"/>
        <v>0</v>
      </c>
      <c r="Q1528" s="56">
        <v>0</v>
      </c>
      <c r="R1528" s="56">
        <v>0</v>
      </c>
      <c r="S1528" s="980"/>
      <c r="Y1528" s="92">
        <f t="shared" si="3285"/>
        <v>0</v>
      </c>
      <c r="Z1528" s="998">
        <f t="shared" si="3286"/>
        <v>0</v>
      </c>
      <c r="AA1528" s="92">
        <f t="shared" si="3287"/>
        <v>0</v>
      </c>
      <c r="AB1528" s="92">
        <f t="shared" si="3288"/>
        <v>0</v>
      </c>
      <c r="AD1528" s="10">
        <f>IF(OR(B1528="",B1528=" ",B1528="  ",B1528="   "),AD1525,B1528)</f>
        <v>346</v>
      </c>
      <c r="AE1528" s="10" t="str">
        <f t="shared" si="3245"/>
        <v>CAGE</v>
      </c>
      <c r="AF1528" s="10" t="str">
        <f>IF(ISERROR(MATCH(AD1528&amp;"."&amp;AE1528,AF$91:AF1525,0)),AD1528&amp;"."&amp;AE1528,AD1528&amp;"."&amp;AE1528&amp;COUNTIFS(AD$91:AD1525,AD1528,AE$91:AE1525,AE1528))</f>
        <v>346.CAGE</v>
      </c>
    </row>
    <row r="1529" spans="1:32">
      <c r="A1529" s="7">
        <f>ROW()</f>
        <v>1529</v>
      </c>
      <c r="B1529" s="81"/>
      <c r="D1529" s="46"/>
      <c r="E1529" s="979"/>
      <c r="F1529" s="92">
        <f t="shared" ref="F1529:K1529" si="3295">SUM(F1525:F1528)</f>
        <v>1715863.8455544442</v>
      </c>
      <c r="G1529" s="56">
        <f t="shared" si="3295"/>
        <v>1715863.8455544442</v>
      </c>
      <c r="H1529" s="56">
        <f t="shared" si="3295"/>
        <v>0</v>
      </c>
      <c r="I1529" s="56">
        <f t="shared" si="3295"/>
        <v>0</v>
      </c>
      <c r="J1529" s="56">
        <f t="shared" si="3295"/>
        <v>0</v>
      </c>
      <c r="K1529" s="56">
        <f t="shared" si="3295"/>
        <v>0</v>
      </c>
      <c r="N1529" s="56">
        <f>SUM(N1525:N1528)</f>
        <v>1268345.5517685991</v>
      </c>
      <c r="O1529" s="56">
        <f>SUM(O1525:O1528)</f>
        <v>447518.29378584522</v>
      </c>
      <c r="Q1529" s="56">
        <f>SUM(Q1525:Q1528)</f>
        <v>0</v>
      </c>
      <c r="R1529" s="56">
        <f>SUM(R1525:R1528)</f>
        <v>0</v>
      </c>
      <c r="S1529" s="980"/>
      <c r="T1529" s="56">
        <f>SUM(T1525:T1528)</f>
        <v>0</v>
      </c>
      <c r="U1529" s="56">
        <f>SUM(U1525:U1528)</f>
        <v>0</v>
      </c>
      <c r="V1529" s="56">
        <f>SUM(V1525:V1528)</f>
        <v>0</v>
      </c>
      <c r="W1529" s="56">
        <f>SUM(W1525:W1528)</f>
        <v>0</v>
      </c>
      <c r="X1529" s="56">
        <f>SUM(X1525:X1528)</f>
        <v>0</v>
      </c>
      <c r="Y1529" s="92">
        <f t="shared" si="3285"/>
        <v>0</v>
      </c>
      <c r="Z1529" s="998">
        <f t="shared" si="3286"/>
        <v>0</v>
      </c>
      <c r="AA1529" s="92">
        <f t="shared" si="3287"/>
        <v>0</v>
      </c>
      <c r="AB1529" s="92">
        <f t="shared" si="3288"/>
        <v>0</v>
      </c>
      <c r="AD1529" s="10">
        <f t="shared" si="3244"/>
        <v>346</v>
      </c>
      <c r="AE1529" s="10" t="str">
        <f t="shared" si="3245"/>
        <v>NA</v>
      </c>
      <c r="AF1529" s="10" t="str">
        <f>IF(ISERROR(MATCH(AD1529&amp;"."&amp;AE1529,AF$91:AF1528,0)),AD1529&amp;"."&amp;AE1529,AD1529&amp;"."&amp;AE1529&amp;COUNTIFS(AD$91:AD1528,AD1529,AE$91:AE1528,AE1529))</f>
        <v>346.NA1</v>
      </c>
    </row>
    <row r="1530" spans="1:32">
      <c r="A1530" s="7">
        <f>ROW()</f>
        <v>1530</v>
      </c>
      <c r="B1530" s="81"/>
      <c r="D1530" s="46"/>
      <c r="E1530" s="979"/>
      <c r="F1530" s="87"/>
      <c r="S1530" s="980"/>
      <c r="Y1530" s="87"/>
      <c r="Z1530" s="87"/>
      <c r="AA1530" s="87"/>
      <c r="AB1530" s="87"/>
      <c r="AD1530" s="10">
        <f t="shared" si="3244"/>
        <v>346</v>
      </c>
      <c r="AE1530" s="10" t="str">
        <f t="shared" si="3245"/>
        <v>NA</v>
      </c>
      <c r="AF1530" s="10" t="str">
        <f>IF(ISERROR(MATCH(AD1530&amp;"."&amp;AE1530,AF$91:AF1529,0)),AD1530&amp;"."&amp;AE1530,AD1530&amp;"."&amp;AE1530&amp;COUNTIFS(AD$91:AD1529,AD1530,AE$91:AE1529,AE1530))</f>
        <v>346.NA2</v>
      </c>
    </row>
    <row r="1531" spans="1:32">
      <c r="A1531" s="7">
        <f>ROW()</f>
        <v>1531</v>
      </c>
      <c r="B1531" s="81" t="s">
        <v>345</v>
      </c>
      <c r="C1531" s="10" t="s">
        <v>346</v>
      </c>
      <c r="D1531" s="46"/>
      <c r="E1531" s="979"/>
      <c r="F1531" s="87"/>
      <c r="S1531" s="980"/>
      <c r="Y1531" s="87"/>
      <c r="Z1531" s="87"/>
      <c r="AA1531" s="87"/>
      <c r="AB1531" s="87"/>
      <c r="AD1531" s="10" t="str">
        <f t="shared" si="3244"/>
        <v>OP</v>
      </c>
      <c r="AE1531" s="10" t="str">
        <f t="shared" si="3245"/>
        <v>NA</v>
      </c>
      <c r="AF1531" s="10" t="str">
        <f>IF(ISERROR(MATCH(AD1531&amp;"."&amp;AE1531,AF$91:AF1530,0)),AD1531&amp;"."&amp;AE1531,AD1531&amp;"."&amp;AE1531&amp;COUNTIFS(AD$91:AD1530,AD1531,AE$91:AE1530,AE1531))</f>
        <v>OP.NA</v>
      </c>
    </row>
    <row r="1532" spans="1:32">
      <c r="A1532" s="7">
        <f>ROW()</f>
        <v>1532</v>
      </c>
      <c r="D1532" s="46" t="s">
        <v>11</v>
      </c>
      <c r="E1532" s="979" t="s">
        <v>51</v>
      </c>
      <c r="F1532" s="92">
        <f>SUMIF(FERCJAMFactor,AF1532,JAMValue)</f>
        <v>0</v>
      </c>
      <c r="G1532" s="56">
        <f t="shared" ref="G1532:K1533" si="3296">INDEX(FuncFactorTbl,MATCH($E1532,FuncFactors,0),MATCH(G$8,Functions,0))*$F1532</f>
        <v>0</v>
      </c>
      <c r="H1532" s="56">
        <f t="shared" si="3296"/>
        <v>0</v>
      </c>
      <c r="I1532" s="56">
        <f t="shared" si="3296"/>
        <v>0</v>
      </c>
      <c r="J1532" s="56">
        <f t="shared" si="3296"/>
        <v>0</v>
      </c>
      <c r="K1532" s="56">
        <f t="shared" si="3296"/>
        <v>0</v>
      </c>
      <c r="M1532" s="45">
        <f>Inputs!$D$9</f>
        <v>0.7391877595968348</v>
      </c>
      <c r="N1532" s="56">
        <f t="shared" ref="N1532:N1533" si="3297">$G1532*$M1532</f>
        <v>0</v>
      </c>
      <c r="O1532" s="56">
        <f t="shared" ref="O1532:O1533" si="3298">$G1532*(1-$M1532)</f>
        <v>0</v>
      </c>
      <c r="Q1532" s="56">
        <v>0</v>
      </c>
      <c r="R1532" s="56">
        <v>0</v>
      </c>
      <c r="S1532" s="980"/>
      <c r="Y1532" s="92">
        <f t="shared" ref="Y1532:Y1533" si="3299">ROUND(SUM(-F1532,G1532:K1532),0)</f>
        <v>0</v>
      </c>
      <c r="Z1532" s="998">
        <f t="shared" ref="Z1532:Z1534" si="3300">ROUND(G1532-N1532-O1532,0)</f>
        <v>0</v>
      </c>
      <c r="AA1532" s="92">
        <f t="shared" ref="AA1532:AA1534" si="3301">ROUND(H1532-Q1532-R1532,0)</f>
        <v>0</v>
      </c>
      <c r="AB1532" s="92">
        <f t="shared" ref="AB1532:AB1534" si="3302">ROUND(I1532-T1532-U1532-V1532-W1532-X1532,0)</f>
        <v>0</v>
      </c>
      <c r="AD1532" s="10" t="str">
        <f t="shared" si="3244"/>
        <v>OP</v>
      </c>
      <c r="AE1532" s="10" t="str">
        <f t="shared" si="3245"/>
        <v>SG</v>
      </c>
      <c r="AF1532" s="10" t="str">
        <f>IF(ISERROR(MATCH(AD1532&amp;"."&amp;AE1532,AF$91:AF1531,0)),AD1532&amp;"."&amp;AE1532,AD1532&amp;"."&amp;AE1532&amp;COUNTIFS(AD$91:AD1531,AD1532,AE$91:AE1531,AE1532))</f>
        <v>OP.SG</v>
      </c>
    </row>
    <row r="1533" spans="1:32">
      <c r="A1533" s="7">
        <f>ROW()</f>
        <v>1533</v>
      </c>
      <c r="D1533" s="46" t="s">
        <v>1720</v>
      </c>
      <c r="E1533" s="979" t="s">
        <v>51</v>
      </c>
      <c r="F1533" s="96">
        <f>SUMIF(FERCJAMFactor,AF1533,JAMValue)</f>
        <v>0</v>
      </c>
      <c r="G1533" s="60">
        <f t="shared" si="3296"/>
        <v>0</v>
      </c>
      <c r="H1533" s="60">
        <f t="shared" si="3296"/>
        <v>0</v>
      </c>
      <c r="I1533" s="60">
        <f t="shared" si="3296"/>
        <v>0</v>
      </c>
      <c r="J1533" s="60">
        <f t="shared" si="3296"/>
        <v>0</v>
      </c>
      <c r="K1533" s="60">
        <f t="shared" si="3296"/>
        <v>0</v>
      </c>
      <c r="M1533" s="45">
        <f>Inputs!$D$9</f>
        <v>0.7391877595968348</v>
      </c>
      <c r="N1533" s="56">
        <f t="shared" si="3297"/>
        <v>0</v>
      </c>
      <c r="O1533" s="56">
        <f t="shared" si="3298"/>
        <v>0</v>
      </c>
      <c r="Q1533" s="56">
        <v>0</v>
      </c>
      <c r="R1533" s="56">
        <v>0</v>
      </c>
      <c r="S1533" s="980"/>
      <c r="Y1533" s="92">
        <f t="shared" si="3299"/>
        <v>0</v>
      </c>
      <c r="Z1533" s="998">
        <f t="shared" si="3300"/>
        <v>0</v>
      </c>
      <c r="AA1533" s="92">
        <f t="shared" si="3301"/>
        <v>0</v>
      </c>
      <c r="AB1533" s="92">
        <f t="shared" si="3302"/>
        <v>0</v>
      </c>
      <c r="AD1533" s="10" t="str">
        <f t="shared" si="3244"/>
        <v>OP</v>
      </c>
      <c r="AE1533" s="10" t="str">
        <f t="shared" si="3245"/>
        <v>CAGW</v>
      </c>
      <c r="AF1533" s="10" t="str">
        <f>IF(ISERROR(MATCH(AD1533&amp;"."&amp;AE1533,AF$91:AF1532,0)),AD1533&amp;"."&amp;AE1533,AD1533&amp;"."&amp;AE1533&amp;COUNTIFS(AD$91:AD1532,AD1533,AE$91:AE1532,AE1533))</f>
        <v>OP.CAGW</v>
      </c>
    </row>
    <row r="1534" spans="1:32">
      <c r="A1534" s="7">
        <f>ROW()</f>
        <v>1534</v>
      </c>
      <c r="D1534" s="46"/>
      <c r="E1534" s="979"/>
      <c r="F1534" s="92">
        <f>SUM(F1532:F1533)</f>
        <v>0</v>
      </c>
      <c r="G1534" s="56">
        <f t="shared" ref="G1534:K1534" si="3303">SUM(G1532:G1533)</f>
        <v>0</v>
      </c>
      <c r="H1534" s="56">
        <f t="shared" si="3303"/>
        <v>0</v>
      </c>
      <c r="I1534" s="56">
        <f t="shared" si="3303"/>
        <v>0</v>
      </c>
      <c r="J1534" s="56">
        <f t="shared" si="3303"/>
        <v>0</v>
      </c>
      <c r="K1534" s="56">
        <f t="shared" si="3303"/>
        <v>0</v>
      </c>
      <c r="N1534" s="56">
        <f t="shared" ref="N1534:O1534" si="3304">SUM(N1532:N1533)</f>
        <v>0</v>
      </c>
      <c r="O1534" s="56">
        <f t="shared" si="3304"/>
        <v>0</v>
      </c>
      <c r="Q1534" s="56">
        <f t="shared" ref="Q1534:R1534" si="3305">SUM(Q1532:Q1533)</f>
        <v>0</v>
      </c>
      <c r="R1534" s="56">
        <f t="shared" si="3305"/>
        <v>0</v>
      </c>
      <c r="S1534" s="980"/>
      <c r="T1534" s="56">
        <f t="shared" ref="T1534:Y1534" si="3306">SUM(T1532:T1533)</f>
        <v>0</v>
      </c>
      <c r="U1534" s="56">
        <f t="shared" si="3306"/>
        <v>0</v>
      </c>
      <c r="V1534" s="56">
        <f t="shared" si="3306"/>
        <v>0</v>
      </c>
      <c r="W1534" s="56">
        <f t="shared" si="3306"/>
        <v>0</v>
      </c>
      <c r="X1534" s="56">
        <f t="shared" si="3306"/>
        <v>0</v>
      </c>
      <c r="Y1534" s="56">
        <f t="shared" si="3306"/>
        <v>0</v>
      </c>
      <c r="Z1534" s="998">
        <f t="shared" si="3300"/>
        <v>0</v>
      </c>
      <c r="AA1534" s="92">
        <f t="shared" si="3301"/>
        <v>0</v>
      </c>
      <c r="AB1534" s="92">
        <f t="shared" si="3302"/>
        <v>0</v>
      </c>
      <c r="AD1534" s="10" t="str">
        <f t="shared" si="3244"/>
        <v>OP</v>
      </c>
      <c r="AE1534" s="10" t="str">
        <f t="shared" si="3245"/>
        <v>NA</v>
      </c>
      <c r="AF1534" s="10" t="str">
        <f>IF(ISERROR(MATCH(AD1534&amp;"."&amp;AE1534,AF$91:AF1533,0)),AD1534&amp;"."&amp;AE1534,AD1534&amp;"."&amp;AE1534&amp;COUNTIFS(AD$91:AD1533,AD1534,AE$91:AE1533,AE1534))</f>
        <v>OP.NA1</v>
      </c>
    </row>
    <row r="1535" spans="1:32">
      <c r="A1535" s="7">
        <f>ROW()</f>
        <v>1535</v>
      </c>
      <c r="D1535" s="46"/>
      <c r="E1535" s="979"/>
      <c r="F1535" s="87"/>
      <c r="S1535" s="980"/>
      <c r="Y1535" s="87"/>
      <c r="Z1535" s="87"/>
      <c r="AA1535" s="87"/>
      <c r="AB1535" s="87"/>
      <c r="AD1535" s="10" t="str">
        <f t="shared" si="3244"/>
        <v>OP</v>
      </c>
      <c r="AE1535" s="10" t="str">
        <f t="shared" si="3245"/>
        <v>NA</v>
      </c>
      <c r="AF1535" s="10" t="str">
        <f>IF(ISERROR(MATCH(AD1535&amp;"."&amp;AE1535,AF$91:AF1534,0)),AD1535&amp;"."&amp;AE1535,AD1535&amp;"."&amp;AE1535&amp;COUNTIFS(AD$91:AD1534,AD1535,AE$91:AE1534,AE1535))</f>
        <v>OP.NA2</v>
      </c>
    </row>
    <row r="1536" spans="1:32" ht="13" thickBot="1">
      <c r="A1536" s="7">
        <f>ROW()</f>
        <v>1536</v>
      </c>
      <c r="B1536" s="72" t="s">
        <v>2172</v>
      </c>
      <c r="D1536" s="46"/>
      <c r="E1536" s="979"/>
      <c r="F1536" s="981">
        <f t="shared" ref="F1536:K1536" si="3307">F1480+F1488+F1496+F1505+F1514+F1522+F1529+F1534</f>
        <v>407056360.14135349</v>
      </c>
      <c r="G1536" s="63">
        <f t="shared" si="3307"/>
        <v>407056360.14135349</v>
      </c>
      <c r="H1536" s="63">
        <f t="shared" si="3307"/>
        <v>0</v>
      </c>
      <c r="I1536" s="63">
        <f t="shared" si="3307"/>
        <v>0</v>
      </c>
      <c r="J1536" s="63">
        <f t="shared" si="3307"/>
        <v>0</v>
      </c>
      <c r="K1536" s="63">
        <f t="shared" si="3307"/>
        <v>0</v>
      </c>
      <c r="N1536" s="56">
        <f>N1480+N1488+N1496+N1505+N1514+N1522+N1529+N1534</f>
        <v>300891078.8825295</v>
      </c>
      <c r="O1536" s="56">
        <f>O1480+O1488+O1496+O1505+O1514+O1522+O1529+O1534</f>
        <v>106165281.2588241</v>
      </c>
      <c r="P1536" s="56"/>
      <c r="Q1536" s="56">
        <f>Q1480+Q1488+Q1496+Q1505+Q1514+Q1522+Q1529+Q1534</f>
        <v>0</v>
      </c>
      <c r="R1536" s="56">
        <f>R1480+R1488+R1496+R1505+R1514+R1522+R1529+R1534</f>
        <v>0</v>
      </c>
      <c r="S1536" s="980"/>
      <c r="T1536" s="56">
        <f>T1480+T1488+T1496+T1505+T1514+T1522+T1529+T1534</f>
        <v>0</v>
      </c>
      <c r="U1536" s="56">
        <f>U1480+U1488+U1496+U1505+U1514+U1522+U1529+U1534</f>
        <v>0</v>
      </c>
      <c r="V1536" s="56">
        <f>V1480+V1488+V1496+V1505+V1514+V1522+V1529+V1534</f>
        <v>0</v>
      </c>
      <c r="W1536" s="56">
        <f>W1480+W1488+W1496+W1505+W1514+W1522+W1529+W1534</f>
        <v>0</v>
      </c>
      <c r="X1536" s="56">
        <f>X1480+X1488+X1496+X1505+X1514+X1522+X1529+X1534</f>
        <v>0</v>
      </c>
      <c r="Y1536" s="92">
        <f t="shared" ref="Y1536" si="3308">ROUND(SUM(-F1536,G1536:K1536),0)</f>
        <v>0</v>
      </c>
      <c r="Z1536" s="998">
        <f>ROUND(G1536-N1536-O1536,0)</f>
        <v>0</v>
      </c>
      <c r="AA1536" s="92">
        <f>ROUND(H1536-Q1536-R1536,0)</f>
        <v>0</v>
      </c>
      <c r="AB1536" s="92">
        <f t="shared" ref="AB1536" si="3309">ROUND(I1536-T1536-U1536-V1536-W1536-X1536,0)</f>
        <v>0</v>
      </c>
      <c r="AD1536" s="10" t="str">
        <f t="shared" si="3244"/>
        <v>Total Other Generation Plant</v>
      </c>
      <c r="AE1536" s="10" t="str">
        <f t="shared" si="3245"/>
        <v>NA</v>
      </c>
      <c r="AF1536" s="10" t="str">
        <f>IF(ISERROR(MATCH(AD1536&amp;"."&amp;AE1536,AF$91:AF1535,0)),AD1536&amp;"."&amp;AE1536,AD1536&amp;"."&amp;AE1536&amp;COUNTIFS(AD$91:AD1535,AD1536,AE$91:AE1535,AE1536))</f>
        <v>Total Other Generation Plant.NA</v>
      </c>
    </row>
    <row r="1537" spans="1:32" ht="13" thickTop="1">
      <c r="A1537" s="7">
        <f>ROW()</f>
        <v>1537</v>
      </c>
      <c r="D1537" s="46"/>
      <c r="E1537" s="979"/>
      <c r="F1537" s="87"/>
      <c r="S1537" s="980"/>
      <c r="Y1537" s="87"/>
      <c r="Z1537" s="87"/>
      <c r="AA1537" s="87"/>
      <c r="AB1537" s="87"/>
      <c r="AD1537" s="10" t="str">
        <f t="shared" si="3244"/>
        <v>Total Other Generation Plant</v>
      </c>
      <c r="AE1537" s="10" t="str">
        <f t="shared" si="3245"/>
        <v>NA</v>
      </c>
      <c r="AF1537" s="10" t="str">
        <f>IF(ISERROR(MATCH(AD1537&amp;"."&amp;AE1537,AF$91:AF1536,0)),AD1537&amp;"."&amp;AE1537,AD1537&amp;"."&amp;AE1537&amp;COUNTIFS(AD$91:AD1536,AD1537,AE$91:AE1536,AE1537))</f>
        <v>Total Other Generation Plant.NA1</v>
      </c>
    </row>
    <row r="1538" spans="1:32">
      <c r="A1538" s="7">
        <f>ROW()</f>
        <v>1538</v>
      </c>
      <c r="B1538" s="72" t="s">
        <v>347</v>
      </c>
      <c r="D1538" s="46"/>
      <c r="E1538" s="979"/>
      <c r="F1538" s="87"/>
      <c r="S1538" s="980"/>
      <c r="Y1538" s="87"/>
      <c r="Z1538" s="87"/>
      <c r="AA1538" s="87"/>
      <c r="AB1538" s="87"/>
      <c r="AD1538" s="10" t="str">
        <f t="shared" si="3244"/>
        <v>Experimental Plant</v>
      </c>
      <c r="AE1538" s="10" t="str">
        <f t="shared" si="3245"/>
        <v>NA</v>
      </c>
      <c r="AF1538" s="10" t="str">
        <f>IF(ISERROR(MATCH(AD1538&amp;"."&amp;AE1538,AF$91:AF1537,0)),AD1538&amp;"."&amp;AE1538,AD1538&amp;"."&amp;AE1538&amp;COUNTIFS(AD$91:AD1537,AD1538,AE$91:AE1537,AE1538))</f>
        <v>Experimental Plant.NA</v>
      </c>
    </row>
    <row r="1539" spans="1:32">
      <c r="A1539" s="7">
        <f>ROW()</f>
        <v>1539</v>
      </c>
      <c r="B1539" s="81">
        <v>103</v>
      </c>
      <c r="C1539" s="10" t="s">
        <v>347</v>
      </c>
      <c r="D1539" s="46"/>
      <c r="E1539" s="979"/>
      <c r="F1539" s="87"/>
      <c r="S1539" s="980"/>
      <c r="Y1539" s="87"/>
      <c r="Z1539" s="87"/>
      <c r="AA1539" s="87"/>
      <c r="AB1539" s="87"/>
      <c r="AD1539" s="10">
        <f t="shared" si="3244"/>
        <v>103</v>
      </c>
      <c r="AE1539" s="10" t="str">
        <f t="shared" si="3245"/>
        <v>NA</v>
      </c>
      <c r="AF1539" s="10" t="str">
        <f>IF(ISERROR(MATCH(AD1539&amp;"."&amp;AE1539,AF$91:AF1538,0)),AD1539&amp;"."&amp;AE1539,AD1539&amp;"."&amp;AE1539&amp;COUNTIFS(AD$91:AD1538,AD1539,AE$91:AE1538,AE1539))</f>
        <v>103.NA</v>
      </c>
    </row>
    <row r="1540" spans="1:32">
      <c r="A1540" s="7">
        <f>ROW()</f>
        <v>1540</v>
      </c>
      <c r="D1540" s="46" t="s">
        <v>93</v>
      </c>
      <c r="E1540" s="979" t="s">
        <v>51</v>
      </c>
      <c r="F1540" s="96">
        <f>SUMIF(FERCJAMFactor,AF1540,JAMValue)</f>
        <v>0</v>
      </c>
      <c r="G1540" s="60">
        <f>INDEX(FuncFactorTbl,MATCH($E1540,FuncFactors,0),MATCH(G$8,Functions,0))*$F1540</f>
        <v>0</v>
      </c>
      <c r="H1540" s="60">
        <f>INDEX(FuncFactorTbl,MATCH($E1540,FuncFactors,0),MATCH(H$8,Functions,0))*$F1540</f>
        <v>0</v>
      </c>
      <c r="I1540" s="60">
        <f>INDEX(FuncFactorTbl,MATCH($E1540,FuncFactors,0),MATCH(I$8,Functions,0))*$F1540</f>
        <v>0</v>
      </c>
      <c r="J1540" s="60">
        <f>INDEX(FuncFactorTbl,MATCH($E1540,FuncFactors,0),MATCH(J$8,Functions,0))*$F1540</f>
        <v>0</v>
      </c>
      <c r="K1540" s="60">
        <f>INDEX(FuncFactorTbl,MATCH($E1540,FuncFactors,0),MATCH(K$8,Functions,0))*$F1540</f>
        <v>0</v>
      </c>
      <c r="M1540" s="45">
        <f>Inputs!$D$9</f>
        <v>0.7391877595968348</v>
      </c>
      <c r="N1540" s="56">
        <f t="shared" ref="N1540" si="3310">$G1540*$M1540</f>
        <v>0</v>
      </c>
      <c r="O1540" s="56">
        <f t="shared" ref="O1540" si="3311">$G1540*(1-$M1540)</f>
        <v>0</v>
      </c>
      <c r="Q1540" s="56">
        <v>0</v>
      </c>
      <c r="R1540" s="56">
        <v>0</v>
      </c>
      <c r="S1540" s="980"/>
      <c r="Y1540" s="92">
        <f t="shared" ref="Y1540:Y1541" si="3312">ROUND(SUM(-F1540,G1540:K1540),0)</f>
        <v>0</v>
      </c>
      <c r="Z1540" s="998">
        <f t="shared" ref="Z1540:Z1541" si="3313">ROUND(G1540-N1540-O1540,0)</f>
        <v>0</v>
      </c>
      <c r="AA1540" s="92">
        <f t="shared" ref="AA1540:AA1541" si="3314">ROUND(H1540-Q1540-R1540,0)</f>
        <v>0</v>
      </c>
      <c r="AB1540" s="92">
        <f t="shared" ref="AB1540:AB1541" si="3315">ROUND(I1540-T1540-U1540-V1540-W1540-X1540,0)</f>
        <v>0</v>
      </c>
      <c r="AD1540" s="10">
        <f t="shared" si="3244"/>
        <v>103</v>
      </c>
      <c r="AE1540" s="10" t="str">
        <f t="shared" si="3245"/>
        <v>DGP</v>
      </c>
      <c r="AF1540" s="10" t="str">
        <f>IF(ISERROR(MATCH(AD1540&amp;"."&amp;AE1540,AF$91:AF1539,0)),AD1540&amp;"."&amp;AE1540,AD1540&amp;"."&amp;AE1540&amp;COUNTIFS(AD$91:AD1539,AD1540,AE$91:AE1539,AE1540))</f>
        <v>103.DGP</v>
      </c>
    </row>
    <row r="1541" spans="1:32">
      <c r="A1541" s="7">
        <f>ROW()</f>
        <v>1541</v>
      </c>
      <c r="B1541" s="72" t="s">
        <v>348</v>
      </c>
      <c r="D1541" s="46"/>
      <c r="E1541" s="979"/>
      <c r="F1541" s="92">
        <f>SUM(F1540)</f>
        <v>0</v>
      </c>
      <c r="G1541" s="56">
        <f t="shared" ref="G1541:K1541" si="3316">SUM(G1540)</f>
        <v>0</v>
      </c>
      <c r="H1541" s="56">
        <f t="shared" si="3316"/>
        <v>0</v>
      </c>
      <c r="I1541" s="56">
        <f t="shared" si="3316"/>
        <v>0</v>
      </c>
      <c r="J1541" s="56">
        <f t="shared" si="3316"/>
        <v>0</v>
      </c>
      <c r="K1541" s="56">
        <f t="shared" si="3316"/>
        <v>0</v>
      </c>
      <c r="N1541" s="56">
        <f t="shared" ref="N1541:O1541" si="3317">SUM(N1540)</f>
        <v>0</v>
      </c>
      <c r="O1541" s="56">
        <f t="shared" si="3317"/>
        <v>0</v>
      </c>
      <c r="Q1541" s="56">
        <f t="shared" ref="Q1541:R1541" si="3318">SUM(Q1540)</f>
        <v>0</v>
      </c>
      <c r="R1541" s="56">
        <f t="shared" si="3318"/>
        <v>0</v>
      </c>
      <c r="S1541" s="980"/>
      <c r="T1541" s="56">
        <f t="shared" ref="T1541:X1541" si="3319">SUM(T1540)</f>
        <v>0</v>
      </c>
      <c r="U1541" s="56">
        <f t="shared" si="3319"/>
        <v>0</v>
      </c>
      <c r="V1541" s="56">
        <f t="shared" si="3319"/>
        <v>0</v>
      </c>
      <c r="W1541" s="56">
        <f t="shared" si="3319"/>
        <v>0</v>
      </c>
      <c r="X1541" s="56">
        <f t="shared" si="3319"/>
        <v>0</v>
      </c>
      <c r="Y1541" s="92">
        <f t="shared" si="3312"/>
        <v>0</v>
      </c>
      <c r="Z1541" s="998">
        <f t="shared" si="3313"/>
        <v>0</v>
      </c>
      <c r="AA1541" s="92">
        <f t="shared" si="3314"/>
        <v>0</v>
      </c>
      <c r="AB1541" s="92">
        <f t="shared" si="3315"/>
        <v>0</v>
      </c>
      <c r="AD1541" s="10" t="str">
        <f t="shared" si="3244"/>
        <v>Total Experimental Plant</v>
      </c>
      <c r="AE1541" s="10" t="str">
        <f t="shared" si="3245"/>
        <v>NA</v>
      </c>
      <c r="AF1541" s="10" t="str">
        <f>IF(ISERROR(MATCH(AD1541&amp;"."&amp;AE1541,AF$91:AF1540,0)),AD1541&amp;"."&amp;AE1541,AD1541&amp;"."&amp;AE1541&amp;COUNTIFS(AD$91:AD1540,AD1541,AE$91:AE1540,AE1541))</f>
        <v>Total Experimental Plant.NA</v>
      </c>
    </row>
    <row r="1542" spans="1:32">
      <c r="A1542" s="7">
        <f>ROW()</f>
        <v>1542</v>
      </c>
      <c r="D1542" s="46"/>
      <c r="E1542" s="979"/>
      <c r="F1542" s="87"/>
      <c r="S1542" s="980"/>
      <c r="Y1542" s="87"/>
      <c r="Z1542" s="87"/>
      <c r="AA1542" s="87"/>
      <c r="AB1542" s="87"/>
      <c r="AD1542" s="10" t="str">
        <f t="shared" si="3244"/>
        <v>Total Experimental Plant</v>
      </c>
      <c r="AE1542" s="10" t="str">
        <f t="shared" si="3245"/>
        <v>NA</v>
      </c>
      <c r="AF1542" s="10" t="str">
        <f>IF(ISERROR(MATCH(AD1542&amp;"."&amp;AE1542,AF$91:AF1541,0)),AD1542&amp;"."&amp;AE1542,AD1542&amp;"."&amp;AE1542&amp;COUNTIFS(AD$91:AD1541,AD1542,AE$91:AE1541,AE1542))</f>
        <v>Total Experimental Plant.NA1</v>
      </c>
    </row>
    <row r="1543" spans="1:32" ht="13" thickBot="1">
      <c r="A1543" s="7">
        <f>ROW()</f>
        <v>1543</v>
      </c>
      <c r="B1543" s="72" t="s">
        <v>2173</v>
      </c>
      <c r="D1543" s="46"/>
      <c r="E1543" s="46"/>
      <c r="F1543" s="981">
        <f t="shared" ref="F1543:K1543" si="3320">F1367+F1399+F1471+F1536+F1541</f>
        <v>836915209.31157136</v>
      </c>
      <c r="G1543" s="63">
        <f t="shared" si="3320"/>
        <v>836915209.31157136</v>
      </c>
      <c r="H1543" s="63">
        <f t="shared" si="3320"/>
        <v>0</v>
      </c>
      <c r="I1543" s="63">
        <f t="shared" si="3320"/>
        <v>0</v>
      </c>
      <c r="J1543" s="63">
        <f t="shared" si="3320"/>
        <v>0</v>
      </c>
      <c r="K1543" s="63">
        <f t="shared" si="3320"/>
        <v>0</v>
      </c>
      <c r="N1543" s="56">
        <f>N1367+N1399+N1471+N1536+N1541</f>
        <v>618637478.54353666</v>
      </c>
      <c r="O1543" s="56">
        <f>O1367+O1399+O1471+O1536+O1541</f>
        <v>218277730.76803493</v>
      </c>
      <c r="P1543" s="56"/>
      <c r="Q1543" s="56">
        <f>Q1367+Q1399+Q1471+Q1536+Q1541</f>
        <v>0</v>
      </c>
      <c r="R1543" s="56">
        <f>R1367+R1399+R1471+R1536+R1541</f>
        <v>0</v>
      </c>
      <c r="S1543" s="980"/>
      <c r="T1543" s="56">
        <f>T1367+T1399+T1471+T1536+T1541</f>
        <v>0</v>
      </c>
      <c r="U1543" s="56">
        <f>U1367+U1399+U1471+U1536+U1541</f>
        <v>0</v>
      </c>
      <c r="V1543" s="56">
        <f>V1367+V1399+V1471+V1536+V1541</f>
        <v>0</v>
      </c>
      <c r="W1543" s="56">
        <f>W1367+W1399+W1471+W1536+W1541</f>
        <v>0</v>
      </c>
      <c r="X1543" s="56">
        <f>X1367+X1399+X1471+X1536+X1541</f>
        <v>0</v>
      </c>
      <c r="Y1543" s="92">
        <f t="shared" ref="Y1543" si="3321">ROUND(SUM(-F1543,G1543:K1543),0)</f>
        <v>0</v>
      </c>
      <c r="Z1543" s="998">
        <f>ROUND(G1543-N1543-O1543,0)</f>
        <v>0</v>
      </c>
      <c r="AA1543" s="92">
        <f>ROUND(H1543-Q1543-R1543,0)</f>
        <v>0</v>
      </c>
      <c r="AB1543" s="92">
        <f t="shared" ref="AB1543" si="3322">ROUND(I1543-T1543-U1543-V1543-W1543-X1543,0)</f>
        <v>0</v>
      </c>
      <c r="AD1543" s="10" t="str">
        <f t="shared" si="3244"/>
        <v>TOTAL GENERATION PLANT</v>
      </c>
      <c r="AE1543" s="10" t="str">
        <f t="shared" si="3245"/>
        <v>NA</v>
      </c>
      <c r="AF1543" s="10" t="str">
        <f>IF(ISERROR(MATCH(AD1543&amp;"."&amp;AE1543,AF$91:AF1542,0)),AD1543&amp;"."&amp;AE1543,AD1543&amp;"."&amp;AE1543&amp;COUNTIFS(AD$91:AD1542,AD1543,AE$91:AE1542,AE1543))</f>
        <v>TOTAL GENERATION PLANT.NA</v>
      </c>
    </row>
    <row r="1544" spans="1:32" ht="13" thickTop="1">
      <c r="A1544" s="7">
        <f>ROW()</f>
        <v>1544</v>
      </c>
      <c r="D1544" s="46"/>
      <c r="E1544" s="979"/>
      <c r="F1544" s="87"/>
      <c r="S1544" s="980"/>
      <c r="Y1544" s="87"/>
      <c r="Z1544" s="87"/>
      <c r="AA1544" s="87"/>
      <c r="AB1544" s="87"/>
      <c r="AD1544" s="10" t="str">
        <f t="shared" si="3244"/>
        <v>TOTAL GENERATION PLANT</v>
      </c>
      <c r="AE1544" s="10" t="str">
        <f t="shared" si="3245"/>
        <v>NA</v>
      </c>
      <c r="AF1544" s="10" t="str">
        <f>IF(ISERROR(MATCH(AD1544&amp;"."&amp;AE1544,AF$91:AF1543,0)),AD1544&amp;"."&amp;AE1544,AD1544&amp;"."&amp;AE1544&amp;COUNTIFS(AD$91:AD1543,AD1544,AE$91:AE1543,AE1544))</f>
        <v>TOTAL GENERATION PLANT.NA1</v>
      </c>
    </row>
    <row r="1545" spans="1:32">
      <c r="A1545" s="7">
        <f>ROW()</f>
        <v>1545</v>
      </c>
      <c r="B1545" s="81">
        <v>350</v>
      </c>
      <c r="C1545" s="10" t="s">
        <v>318</v>
      </c>
      <c r="D1545" s="46"/>
      <c r="E1545" s="979"/>
      <c r="F1545" s="87"/>
      <c r="S1545" s="980"/>
      <c r="Y1545" s="87"/>
      <c r="Z1545" s="87"/>
      <c r="AA1545" s="87"/>
      <c r="AB1545" s="87"/>
      <c r="AD1545" s="10">
        <f t="shared" si="3244"/>
        <v>350</v>
      </c>
      <c r="AE1545" s="10" t="str">
        <f t="shared" si="3245"/>
        <v>NA</v>
      </c>
      <c r="AF1545" s="10" t="str">
        <f>IF(ISERROR(MATCH(AD1545&amp;"."&amp;AE1545,AF$91:AF1544,0)),AD1545&amp;"."&amp;AE1545,AD1545&amp;"."&amp;AE1545&amp;COUNTIFS(AD$91:AD1544,AD1545,AE$91:AE1544,AE1545))</f>
        <v>350.NA</v>
      </c>
    </row>
    <row r="1546" spans="1:32">
      <c r="A1546" s="7">
        <f>ROW()</f>
        <v>1546</v>
      </c>
      <c r="B1546" s="81"/>
      <c r="D1546" s="46" t="s">
        <v>11</v>
      </c>
      <c r="E1546" s="979" t="s">
        <v>82</v>
      </c>
      <c r="F1546" s="92">
        <f>SUMIF(FERCJAMFactor,AF1546,JAMValue)</f>
        <v>26889660.538662639</v>
      </c>
      <c r="G1546" s="56">
        <f t="shared" ref="G1546:K1548" si="3323">INDEX(FuncFactorTbl,MATCH($E1546,FuncFactors,0),MATCH(G$8,Functions,0))*$F1546</f>
        <v>0</v>
      </c>
      <c r="H1546" s="56">
        <f t="shared" si="3323"/>
        <v>26889660.538662639</v>
      </c>
      <c r="I1546" s="56">
        <f t="shared" si="3323"/>
        <v>0</v>
      </c>
      <c r="J1546" s="56">
        <f t="shared" si="3323"/>
        <v>0</v>
      </c>
      <c r="K1546" s="56">
        <f t="shared" si="3323"/>
        <v>0</v>
      </c>
      <c r="P1546" s="45">
        <v>1</v>
      </c>
      <c r="Q1546" s="56">
        <f t="shared" ref="Q1546:Q1548" si="3324">$H1546*$P1546</f>
        <v>26889660.538662639</v>
      </c>
      <c r="R1546" s="56">
        <f t="shared" ref="R1546:R1548" si="3325">+$H1546*(1-$P1546)</f>
        <v>0</v>
      </c>
      <c r="S1546" s="980"/>
      <c r="Y1546" s="92">
        <f t="shared" ref="Y1546:Y1549" si="3326">ROUND(SUM(-F1546,G1546:K1546),0)</f>
        <v>0</v>
      </c>
      <c r="Z1546" s="998">
        <f t="shared" ref="Z1546:Z1549" si="3327">ROUND(G1546-N1546-O1546,0)</f>
        <v>0</v>
      </c>
      <c r="AA1546" s="92">
        <f t="shared" ref="AA1546:AA1549" si="3328">ROUND(H1546-Q1546-R1546,0)</f>
        <v>0</v>
      </c>
      <c r="AB1546" s="92">
        <f t="shared" ref="AB1546:AB1549" si="3329">ROUND(I1546-T1546-U1546-V1546-W1546-X1546,0)</f>
        <v>0</v>
      </c>
      <c r="AD1546" s="10">
        <f t="shared" si="3244"/>
        <v>350</v>
      </c>
      <c r="AE1546" s="10" t="str">
        <f t="shared" si="3245"/>
        <v>SG</v>
      </c>
      <c r="AF1546" s="10" t="str">
        <f>IF(ISERROR(MATCH(AD1546&amp;"."&amp;AE1546,AF$91:AF1545,0)),AD1546&amp;"."&amp;AE1546,AD1546&amp;"."&amp;AE1546&amp;COUNTIFS(AD$91:AD1545,AD1546,AE$91:AE1545,AE1546))</f>
        <v>350.SG</v>
      </c>
    </row>
    <row r="1547" spans="1:32">
      <c r="A1547" s="7">
        <f>ROW()</f>
        <v>1547</v>
      </c>
      <c r="B1547" s="81"/>
      <c r="D1547" s="46" t="s">
        <v>1724</v>
      </c>
      <c r="E1547" s="979" t="s">
        <v>82</v>
      </c>
      <c r="F1547" s="92">
        <f>SUMIF(FERCJAMFactor,AF1547,JAMValue)</f>
        <v>0</v>
      </c>
      <c r="G1547" s="56">
        <f t="shared" si="3323"/>
        <v>0</v>
      </c>
      <c r="H1547" s="56">
        <f t="shared" si="3323"/>
        <v>0</v>
      </c>
      <c r="I1547" s="56">
        <f t="shared" si="3323"/>
        <v>0</v>
      </c>
      <c r="J1547" s="56">
        <f t="shared" si="3323"/>
        <v>0</v>
      </c>
      <c r="K1547" s="56">
        <f t="shared" si="3323"/>
        <v>0</v>
      </c>
      <c r="P1547" s="45">
        <v>1</v>
      </c>
      <c r="Q1547" s="56">
        <f t="shared" si="3324"/>
        <v>0</v>
      </c>
      <c r="R1547" s="56">
        <f t="shared" si="3325"/>
        <v>0</v>
      </c>
      <c r="S1547" s="980"/>
      <c r="Y1547" s="92">
        <f t="shared" si="3326"/>
        <v>0</v>
      </c>
      <c r="Z1547" s="998">
        <f t="shared" si="3327"/>
        <v>0</v>
      </c>
      <c r="AA1547" s="92">
        <f t="shared" si="3328"/>
        <v>0</v>
      </c>
      <c r="AB1547" s="92">
        <f t="shared" si="3329"/>
        <v>0</v>
      </c>
      <c r="AD1547" s="10">
        <f t="shared" si="3244"/>
        <v>350</v>
      </c>
      <c r="AE1547" s="10" t="str">
        <f t="shared" si="3245"/>
        <v>JBG</v>
      </c>
      <c r="AF1547" s="10" t="str">
        <f>IF(ISERROR(MATCH(AD1547&amp;"."&amp;AE1547,AF$91:AF1546,0)),AD1547&amp;"."&amp;AE1547,AD1547&amp;"."&amp;AE1547&amp;COUNTIFS(AD$91:AD1546,AD1547,AE$91:AE1546,AE1547))</f>
        <v>350.JBG</v>
      </c>
    </row>
    <row r="1548" spans="1:32">
      <c r="A1548" s="7">
        <f>ROW()</f>
        <v>1548</v>
      </c>
      <c r="B1548" s="81"/>
      <c r="D1548" s="46" t="s">
        <v>1720</v>
      </c>
      <c r="E1548" s="979" t="s">
        <v>82</v>
      </c>
      <c r="F1548" s="96">
        <f>SUMIF(FERCJAMFactor,AF1548,JAMValue)</f>
        <v>0</v>
      </c>
      <c r="G1548" s="60">
        <f t="shared" si="3323"/>
        <v>0</v>
      </c>
      <c r="H1548" s="60">
        <f t="shared" si="3323"/>
        <v>0</v>
      </c>
      <c r="I1548" s="60">
        <f t="shared" si="3323"/>
        <v>0</v>
      </c>
      <c r="J1548" s="60">
        <f t="shared" si="3323"/>
        <v>0</v>
      </c>
      <c r="K1548" s="60">
        <f t="shared" si="3323"/>
        <v>0</v>
      </c>
      <c r="P1548" s="45">
        <v>1</v>
      </c>
      <c r="Q1548" s="56">
        <f t="shared" si="3324"/>
        <v>0</v>
      </c>
      <c r="R1548" s="56">
        <f t="shared" si="3325"/>
        <v>0</v>
      </c>
      <c r="S1548" s="980"/>
      <c r="Y1548" s="92">
        <f t="shared" si="3326"/>
        <v>0</v>
      </c>
      <c r="Z1548" s="998">
        <f t="shared" si="3327"/>
        <v>0</v>
      </c>
      <c r="AA1548" s="92">
        <f t="shared" si="3328"/>
        <v>0</v>
      </c>
      <c r="AB1548" s="92">
        <f t="shared" si="3329"/>
        <v>0</v>
      </c>
      <c r="AD1548" s="10">
        <f t="shared" si="3244"/>
        <v>350</v>
      </c>
      <c r="AE1548" s="10" t="str">
        <f t="shared" si="3245"/>
        <v>CAGW</v>
      </c>
      <c r="AF1548" s="10" t="str">
        <f>IF(ISERROR(MATCH(AD1548&amp;"."&amp;AE1548,AF$91:AF1547,0)),AD1548&amp;"."&amp;AE1548,AD1548&amp;"."&amp;AE1548&amp;COUNTIFS(AD$91:AD1547,AD1548,AE$91:AE1547,AE1548))</f>
        <v>350.CAGW</v>
      </c>
    </row>
    <row r="1549" spans="1:32">
      <c r="A1549" s="7">
        <f>ROW()</f>
        <v>1549</v>
      </c>
      <c r="B1549" s="81"/>
      <c r="D1549" s="46"/>
      <c r="E1549" s="979"/>
      <c r="F1549" s="92">
        <f>SUM(F1546:F1548)</f>
        <v>26889660.538662639</v>
      </c>
      <c r="G1549" s="56">
        <f t="shared" ref="G1549:K1549" si="3330">SUM(G1546:G1548)</f>
        <v>0</v>
      </c>
      <c r="H1549" s="56">
        <f t="shared" si="3330"/>
        <v>26889660.538662639</v>
      </c>
      <c r="I1549" s="56">
        <f t="shared" si="3330"/>
        <v>0</v>
      </c>
      <c r="J1549" s="56">
        <f t="shared" si="3330"/>
        <v>0</v>
      </c>
      <c r="K1549" s="56">
        <f t="shared" si="3330"/>
        <v>0</v>
      </c>
      <c r="N1549" s="56">
        <f t="shared" ref="N1549:X1549" si="3331">SUM(N1546:N1548)</f>
        <v>0</v>
      </c>
      <c r="O1549" s="56">
        <f t="shared" si="3331"/>
        <v>0</v>
      </c>
      <c r="Q1549" s="56">
        <f t="shared" si="3331"/>
        <v>26889660.538662639</v>
      </c>
      <c r="R1549" s="56">
        <f t="shared" si="3331"/>
        <v>0</v>
      </c>
      <c r="S1549" s="980"/>
      <c r="T1549" s="56">
        <f t="shared" si="3331"/>
        <v>0</v>
      </c>
      <c r="U1549" s="56">
        <f t="shared" si="3331"/>
        <v>0</v>
      </c>
      <c r="V1549" s="56">
        <f t="shared" si="3331"/>
        <v>0</v>
      </c>
      <c r="W1549" s="56">
        <f t="shared" si="3331"/>
        <v>0</v>
      </c>
      <c r="X1549" s="56">
        <f t="shared" si="3331"/>
        <v>0</v>
      </c>
      <c r="Y1549" s="92">
        <f t="shared" si="3326"/>
        <v>0</v>
      </c>
      <c r="Z1549" s="998">
        <f t="shared" si="3327"/>
        <v>0</v>
      </c>
      <c r="AA1549" s="92">
        <f t="shared" si="3328"/>
        <v>0</v>
      </c>
      <c r="AB1549" s="92">
        <f t="shared" si="3329"/>
        <v>0</v>
      </c>
      <c r="AD1549" s="10">
        <f t="shared" si="3244"/>
        <v>350</v>
      </c>
      <c r="AE1549" s="10" t="str">
        <f t="shared" si="3245"/>
        <v>NA</v>
      </c>
      <c r="AF1549" s="10" t="str">
        <f>IF(ISERROR(MATCH(AD1549&amp;"."&amp;AE1549,AF$91:AF1548,0)),AD1549&amp;"."&amp;AE1549,AD1549&amp;"."&amp;AE1549&amp;COUNTIFS(AD$91:AD1548,AD1549,AE$91:AE1548,AE1549))</f>
        <v>350.NA1</v>
      </c>
    </row>
    <row r="1550" spans="1:32">
      <c r="A1550" s="7">
        <f>ROW()</f>
        <v>1550</v>
      </c>
      <c r="B1550" s="81"/>
      <c r="D1550" s="46"/>
      <c r="E1550" s="979"/>
      <c r="F1550" s="87"/>
      <c r="S1550" s="980"/>
      <c r="Y1550" s="87"/>
      <c r="Z1550" s="87"/>
      <c r="AA1550" s="87"/>
      <c r="AB1550" s="87"/>
      <c r="AD1550" s="10">
        <f t="shared" si="3244"/>
        <v>350</v>
      </c>
      <c r="AE1550" s="10" t="str">
        <f t="shared" si="3245"/>
        <v>NA</v>
      </c>
      <c r="AF1550" s="10" t="str">
        <f>IF(ISERROR(MATCH(AD1550&amp;"."&amp;AE1550,AF$91:AF1549,0)),AD1550&amp;"."&amp;AE1550,AD1550&amp;"."&amp;AE1550&amp;COUNTIFS(AD$91:AD1549,AD1550,AE$91:AE1549,AE1550))</f>
        <v>350.NA2</v>
      </c>
    </row>
    <row r="1551" spans="1:32">
      <c r="A1551" s="7">
        <f>ROW()</f>
        <v>1551</v>
      </c>
      <c r="B1551" s="81">
        <v>352</v>
      </c>
      <c r="C1551" s="10" t="s">
        <v>319</v>
      </c>
      <c r="D1551" s="46"/>
      <c r="E1551" s="979"/>
      <c r="F1551" s="87"/>
      <c r="S1551" s="980"/>
      <c r="Y1551" s="87"/>
      <c r="Z1551" s="87"/>
      <c r="AA1551" s="87"/>
      <c r="AB1551" s="87"/>
      <c r="AD1551" s="10">
        <f t="shared" si="3244"/>
        <v>352</v>
      </c>
      <c r="AE1551" s="10" t="str">
        <f t="shared" si="3245"/>
        <v>NA</v>
      </c>
      <c r="AF1551" s="10" t="str">
        <f>IF(ISERROR(MATCH(AD1551&amp;"."&amp;AE1551,AF$91:AF1550,0)),AD1551&amp;"."&amp;AE1551,AD1551&amp;"."&amp;AE1551&amp;COUNTIFS(AD$91:AD1550,AD1551,AE$91:AE1550,AE1551))</f>
        <v>352.NA</v>
      </c>
    </row>
    <row r="1552" spans="1:32">
      <c r="A1552" s="7">
        <f>ROW()</f>
        <v>1552</v>
      </c>
      <c r="B1552" s="81"/>
      <c r="D1552" s="46" t="s">
        <v>11</v>
      </c>
      <c r="E1552" s="979" t="s">
        <v>82</v>
      </c>
      <c r="F1552" s="92">
        <f>SUMIF(FERCJAMFactor,AF1552,JAMValue)</f>
        <v>29797790.533375498</v>
      </c>
      <c r="G1552" s="56">
        <f t="shared" ref="G1552:K1555" si="3332">INDEX(FuncFactorTbl,MATCH($E1552,FuncFactors,0),MATCH(G$8,Functions,0))*$F1552</f>
        <v>0</v>
      </c>
      <c r="H1552" s="56">
        <f t="shared" si="3332"/>
        <v>29797790.533375498</v>
      </c>
      <c r="I1552" s="56">
        <f t="shared" si="3332"/>
        <v>0</v>
      </c>
      <c r="J1552" s="56">
        <f t="shared" si="3332"/>
        <v>0</v>
      </c>
      <c r="K1552" s="56">
        <f t="shared" si="3332"/>
        <v>0</v>
      </c>
      <c r="P1552" s="45">
        <v>1</v>
      </c>
      <c r="Q1552" s="56">
        <f t="shared" ref="Q1552:Q1555" si="3333">$H1552*$P1552</f>
        <v>29797790.533375498</v>
      </c>
      <c r="R1552" s="56">
        <f t="shared" ref="R1552:R1555" si="3334">+$H1552*(1-$P1552)</f>
        <v>0</v>
      </c>
      <c r="S1552" s="980"/>
      <c r="Y1552" s="92">
        <f t="shared" ref="Y1552:Y1556" si="3335">ROUND(SUM(-F1552,G1552:K1552),0)</f>
        <v>0</v>
      </c>
      <c r="Z1552" s="998">
        <f t="shared" ref="Z1552:Z1556" si="3336">ROUND(G1552-N1552-O1552,0)</f>
        <v>0</v>
      </c>
      <c r="AA1552" s="92">
        <f t="shared" ref="AA1552:AA1556" si="3337">ROUND(H1552-Q1552-R1552,0)</f>
        <v>0</v>
      </c>
      <c r="AB1552" s="92">
        <f t="shared" ref="AB1552:AB1556" si="3338">ROUND(I1552-T1552-U1552-V1552-W1552-X1552,0)</f>
        <v>0</v>
      </c>
      <c r="AD1552" s="10">
        <f t="shared" si="3244"/>
        <v>352</v>
      </c>
      <c r="AE1552" s="10" t="str">
        <f t="shared" si="3245"/>
        <v>SG</v>
      </c>
      <c r="AF1552" s="10" t="str">
        <f>IF(ISERROR(MATCH(AD1552&amp;"."&amp;AE1552,AF$91:AF1551,0)),AD1552&amp;"."&amp;AE1552,AD1552&amp;"."&amp;AE1552&amp;COUNTIFS(AD$91:AD1551,AD1552,AE$91:AE1551,AE1552))</f>
        <v>352.SG</v>
      </c>
    </row>
    <row r="1553" spans="1:32">
      <c r="A1553" s="7">
        <f>ROW()</f>
        <v>1553</v>
      </c>
      <c r="B1553" s="81"/>
      <c r="D1553" s="46" t="s">
        <v>1724</v>
      </c>
      <c r="E1553" s="979" t="s">
        <v>82</v>
      </c>
      <c r="F1553" s="92">
        <f>SUMIF(FERCJAMFactor,AF1553,JAMValue)</f>
        <v>0</v>
      </c>
      <c r="G1553" s="56">
        <f t="shared" si="3332"/>
        <v>0</v>
      </c>
      <c r="H1553" s="56">
        <f t="shared" si="3332"/>
        <v>0</v>
      </c>
      <c r="I1553" s="56">
        <f t="shared" si="3332"/>
        <v>0</v>
      </c>
      <c r="J1553" s="56">
        <f t="shared" si="3332"/>
        <v>0</v>
      </c>
      <c r="K1553" s="56">
        <f t="shared" si="3332"/>
        <v>0</v>
      </c>
      <c r="P1553" s="45">
        <v>1</v>
      </c>
      <c r="Q1553" s="56">
        <f t="shared" si="3333"/>
        <v>0</v>
      </c>
      <c r="R1553" s="56">
        <f t="shared" si="3334"/>
        <v>0</v>
      </c>
      <c r="S1553" s="980"/>
      <c r="Y1553" s="92">
        <f t="shared" si="3335"/>
        <v>0</v>
      </c>
      <c r="Z1553" s="998">
        <f t="shared" si="3336"/>
        <v>0</v>
      </c>
      <c r="AA1553" s="92">
        <f t="shared" si="3337"/>
        <v>0</v>
      </c>
      <c r="AB1553" s="92">
        <f t="shared" si="3338"/>
        <v>0</v>
      </c>
      <c r="AD1553" s="10">
        <f t="shared" si="3244"/>
        <v>352</v>
      </c>
      <c r="AE1553" s="10" t="str">
        <f t="shared" si="3245"/>
        <v>JBG</v>
      </c>
      <c r="AF1553" s="10" t="str">
        <f>IF(ISERROR(MATCH(AD1553&amp;"."&amp;AE1553,AF$91:AF1552,0)),AD1553&amp;"."&amp;AE1553,AD1553&amp;"."&amp;AE1553&amp;COUNTIFS(AD$91:AD1552,AD1553,AE$91:AE1552,AE1553))</f>
        <v>352.JBG</v>
      </c>
    </row>
    <row r="1554" spans="1:32">
      <c r="A1554" s="7">
        <f>ROW()</f>
        <v>1554</v>
      </c>
      <c r="B1554" s="81"/>
      <c r="D1554" s="46" t="s">
        <v>1720</v>
      </c>
      <c r="E1554" s="979" t="s">
        <v>82</v>
      </c>
      <c r="F1554" s="92">
        <f>SUMIF(FERCJAMFactor,AF1554,JAMValue)</f>
        <v>0</v>
      </c>
      <c r="G1554" s="56">
        <f t="shared" si="3332"/>
        <v>0</v>
      </c>
      <c r="H1554" s="56">
        <f t="shared" si="3332"/>
        <v>0</v>
      </c>
      <c r="I1554" s="56">
        <f t="shared" si="3332"/>
        <v>0</v>
      </c>
      <c r="J1554" s="56">
        <f t="shared" si="3332"/>
        <v>0</v>
      </c>
      <c r="K1554" s="56">
        <f t="shared" si="3332"/>
        <v>0</v>
      </c>
      <c r="P1554" s="45">
        <v>1</v>
      </c>
      <c r="Q1554" s="56">
        <f t="shared" si="3333"/>
        <v>0</v>
      </c>
      <c r="R1554" s="56">
        <f t="shared" si="3334"/>
        <v>0</v>
      </c>
      <c r="S1554" s="980"/>
      <c r="Y1554" s="92">
        <f t="shared" si="3335"/>
        <v>0</v>
      </c>
      <c r="Z1554" s="998">
        <f t="shared" si="3336"/>
        <v>0</v>
      </c>
      <c r="AA1554" s="92">
        <f t="shared" si="3337"/>
        <v>0</v>
      </c>
      <c r="AB1554" s="92">
        <f t="shared" si="3338"/>
        <v>0</v>
      </c>
      <c r="AD1554" s="10">
        <f t="shared" si="3244"/>
        <v>352</v>
      </c>
      <c r="AE1554" s="10" t="str">
        <f t="shared" si="3245"/>
        <v>CAGW</v>
      </c>
      <c r="AF1554" s="10" t="str">
        <f>IF(ISERROR(MATCH(AD1554&amp;"."&amp;AE1554,AF$91:AF1553,0)),AD1554&amp;"."&amp;AE1554,AD1554&amp;"."&amp;AE1554&amp;COUNTIFS(AD$91:AD1553,AD1554,AE$91:AE1553,AE1554))</f>
        <v>352.CAGW</v>
      </c>
    </row>
    <row r="1555" spans="1:32">
      <c r="A1555" s="7">
        <f>ROW()</f>
        <v>1555</v>
      </c>
      <c r="B1555" s="81"/>
      <c r="D1555" s="46" t="s">
        <v>1756</v>
      </c>
      <c r="E1555" s="979" t="s">
        <v>82</v>
      </c>
      <c r="F1555" s="96">
        <f>SUMIF(FERCJAMFactor,AF1555,JAMValue)</f>
        <v>0</v>
      </c>
      <c r="G1555" s="60">
        <f t="shared" si="3332"/>
        <v>0</v>
      </c>
      <c r="H1555" s="60">
        <f t="shared" si="3332"/>
        <v>0</v>
      </c>
      <c r="I1555" s="60">
        <f t="shared" si="3332"/>
        <v>0</v>
      </c>
      <c r="J1555" s="60">
        <f t="shared" si="3332"/>
        <v>0</v>
      </c>
      <c r="K1555" s="60">
        <f t="shared" si="3332"/>
        <v>0</v>
      </c>
      <c r="P1555" s="45">
        <v>1</v>
      </c>
      <c r="Q1555" s="56">
        <f t="shared" si="3333"/>
        <v>0</v>
      </c>
      <c r="R1555" s="56">
        <f t="shared" si="3334"/>
        <v>0</v>
      </c>
      <c r="S1555" s="980"/>
      <c r="Y1555" s="92">
        <f t="shared" si="3335"/>
        <v>0</v>
      </c>
      <c r="Z1555" s="998">
        <f t="shared" si="3336"/>
        <v>0</v>
      </c>
      <c r="AA1555" s="92">
        <f t="shared" si="3337"/>
        <v>0</v>
      </c>
      <c r="AB1555" s="92">
        <f t="shared" si="3338"/>
        <v>0</v>
      </c>
      <c r="AD1555" s="10">
        <f t="shared" si="3244"/>
        <v>352</v>
      </c>
      <c r="AE1555" s="10" t="str">
        <f t="shared" si="3245"/>
        <v>SG/CAGW</v>
      </c>
      <c r="AF1555" s="10" t="str">
        <f>IF(ISERROR(MATCH(AD1555&amp;"."&amp;AE1555,AF$91:AF1554,0)),AD1555&amp;"."&amp;AE1555,AD1555&amp;"."&amp;AE1555&amp;COUNTIFS(AD$91:AD1554,AD1555,AE$91:AE1554,AE1555))</f>
        <v>352.SG/CAGW</v>
      </c>
    </row>
    <row r="1556" spans="1:32">
      <c r="A1556" s="7">
        <f>ROW()</f>
        <v>1556</v>
      </c>
      <c r="B1556" s="81"/>
      <c r="D1556" s="46"/>
      <c r="E1556" s="979"/>
      <c r="F1556" s="92">
        <f>SUM(F1552:F1555)</f>
        <v>29797790.533375498</v>
      </c>
      <c r="G1556" s="56">
        <f t="shared" ref="G1556:K1556" si="3339">SUM(G1552:G1555)</f>
        <v>0</v>
      </c>
      <c r="H1556" s="56">
        <f t="shared" si="3339"/>
        <v>29797790.533375498</v>
      </c>
      <c r="I1556" s="56">
        <f t="shared" si="3339"/>
        <v>0</v>
      </c>
      <c r="J1556" s="56">
        <f t="shared" si="3339"/>
        <v>0</v>
      </c>
      <c r="K1556" s="56">
        <f t="shared" si="3339"/>
        <v>0</v>
      </c>
      <c r="N1556" s="56">
        <f t="shared" ref="N1556:X1556" si="3340">SUM(N1552:N1555)</f>
        <v>0</v>
      </c>
      <c r="O1556" s="56">
        <f t="shared" si="3340"/>
        <v>0</v>
      </c>
      <c r="Q1556" s="56">
        <f t="shared" si="3340"/>
        <v>29797790.533375498</v>
      </c>
      <c r="R1556" s="56">
        <f t="shared" si="3340"/>
        <v>0</v>
      </c>
      <c r="S1556" s="980"/>
      <c r="T1556" s="56">
        <f t="shared" si="3340"/>
        <v>0</v>
      </c>
      <c r="U1556" s="56">
        <f t="shared" si="3340"/>
        <v>0</v>
      </c>
      <c r="V1556" s="56">
        <f t="shared" si="3340"/>
        <v>0</v>
      </c>
      <c r="W1556" s="56">
        <f t="shared" si="3340"/>
        <v>0</v>
      </c>
      <c r="X1556" s="56">
        <f t="shared" si="3340"/>
        <v>0</v>
      </c>
      <c r="Y1556" s="92">
        <f t="shared" si="3335"/>
        <v>0</v>
      </c>
      <c r="Z1556" s="998">
        <f t="shared" si="3336"/>
        <v>0</v>
      </c>
      <c r="AA1556" s="92">
        <f t="shared" si="3337"/>
        <v>0</v>
      </c>
      <c r="AB1556" s="92">
        <f t="shared" si="3338"/>
        <v>0</v>
      </c>
      <c r="AD1556" s="10">
        <f t="shared" si="3244"/>
        <v>352</v>
      </c>
      <c r="AE1556" s="10" t="str">
        <f t="shared" si="3245"/>
        <v>NA</v>
      </c>
      <c r="AF1556" s="10" t="str">
        <f>IF(ISERROR(MATCH(AD1556&amp;"."&amp;AE1556,AF$91:AF1555,0)),AD1556&amp;"."&amp;AE1556,AD1556&amp;"."&amp;AE1556&amp;COUNTIFS(AD$91:AD1555,AD1556,AE$91:AE1555,AE1556))</f>
        <v>352.NA1</v>
      </c>
    </row>
    <row r="1557" spans="1:32">
      <c r="A1557" s="7">
        <f>ROW()</f>
        <v>1557</v>
      </c>
      <c r="B1557" s="81"/>
      <c r="D1557" s="46"/>
      <c r="E1557" s="979"/>
      <c r="F1557" s="87"/>
      <c r="S1557" s="980"/>
      <c r="Y1557" s="87"/>
      <c r="Z1557" s="87"/>
      <c r="AA1557" s="87"/>
      <c r="AB1557" s="87"/>
      <c r="AD1557" s="10">
        <f t="shared" si="3244"/>
        <v>352</v>
      </c>
      <c r="AE1557" s="10" t="str">
        <f t="shared" si="3245"/>
        <v>NA</v>
      </c>
      <c r="AF1557" s="10" t="str">
        <f>IF(ISERROR(MATCH(AD1557&amp;"."&amp;AE1557,AF$91:AF1556,0)),AD1557&amp;"."&amp;AE1557,AD1557&amp;"."&amp;AE1557&amp;COUNTIFS(AD$91:AD1556,AD1557,AE$91:AE1556,AE1557))</f>
        <v>352.NA2</v>
      </c>
    </row>
    <row r="1558" spans="1:32">
      <c r="A1558" s="7">
        <f>ROW()</f>
        <v>1558</v>
      </c>
      <c r="B1558" s="81">
        <v>353</v>
      </c>
      <c r="C1558" s="10" t="s">
        <v>349</v>
      </c>
      <c r="D1558" s="46"/>
      <c r="E1558" s="979"/>
      <c r="F1558" s="87"/>
      <c r="S1558" s="980"/>
      <c r="Y1558" s="87"/>
      <c r="Z1558" s="87"/>
      <c r="AA1558" s="87"/>
      <c r="AB1558" s="87"/>
      <c r="AD1558" s="10">
        <f t="shared" si="3244"/>
        <v>353</v>
      </c>
      <c r="AE1558" s="10" t="str">
        <f t="shared" si="3245"/>
        <v>NA</v>
      </c>
      <c r="AF1558" s="10" t="str">
        <f>IF(ISERROR(MATCH(AD1558&amp;"."&amp;AE1558,AF$91:AF1557,0)),AD1558&amp;"."&amp;AE1558,AD1558&amp;"."&amp;AE1558&amp;COUNTIFS(AD$91:AD1557,AD1558,AE$91:AE1557,AE1558))</f>
        <v>353.NA</v>
      </c>
    </row>
    <row r="1559" spans="1:32">
      <c r="A1559" s="7">
        <f>ROW()</f>
        <v>1559</v>
      </c>
      <c r="B1559" s="81"/>
      <c r="D1559" s="46" t="s">
        <v>11</v>
      </c>
      <c r="E1559" s="979" t="s">
        <v>82</v>
      </c>
      <c r="F1559" s="92">
        <f>SUMIF(FERCJAMFactor,AF1559,JAMValue)</f>
        <v>194551143.39128441</v>
      </c>
      <c r="G1559" s="56">
        <f t="shared" ref="G1559:K1561" si="3341">INDEX(FuncFactorTbl,MATCH($E1559,FuncFactors,0),MATCH(G$8,Functions,0))*$F1559</f>
        <v>0</v>
      </c>
      <c r="H1559" s="56">
        <f t="shared" si="3341"/>
        <v>194551143.39128441</v>
      </c>
      <c r="I1559" s="56">
        <f t="shared" si="3341"/>
        <v>0</v>
      </c>
      <c r="J1559" s="56">
        <f t="shared" si="3341"/>
        <v>0</v>
      </c>
      <c r="K1559" s="56">
        <f t="shared" si="3341"/>
        <v>0</v>
      </c>
      <c r="P1559" s="45">
        <v>1</v>
      </c>
      <c r="Q1559" s="56">
        <f t="shared" ref="Q1559:Q1561" si="3342">$H1559*$P1559</f>
        <v>194551143.39128441</v>
      </c>
      <c r="R1559" s="56">
        <f t="shared" ref="R1559:R1561" si="3343">+$H1559*(1-$P1559)</f>
        <v>0</v>
      </c>
      <c r="S1559" s="980"/>
      <c r="Y1559" s="92">
        <f t="shared" ref="Y1559:Y1562" si="3344">ROUND(SUM(-F1559,G1559:K1559),0)</f>
        <v>0</v>
      </c>
      <c r="Z1559" s="998">
        <f t="shared" ref="Z1559:Z1562" si="3345">ROUND(G1559-N1559-O1559,0)</f>
        <v>0</v>
      </c>
      <c r="AA1559" s="92">
        <f t="shared" ref="AA1559:AA1562" si="3346">ROUND(H1559-Q1559-R1559,0)</f>
        <v>0</v>
      </c>
      <c r="AB1559" s="92">
        <f t="shared" ref="AB1559:AB1562" si="3347">ROUND(I1559-T1559-U1559-V1559-W1559-X1559,0)</f>
        <v>0</v>
      </c>
      <c r="AD1559" s="10">
        <f t="shared" si="3244"/>
        <v>353</v>
      </c>
      <c r="AE1559" s="10" t="str">
        <f t="shared" si="3245"/>
        <v>SG</v>
      </c>
      <c r="AF1559" s="10" t="str">
        <f>IF(ISERROR(MATCH(AD1559&amp;"."&amp;AE1559,AF$91:AF1558,0)),AD1559&amp;"."&amp;AE1559,AD1559&amp;"."&amp;AE1559&amp;COUNTIFS(AD$91:AD1558,AD1559,AE$91:AE1558,AE1559))</f>
        <v>353.SG</v>
      </c>
    </row>
    <row r="1560" spans="1:32">
      <c r="A1560" s="7">
        <f>ROW()</f>
        <v>1560</v>
      </c>
      <c r="B1560" s="81"/>
      <c r="D1560" s="46" t="s">
        <v>1724</v>
      </c>
      <c r="E1560" s="979" t="s">
        <v>82</v>
      </c>
      <c r="F1560" s="92">
        <f>SUMIF(FERCJAMFactor,AF1560,JAMValue)</f>
        <v>3201215.0492628315</v>
      </c>
      <c r="G1560" s="56">
        <f t="shared" si="3341"/>
        <v>0</v>
      </c>
      <c r="H1560" s="56">
        <f t="shared" si="3341"/>
        <v>3201215.0492628315</v>
      </c>
      <c r="I1560" s="56">
        <f t="shared" si="3341"/>
        <v>0</v>
      </c>
      <c r="J1560" s="56">
        <f t="shared" si="3341"/>
        <v>0</v>
      </c>
      <c r="K1560" s="56">
        <f t="shared" si="3341"/>
        <v>0</v>
      </c>
      <c r="P1560" s="45">
        <v>1</v>
      </c>
      <c r="Q1560" s="56">
        <f t="shared" si="3342"/>
        <v>3201215.0492628315</v>
      </c>
      <c r="R1560" s="56">
        <f t="shared" si="3343"/>
        <v>0</v>
      </c>
      <c r="S1560" s="980"/>
      <c r="Y1560" s="92">
        <f t="shared" si="3344"/>
        <v>0</v>
      </c>
      <c r="Z1560" s="998">
        <f t="shared" si="3345"/>
        <v>0</v>
      </c>
      <c r="AA1560" s="92">
        <f t="shared" si="3346"/>
        <v>0</v>
      </c>
      <c r="AB1560" s="92">
        <f t="shared" si="3347"/>
        <v>0</v>
      </c>
      <c r="AD1560" s="10">
        <f t="shared" si="3244"/>
        <v>353</v>
      </c>
      <c r="AE1560" s="10" t="str">
        <f t="shared" si="3245"/>
        <v>JBG</v>
      </c>
      <c r="AF1560" s="10" t="str">
        <f>IF(ISERROR(MATCH(AD1560&amp;"."&amp;AE1560,AF$91:AF1559,0)),AD1560&amp;"."&amp;AE1560,AD1560&amp;"."&amp;AE1560&amp;COUNTIFS(AD$91:AD1559,AD1560,AE$91:AE1559,AE1560))</f>
        <v>353.JBG</v>
      </c>
    </row>
    <row r="1561" spans="1:32">
      <c r="A1561" s="7">
        <f>ROW()</f>
        <v>1561</v>
      </c>
      <c r="B1561" s="81"/>
      <c r="D1561" s="46" t="s">
        <v>1720</v>
      </c>
      <c r="E1561" s="979" t="s">
        <v>82</v>
      </c>
      <c r="F1561" s="96">
        <f>SUMIF(FERCJAMFactor,AF1561,JAMValue)</f>
        <v>4381870.4979472393</v>
      </c>
      <c r="G1561" s="60">
        <f t="shared" si="3341"/>
        <v>0</v>
      </c>
      <c r="H1561" s="60">
        <f t="shared" si="3341"/>
        <v>4381870.4979472393</v>
      </c>
      <c r="I1561" s="60">
        <f t="shared" si="3341"/>
        <v>0</v>
      </c>
      <c r="J1561" s="60">
        <f t="shared" si="3341"/>
        <v>0</v>
      </c>
      <c r="K1561" s="60">
        <f t="shared" si="3341"/>
        <v>0</v>
      </c>
      <c r="P1561" s="45">
        <v>1</v>
      </c>
      <c r="Q1561" s="56">
        <f t="shared" si="3342"/>
        <v>4381870.4979472393</v>
      </c>
      <c r="R1561" s="56">
        <f t="shared" si="3343"/>
        <v>0</v>
      </c>
      <c r="S1561" s="980"/>
      <c r="Y1561" s="92">
        <f t="shared" si="3344"/>
        <v>0</v>
      </c>
      <c r="Z1561" s="998">
        <f t="shared" si="3345"/>
        <v>0</v>
      </c>
      <c r="AA1561" s="92">
        <f t="shared" si="3346"/>
        <v>0</v>
      </c>
      <c r="AB1561" s="92">
        <f t="shared" si="3347"/>
        <v>0</v>
      </c>
      <c r="AD1561" s="10">
        <f t="shared" si="3244"/>
        <v>353</v>
      </c>
      <c r="AE1561" s="10" t="str">
        <f t="shared" si="3245"/>
        <v>CAGW</v>
      </c>
      <c r="AF1561" s="10" t="str">
        <f>IF(ISERROR(MATCH(AD1561&amp;"."&amp;AE1561,AF$91:AF1560,0)),AD1561&amp;"."&amp;AE1561,AD1561&amp;"."&amp;AE1561&amp;COUNTIFS(AD$91:AD1560,AD1561,AE$91:AE1560,AE1561))</f>
        <v>353.CAGW</v>
      </c>
    </row>
    <row r="1562" spans="1:32">
      <c r="A1562" s="7">
        <f>ROW()</f>
        <v>1562</v>
      </c>
      <c r="B1562" s="81"/>
      <c r="D1562" s="46"/>
      <c r="E1562" s="979"/>
      <c r="F1562" s="92">
        <f>SUM(F1559:F1561)</f>
        <v>202134228.93849447</v>
      </c>
      <c r="G1562" s="56">
        <f t="shared" ref="G1562:K1562" si="3348">SUM(G1559:G1561)</f>
        <v>0</v>
      </c>
      <c r="H1562" s="56">
        <f t="shared" si="3348"/>
        <v>202134228.93849447</v>
      </c>
      <c r="I1562" s="56">
        <f t="shared" si="3348"/>
        <v>0</v>
      </c>
      <c r="J1562" s="56">
        <f t="shared" si="3348"/>
        <v>0</v>
      </c>
      <c r="K1562" s="56">
        <f t="shared" si="3348"/>
        <v>0</v>
      </c>
      <c r="N1562" s="56">
        <f t="shared" ref="N1562:O1562" si="3349">SUM(N1559:N1561)</f>
        <v>0</v>
      </c>
      <c r="O1562" s="56">
        <f t="shared" si="3349"/>
        <v>0</v>
      </c>
      <c r="Q1562" s="56">
        <f t="shared" ref="Q1562:R1562" si="3350">SUM(Q1559:Q1561)</f>
        <v>202134228.93849447</v>
      </c>
      <c r="R1562" s="56">
        <f t="shared" si="3350"/>
        <v>0</v>
      </c>
      <c r="S1562" s="980"/>
      <c r="T1562" s="56">
        <f t="shared" ref="T1562:X1562" si="3351">SUM(T1559:T1561)</f>
        <v>0</v>
      </c>
      <c r="U1562" s="56">
        <f t="shared" si="3351"/>
        <v>0</v>
      </c>
      <c r="V1562" s="56">
        <f t="shared" si="3351"/>
        <v>0</v>
      </c>
      <c r="W1562" s="56">
        <f t="shared" si="3351"/>
        <v>0</v>
      </c>
      <c r="X1562" s="56">
        <f t="shared" si="3351"/>
        <v>0</v>
      </c>
      <c r="Y1562" s="92">
        <f t="shared" si="3344"/>
        <v>0</v>
      </c>
      <c r="Z1562" s="998">
        <f t="shared" si="3345"/>
        <v>0</v>
      </c>
      <c r="AA1562" s="92">
        <f t="shared" si="3346"/>
        <v>0</v>
      </c>
      <c r="AB1562" s="92">
        <f t="shared" si="3347"/>
        <v>0</v>
      </c>
      <c r="AD1562" s="10">
        <f t="shared" si="3244"/>
        <v>353</v>
      </c>
      <c r="AE1562" s="10" t="str">
        <f t="shared" si="3245"/>
        <v>NA</v>
      </c>
      <c r="AF1562" s="10" t="str">
        <f>IF(ISERROR(MATCH(AD1562&amp;"."&amp;AE1562,AF$91:AF1561,0)),AD1562&amp;"."&amp;AE1562,AD1562&amp;"."&amp;AE1562&amp;COUNTIFS(AD$91:AD1561,AD1562,AE$91:AE1561,AE1562))</f>
        <v>353.NA1</v>
      </c>
    </row>
    <row r="1563" spans="1:32">
      <c r="A1563" s="7">
        <f>ROW()</f>
        <v>1563</v>
      </c>
      <c r="B1563" s="81"/>
      <c r="D1563" s="46"/>
      <c r="E1563" s="979"/>
      <c r="F1563" s="87"/>
      <c r="S1563" s="980"/>
      <c r="Y1563" s="87"/>
      <c r="Z1563" s="87"/>
      <c r="AA1563" s="87"/>
      <c r="AB1563" s="87"/>
      <c r="AD1563" s="10">
        <f t="shared" si="3244"/>
        <v>353</v>
      </c>
      <c r="AE1563" s="10" t="str">
        <f t="shared" si="3245"/>
        <v>NA</v>
      </c>
      <c r="AF1563" s="10" t="str">
        <f>IF(ISERROR(MATCH(AD1563&amp;"."&amp;AE1563,AF$91:AF1562,0)),AD1563&amp;"."&amp;AE1563,AD1563&amp;"."&amp;AE1563&amp;COUNTIFS(AD$91:AD1562,AD1563,AE$91:AE1562,AE1563))</f>
        <v>353.NA2</v>
      </c>
    </row>
    <row r="1564" spans="1:32">
      <c r="A1564" s="7">
        <f>ROW()</f>
        <v>1564</v>
      </c>
      <c r="B1564" s="81">
        <v>354</v>
      </c>
      <c r="C1564" s="10" t="s">
        <v>350</v>
      </c>
      <c r="D1564" s="46"/>
      <c r="E1564" s="979"/>
      <c r="F1564" s="87"/>
      <c r="S1564" s="980"/>
      <c r="Y1564" s="87"/>
      <c r="Z1564" s="87"/>
      <c r="AA1564" s="87"/>
      <c r="AB1564" s="87"/>
      <c r="AD1564" s="10">
        <f t="shared" si="3244"/>
        <v>354</v>
      </c>
      <c r="AE1564" s="10" t="str">
        <f t="shared" si="3245"/>
        <v>NA</v>
      </c>
      <c r="AF1564" s="10" t="str">
        <f>IF(ISERROR(MATCH(AD1564&amp;"."&amp;AE1564,AF$91:AF1563,0)),AD1564&amp;"."&amp;AE1564,AD1564&amp;"."&amp;AE1564&amp;COUNTIFS(AD$91:AD1563,AD1564,AE$91:AE1563,AE1564))</f>
        <v>354.NA</v>
      </c>
    </row>
    <row r="1565" spans="1:32">
      <c r="A1565" s="7">
        <f>ROW()</f>
        <v>1565</v>
      </c>
      <c r="B1565" s="81"/>
      <c r="D1565" s="46" t="s">
        <v>11</v>
      </c>
      <c r="E1565" s="979" t="s">
        <v>82</v>
      </c>
      <c r="F1565" s="92">
        <f>SUMIF(FERCJAMFactor,AF1565,JAMValue)</f>
        <v>119720428.88453582</v>
      </c>
      <c r="G1565" s="56">
        <f t="shared" ref="G1565:K1567" si="3352">INDEX(FuncFactorTbl,MATCH($E1565,FuncFactors,0),MATCH(G$8,Functions,0))*$F1565</f>
        <v>0</v>
      </c>
      <c r="H1565" s="56">
        <f t="shared" si="3352"/>
        <v>119720428.88453582</v>
      </c>
      <c r="I1565" s="56">
        <f t="shared" si="3352"/>
        <v>0</v>
      </c>
      <c r="J1565" s="56">
        <f t="shared" si="3352"/>
        <v>0</v>
      </c>
      <c r="K1565" s="56">
        <f t="shared" si="3352"/>
        <v>0</v>
      </c>
      <c r="P1565" s="45">
        <v>1</v>
      </c>
      <c r="Q1565" s="56">
        <f t="shared" ref="Q1565:Q1567" si="3353">$H1565*$P1565</f>
        <v>119720428.88453582</v>
      </c>
      <c r="R1565" s="56">
        <f t="shared" ref="R1565:R1567" si="3354">+$H1565*(1-$P1565)</f>
        <v>0</v>
      </c>
      <c r="S1565" s="980"/>
      <c r="Y1565" s="92">
        <f t="shared" ref="Y1565:Y1568" si="3355">ROUND(SUM(-F1565,G1565:K1565),0)</f>
        <v>0</v>
      </c>
      <c r="Z1565" s="998">
        <f t="shared" ref="Z1565:Z1568" si="3356">ROUND(G1565-N1565-O1565,0)</f>
        <v>0</v>
      </c>
      <c r="AA1565" s="92">
        <f t="shared" ref="AA1565:AA1568" si="3357">ROUND(H1565-Q1565-R1565,0)</f>
        <v>0</v>
      </c>
      <c r="AB1565" s="92">
        <f t="shared" ref="AB1565:AB1568" si="3358">ROUND(I1565-T1565-U1565-V1565-W1565-X1565,0)</f>
        <v>0</v>
      </c>
      <c r="AD1565" s="10">
        <f t="shared" si="3244"/>
        <v>354</v>
      </c>
      <c r="AE1565" s="10" t="str">
        <f t="shared" si="3245"/>
        <v>SG</v>
      </c>
      <c r="AF1565" s="10" t="str">
        <f>IF(ISERROR(MATCH(AD1565&amp;"."&amp;AE1565,AF$91:AF1564,0)),AD1565&amp;"."&amp;AE1565,AD1565&amp;"."&amp;AE1565&amp;COUNTIFS(AD$91:AD1564,AD1565,AE$91:AE1564,AE1565))</f>
        <v>354.SG</v>
      </c>
    </row>
    <row r="1566" spans="1:32">
      <c r="A1566" s="7">
        <f>ROW()</f>
        <v>1566</v>
      </c>
      <c r="B1566" s="81"/>
      <c r="D1566" s="46" t="s">
        <v>1724</v>
      </c>
      <c r="E1566" s="979" t="s">
        <v>82</v>
      </c>
      <c r="F1566" s="92">
        <f>SUMIF(FERCJAMFactor,AF1566,JAMValue)</f>
        <v>0</v>
      </c>
      <c r="G1566" s="56">
        <f t="shared" si="3352"/>
        <v>0</v>
      </c>
      <c r="H1566" s="56">
        <f t="shared" si="3352"/>
        <v>0</v>
      </c>
      <c r="I1566" s="56">
        <f t="shared" si="3352"/>
        <v>0</v>
      </c>
      <c r="J1566" s="56">
        <f t="shared" si="3352"/>
        <v>0</v>
      </c>
      <c r="K1566" s="56">
        <f t="shared" si="3352"/>
        <v>0</v>
      </c>
      <c r="P1566" s="45">
        <v>1</v>
      </c>
      <c r="Q1566" s="56">
        <f t="shared" si="3353"/>
        <v>0</v>
      </c>
      <c r="R1566" s="56">
        <f t="shared" si="3354"/>
        <v>0</v>
      </c>
      <c r="S1566" s="980"/>
      <c r="Y1566" s="92">
        <f t="shared" si="3355"/>
        <v>0</v>
      </c>
      <c r="Z1566" s="998">
        <f t="shared" si="3356"/>
        <v>0</v>
      </c>
      <c r="AA1566" s="92">
        <f t="shared" si="3357"/>
        <v>0</v>
      </c>
      <c r="AB1566" s="92">
        <f t="shared" si="3358"/>
        <v>0</v>
      </c>
      <c r="AD1566" s="10">
        <f t="shared" si="3244"/>
        <v>354</v>
      </c>
      <c r="AE1566" s="10" t="str">
        <f t="shared" si="3245"/>
        <v>JBG</v>
      </c>
      <c r="AF1566" s="10" t="str">
        <f>IF(ISERROR(MATCH(AD1566&amp;"."&amp;AE1566,AF$91:AF1565,0)),AD1566&amp;"."&amp;AE1566,AD1566&amp;"."&amp;AE1566&amp;COUNTIFS(AD$91:AD1565,AD1566,AE$91:AE1565,AE1566))</f>
        <v>354.JBG</v>
      </c>
    </row>
    <row r="1567" spans="1:32">
      <c r="A1567" s="7">
        <f>ROW()</f>
        <v>1567</v>
      </c>
      <c r="B1567" s="81"/>
      <c r="D1567" s="46" t="s">
        <v>1720</v>
      </c>
      <c r="E1567" s="979" t="s">
        <v>82</v>
      </c>
      <c r="F1567" s="96">
        <f>SUMIF(FERCJAMFactor,AF1567,JAMValue)</f>
        <v>0</v>
      </c>
      <c r="G1567" s="60">
        <f t="shared" si="3352"/>
        <v>0</v>
      </c>
      <c r="H1567" s="60">
        <f t="shared" si="3352"/>
        <v>0</v>
      </c>
      <c r="I1567" s="60">
        <f t="shared" si="3352"/>
        <v>0</v>
      </c>
      <c r="J1567" s="60">
        <f t="shared" si="3352"/>
        <v>0</v>
      </c>
      <c r="K1567" s="60">
        <f t="shared" si="3352"/>
        <v>0</v>
      </c>
      <c r="P1567" s="45">
        <v>1</v>
      </c>
      <c r="Q1567" s="56">
        <f t="shared" si="3353"/>
        <v>0</v>
      </c>
      <c r="R1567" s="56">
        <f t="shared" si="3354"/>
        <v>0</v>
      </c>
      <c r="S1567" s="980"/>
      <c r="Y1567" s="92">
        <f t="shared" si="3355"/>
        <v>0</v>
      </c>
      <c r="Z1567" s="998">
        <f t="shared" si="3356"/>
        <v>0</v>
      </c>
      <c r="AA1567" s="92">
        <f t="shared" si="3357"/>
        <v>0</v>
      </c>
      <c r="AB1567" s="92">
        <f t="shared" si="3358"/>
        <v>0</v>
      </c>
      <c r="AD1567" s="10">
        <f t="shared" si="3244"/>
        <v>354</v>
      </c>
      <c r="AE1567" s="10" t="str">
        <f t="shared" si="3245"/>
        <v>CAGW</v>
      </c>
      <c r="AF1567" s="10" t="str">
        <f>IF(ISERROR(MATCH(AD1567&amp;"."&amp;AE1567,AF$91:AF1566,0)),AD1567&amp;"."&amp;AE1567,AD1567&amp;"."&amp;AE1567&amp;COUNTIFS(AD$91:AD1566,AD1567,AE$91:AE1566,AE1567))</f>
        <v>354.CAGW</v>
      </c>
    </row>
    <row r="1568" spans="1:32">
      <c r="A1568" s="7">
        <f>ROW()</f>
        <v>1568</v>
      </c>
      <c r="B1568" s="81"/>
      <c r="D1568" s="46"/>
      <c r="E1568" s="979"/>
      <c r="F1568" s="92">
        <f>SUM(F1565:F1567)</f>
        <v>119720428.88453582</v>
      </c>
      <c r="G1568" s="56">
        <f t="shared" ref="G1568:K1568" si="3359">SUM(G1565:G1567)</f>
        <v>0</v>
      </c>
      <c r="H1568" s="56">
        <f t="shared" si="3359"/>
        <v>119720428.88453582</v>
      </c>
      <c r="I1568" s="56">
        <f t="shared" si="3359"/>
        <v>0</v>
      </c>
      <c r="J1568" s="56">
        <f t="shared" si="3359"/>
        <v>0</v>
      </c>
      <c r="K1568" s="56">
        <f t="shared" si="3359"/>
        <v>0</v>
      </c>
      <c r="N1568" s="56">
        <f t="shared" ref="N1568:O1568" si="3360">SUM(N1565:N1567)</f>
        <v>0</v>
      </c>
      <c r="O1568" s="56">
        <f t="shared" si="3360"/>
        <v>0</v>
      </c>
      <c r="Q1568" s="56">
        <f t="shared" ref="Q1568:R1568" si="3361">SUM(Q1565:Q1567)</f>
        <v>119720428.88453582</v>
      </c>
      <c r="R1568" s="56">
        <f t="shared" si="3361"/>
        <v>0</v>
      </c>
      <c r="S1568" s="980"/>
      <c r="T1568" s="56">
        <f t="shared" ref="T1568:X1568" si="3362">SUM(T1565:T1567)</f>
        <v>0</v>
      </c>
      <c r="U1568" s="56">
        <f t="shared" si="3362"/>
        <v>0</v>
      </c>
      <c r="V1568" s="56">
        <f t="shared" si="3362"/>
        <v>0</v>
      </c>
      <c r="W1568" s="56">
        <f t="shared" si="3362"/>
        <v>0</v>
      </c>
      <c r="X1568" s="56">
        <f t="shared" si="3362"/>
        <v>0</v>
      </c>
      <c r="Y1568" s="92">
        <f t="shared" si="3355"/>
        <v>0</v>
      </c>
      <c r="Z1568" s="998">
        <f t="shared" si="3356"/>
        <v>0</v>
      </c>
      <c r="AA1568" s="92">
        <f t="shared" si="3357"/>
        <v>0</v>
      </c>
      <c r="AB1568" s="92">
        <f t="shared" si="3358"/>
        <v>0</v>
      </c>
      <c r="AD1568" s="10">
        <f t="shared" si="3244"/>
        <v>354</v>
      </c>
      <c r="AE1568" s="10" t="str">
        <f t="shared" si="3245"/>
        <v>NA</v>
      </c>
      <c r="AF1568" s="10" t="str">
        <f>IF(ISERROR(MATCH(AD1568&amp;"."&amp;AE1568,AF$91:AF1567,0)),AD1568&amp;"."&amp;AE1568,AD1568&amp;"."&amp;AE1568&amp;COUNTIFS(AD$91:AD1567,AD1568,AE$91:AE1567,AE1568))</f>
        <v>354.NA1</v>
      </c>
    </row>
    <row r="1569" spans="1:32">
      <c r="A1569" s="7">
        <f>ROW()</f>
        <v>1569</v>
      </c>
      <c r="B1569" s="81"/>
      <c r="D1569" s="46"/>
      <c r="E1569" s="979"/>
      <c r="F1569" s="87"/>
      <c r="S1569" s="980"/>
      <c r="Y1569" s="87"/>
      <c r="Z1569" s="87"/>
      <c r="AA1569" s="87"/>
      <c r="AB1569" s="87"/>
      <c r="AD1569" s="10">
        <f t="shared" si="3244"/>
        <v>354</v>
      </c>
      <c r="AE1569" s="10" t="str">
        <f t="shared" si="3245"/>
        <v>NA</v>
      </c>
      <c r="AF1569" s="10" t="str">
        <f>IF(ISERROR(MATCH(AD1569&amp;"."&amp;AE1569,AF$91:AF1568,0)),AD1569&amp;"."&amp;AE1569,AD1569&amp;"."&amp;AE1569&amp;COUNTIFS(AD$91:AD1568,AD1569,AE$91:AE1568,AE1569))</f>
        <v>354.NA2</v>
      </c>
    </row>
    <row r="1570" spans="1:32">
      <c r="A1570" s="7">
        <f>ROW()</f>
        <v>1570</v>
      </c>
      <c r="B1570" s="81">
        <v>355</v>
      </c>
      <c r="C1570" s="10" t="s">
        <v>351</v>
      </c>
      <c r="D1570" s="46"/>
      <c r="E1570" s="979"/>
      <c r="F1570" s="87"/>
      <c r="S1570" s="980"/>
      <c r="Y1570" s="87"/>
      <c r="Z1570" s="87"/>
      <c r="AA1570" s="87"/>
      <c r="AB1570" s="87"/>
      <c r="AD1570" s="10">
        <f t="shared" si="3244"/>
        <v>355</v>
      </c>
      <c r="AE1570" s="10" t="str">
        <f t="shared" si="3245"/>
        <v>NA</v>
      </c>
      <c r="AF1570" s="10" t="str">
        <f>IF(ISERROR(MATCH(AD1570&amp;"."&amp;AE1570,AF$91:AF1569,0)),AD1570&amp;"."&amp;AE1570,AD1570&amp;"."&amp;AE1570&amp;COUNTIFS(AD$91:AD1569,AD1570,AE$91:AE1569,AE1570))</f>
        <v>355.NA</v>
      </c>
    </row>
    <row r="1571" spans="1:32">
      <c r="A1571" s="7">
        <f>ROW()</f>
        <v>1571</v>
      </c>
      <c r="B1571" s="81"/>
      <c r="D1571" s="46" t="s">
        <v>11</v>
      </c>
      <c r="E1571" s="979" t="s">
        <v>82</v>
      </c>
      <c r="F1571" s="92">
        <f>SUMIF(FERCJAMFactor,AF1571,JAMValue)</f>
        <v>171973529.15807277</v>
      </c>
      <c r="G1571" s="56">
        <f t="shared" ref="G1571:K1574" si="3363">INDEX(FuncFactorTbl,MATCH($E1571,FuncFactors,0),MATCH(G$8,Functions,0))*$F1571</f>
        <v>0</v>
      </c>
      <c r="H1571" s="56">
        <f t="shared" si="3363"/>
        <v>171973529.15807277</v>
      </c>
      <c r="I1571" s="56">
        <f t="shared" si="3363"/>
        <v>0</v>
      </c>
      <c r="J1571" s="56">
        <f t="shared" si="3363"/>
        <v>0</v>
      </c>
      <c r="K1571" s="56">
        <f t="shared" si="3363"/>
        <v>0</v>
      </c>
      <c r="P1571" s="45">
        <v>1</v>
      </c>
      <c r="Q1571" s="56">
        <f t="shared" ref="Q1571:Q1574" si="3364">$H1571*$P1571</f>
        <v>171973529.15807277</v>
      </c>
      <c r="R1571" s="56">
        <f t="shared" ref="R1571:R1574" si="3365">+$H1571*(1-$P1571)</f>
        <v>0</v>
      </c>
      <c r="S1571" s="980"/>
      <c r="Y1571" s="92">
        <f t="shared" ref="Y1571:Y1575" si="3366">ROUND(SUM(-F1571,G1571:K1571),0)</f>
        <v>0</v>
      </c>
      <c r="Z1571" s="998">
        <f t="shared" ref="Z1571:Z1575" si="3367">ROUND(G1571-N1571-O1571,0)</f>
        <v>0</v>
      </c>
      <c r="AA1571" s="92">
        <f t="shared" ref="AA1571:AA1575" si="3368">ROUND(H1571-Q1571-R1571,0)</f>
        <v>0</v>
      </c>
      <c r="AB1571" s="92">
        <f t="shared" ref="AB1571:AB1575" si="3369">ROUND(I1571-T1571-U1571-V1571-W1571-X1571,0)</f>
        <v>0</v>
      </c>
      <c r="AD1571" s="10">
        <f t="shared" si="3244"/>
        <v>355</v>
      </c>
      <c r="AE1571" s="10" t="str">
        <f t="shared" si="3245"/>
        <v>SG</v>
      </c>
      <c r="AF1571" s="10" t="str">
        <f>IF(ISERROR(MATCH(AD1571&amp;"."&amp;AE1571,AF$91:AF1570,0)),AD1571&amp;"."&amp;AE1571,AD1571&amp;"."&amp;AE1571&amp;COUNTIFS(AD$91:AD1570,AD1571,AE$91:AE1570,AE1571))</f>
        <v>355.SG</v>
      </c>
    </row>
    <row r="1572" spans="1:32">
      <c r="A1572" s="7">
        <f>ROW()</f>
        <v>1572</v>
      </c>
      <c r="B1572" s="81"/>
      <c r="D1572" s="46" t="s">
        <v>1724</v>
      </c>
      <c r="E1572" s="979" t="s">
        <v>82</v>
      </c>
      <c r="F1572" s="92">
        <f>SUMIF(FERCJAMFactor,AF1572,JAMValue)</f>
        <v>0</v>
      </c>
      <c r="G1572" s="56">
        <f t="shared" si="3363"/>
        <v>0</v>
      </c>
      <c r="H1572" s="56">
        <f t="shared" si="3363"/>
        <v>0</v>
      </c>
      <c r="I1572" s="56">
        <f t="shared" si="3363"/>
        <v>0</v>
      </c>
      <c r="J1572" s="56">
        <f t="shared" si="3363"/>
        <v>0</v>
      </c>
      <c r="K1572" s="56">
        <f t="shared" si="3363"/>
        <v>0</v>
      </c>
      <c r="P1572" s="45">
        <v>1</v>
      </c>
      <c r="Q1572" s="56">
        <f t="shared" si="3364"/>
        <v>0</v>
      </c>
      <c r="R1572" s="56">
        <f t="shared" si="3365"/>
        <v>0</v>
      </c>
      <c r="S1572" s="980"/>
      <c r="Y1572" s="92">
        <f t="shared" ref="Y1572" si="3370">ROUND(SUM(-F1572,G1572:K1572),0)</f>
        <v>0</v>
      </c>
      <c r="Z1572" s="998">
        <f t="shared" si="3367"/>
        <v>0</v>
      </c>
      <c r="AA1572" s="92">
        <f t="shared" si="3368"/>
        <v>0</v>
      </c>
      <c r="AB1572" s="92">
        <f t="shared" ref="AB1572" si="3371">ROUND(I1572-T1572-U1572-V1572-W1572-X1572,0)</f>
        <v>0</v>
      </c>
      <c r="AD1572" s="10">
        <f t="shared" si="3244"/>
        <v>355</v>
      </c>
      <c r="AE1572" s="10" t="str">
        <f t="shared" si="3245"/>
        <v>JBG</v>
      </c>
      <c r="AF1572" s="10" t="str">
        <f>IF(ISERROR(MATCH(AD1572&amp;"."&amp;AE1572,AF$91:AF1571,0)),AD1572&amp;"."&amp;AE1572,AD1572&amp;"."&amp;AE1572&amp;COUNTIFS(AD$91:AD1571,AD1572,AE$91:AE1571,AE1572))</f>
        <v>355.JBG</v>
      </c>
    </row>
    <row r="1573" spans="1:32">
      <c r="A1573" s="7">
        <f>ROW()</f>
        <v>1573</v>
      </c>
      <c r="B1573" s="81"/>
      <c r="D1573" s="46" t="s">
        <v>1720</v>
      </c>
      <c r="E1573" s="979" t="s">
        <v>82</v>
      </c>
      <c r="F1573" s="92">
        <f>SUMIF(FERCJAMFactor,AF1573,JAMValue)</f>
        <v>-14931.104961280595</v>
      </c>
      <c r="G1573" s="56">
        <f t="shared" si="3363"/>
        <v>0</v>
      </c>
      <c r="H1573" s="56">
        <f t="shared" si="3363"/>
        <v>-14931.104961280595</v>
      </c>
      <c r="I1573" s="56">
        <f t="shared" si="3363"/>
        <v>0</v>
      </c>
      <c r="J1573" s="56">
        <f t="shared" si="3363"/>
        <v>0</v>
      </c>
      <c r="K1573" s="56">
        <f t="shared" si="3363"/>
        <v>0</v>
      </c>
      <c r="P1573" s="45">
        <v>1</v>
      </c>
      <c r="Q1573" s="56">
        <f t="shared" si="3364"/>
        <v>-14931.104961280595</v>
      </c>
      <c r="R1573" s="56">
        <f t="shared" si="3365"/>
        <v>0</v>
      </c>
      <c r="S1573" s="980"/>
      <c r="Y1573" s="92">
        <f t="shared" si="3366"/>
        <v>0</v>
      </c>
      <c r="Z1573" s="998">
        <f t="shared" si="3367"/>
        <v>0</v>
      </c>
      <c r="AA1573" s="92">
        <f t="shared" si="3368"/>
        <v>0</v>
      </c>
      <c r="AB1573" s="92">
        <f t="shared" si="3369"/>
        <v>0</v>
      </c>
      <c r="AD1573" s="10">
        <f t="shared" si="3244"/>
        <v>355</v>
      </c>
      <c r="AE1573" s="10" t="str">
        <f t="shared" si="3245"/>
        <v>CAGW</v>
      </c>
      <c r="AF1573" s="10" t="str">
        <f>IF(ISERROR(MATCH(AD1573&amp;"."&amp;AE1573,AF$91:AF1572,0)),AD1573&amp;"."&amp;AE1573,AD1573&amp;"."&amp;AE1573&amp;COUNTIFS(AD$91:AD1572,AD1573,AE$91:AE1572,AE1573))</f>
        <v>355.CAGW</v>
      </c>
    </row>
    <row r="1574" spans="1:32">
      <c r="A1574" s="7">
        <f>ROW()</f>
        <v>1574</v>
      </c>
      <c r="B1574" s="81"/>
      <c r="D1574" s="46" t="s">
        <v>1756</v>
      </c>
      <c r="E1574" s="979" t="s">
        <v>82</v>
      </c>
      <c r="F1574" s="96">
        <f>SUMIF(FERCJAMFactor,AF1574,JAMValue)</f>
        <v>0</v>
      </c>
      <c r="G1574" s="60">
        <f t="shared" si="3363"/>
        <v>0</v>
      </c>
      <c r="H1574" s="60">
        <f t="shared" si="3363"/>
        <v>0</v>
      </c>
      <c r="I1574" s="60">
        <f t="shared" si="3363"/>
        <v>0</v>
      </c>
      <c r="J1574" s="60">
        <f t="shared" si="3363"/>
        <v>0</v>
      </c>
      <c r="K1574" s="60">
        <f t="shared" si="3363"/>
        <v>0</v>
      </c>
      <c r="P1574" s="45">
        <v>1</v>
      </c>
      <c r="Q1574" s="56">
        <f t="shared" si="3364"/>
        <v>0</v>
      </c>
      <c r="R1574" s="56">
        <f t="shared" si="3365"/>
        <v>0</v>
      </c>
      <c r="S1574" s="980"/>
      <c r="Y1574" s="92">
        <f t="shared" si="3366"/>
        <v>0</v>
      </c>
      <c r="Z1574" s="998">
        <f t="shared" si="3367"/>
        <v>0</v>
      </c>
      <c r="AA1574" s="92">
        <f t="shared" si="3368"/>
        <v>0</v>
      </c>
      <c r="AB1574" s="92">
        <f t="shared" si="3369"/>
        <v>0</v>
      </c>
      <c r="AD1574" s="10">
        <f t="shared" si="3244"/>
        <v>355</v>
      </c>
      <c r="AE1574" s="10" t="str">
        <f t="shared" si="3245"/>
        <v>SG/CAGW</v>
      </c>
      <c r="AF1574" s="10" t="str">
        <f>IF(ISERROR(MATCH(AD1574&amp;"."&amp;AE1574,AF$91:AF1573,0)),AD1574&amp;"."&amp;AE1574,AD1574&amp;"."&amp;AE1574&amp;COUNTIFS(AD$91:AD1573,AD1574,AE$91:AE1573,AE1574))</f>
        <v>355.SG/CAGW</v>
      </c>
    </row>
    <row r="1575" spans="1:32">
      <c r="A1575" s="7">
        <f>ROW()</f>
        <v>1575</v>
      </c>
      <c r="B1575" s="81"/>
      <c r="D1575" s="46"/>
      <c r="E1575" s="979"/>
      <c r="F1575" s="92">
        <f>SUM(F1571:F1574)</f>
        <v>171958598.05311149</v>
      </c>
      <c r="G1575" s="56">
        <f t="shared" ref="G1575:K1575" si="3372">SUM(G1571:G1574)</f>
        <v>0</v>
      </c>
      <c r="H1575" s="56">
        <f t="shared" si="3372"/>
        <v>171958598.05311149</v>
      </c>
      <c r="I1575" s="56">
        <f t="shared" si="3372"/>
        <v>0</v>
      </c>
      <c r="J1575" s="56">
        <f t="shared" si="3372"/>
        <v>0</v>
      </c>
      <c r="K1575" s="56">
        <f t="shared" si="3372"/>
        <v>0</v>
      </c>
      <c r="N1575" s="56">
        <f t="shared" ref="N1575:X1575" si="3373">SUM(N1571:N1574)</f>
        <v>0</v>
      </c>
      <c r="O1575" s="56">
        <f t="shared" si="3373"/>
        <v>0</v>
      </c>
      <c r="Q1575" s="56">
        <f t="shared" si="3373"/>
        <v>171958598.05311149</v>
      </c>
      <c r="R1575" s="56">
        <f t="shared" si="3373"/>
        <v>0</v>
      </c>
      <c r="S1575" s="980"/>
      <c r="T1575" s="56">
        <f t="shared" si="3373"/>
        <v>0</v>
      </c>
      <c r="U1575" s="56">
        <f t="shared" si="3373"/>
        <v>0</v>
      </c>
      <c r="V1575" s="56">
        <f t="shared" si="3373"/>
        <v>0</v>
      </c>
      <c r="W1575" s="56">
        <f t="shared" si="3373"/>
        <v>0</v>
      </c>
      <c r="X1575" s="56">
        <f t="shared" si="3373"/>
        <v>0</v>
      </c>
      <c r="Y1575" s="92">
        <f t="shared" si="3366"/>
        <v>0</v>
      </c>
      <c r="Z1575" s="998">
        <f t="shared" si="3367"/>
        <v>0</v>
      </c>
      <c r="AA1575" s="92">
        <f t="shared" si="3368"/>
        <v>0</v>
      </c>
      <c r="AB1575" s="92">
        <f t="shared" si="3369"/>
        <v>0</v>
      </c>
      <c r="AD1575" s="10">
        <f t="shared" si="3244"/>
        <v>355</v>
      </c>
      <c r="AE1575" s="10" t="str">
        <f t="shared" si="3245"/>
        <v>NA</v>
      </c>
      <c r="AF1575" s="10" t="str">
        <f>IF(ISERROR(MATCH(AD1575&amp;"."&amp;AE1575,AF$91:AF1574,0)),AD1575&amp;"."&amp;AE1575,AD1575&amp;"."&amp;AE1575&amp;COUNTIFS(AD$91:AD1574,AD1575,AE$91:AE1574,AE1575))</f>
        <v>355.NA1</v>
      </c>
    </row>
    <row r="1576" spans="1:32">
      <c r="A1576" s="7">
        <f>ROW()</f>
        <v>1576</v>
      </c>
      <c r="B1576" s="81"/>
      <c r="D1576" s="46"/>
      <c r="E1576" s="979"/>
      <c r="F1576" s="87"/>
      <c r="S1576" s="980"/>
      <c r="Y1576" s="87"/>
      <c r="Z1576" s="87"/>
      <c r="AA1576" s="87"/>
      <c r="AB1576" s="87"/>
      <c r="AD1576" s="10">
        <f t="shared" si="3244"/>
        <v>355</v>
      </c>
      <c r="AE1576" s="10" t="str">
        <f t="shared" si="3245"/>
        <v>NA</v>
      </c>
      <c r="AF1576" s="10" t="str">
        <f>IF(ISERROR(MATCH(AD1576&amp;"."&amp;AE1576,AF$91:AF1575,0)),AD1576&amp;"."&amp;AE1576,AD1576&amp;"."&amp;AE1576&amp;COUNTIFS(AD$91:AD1575,AD1576,AE$91:AE1575,AE1576))</f>
        <v>355.NA2</v>
      </c>
    </row>
    <row r="1577" spans="1:32">
      <c r="A1577" s="7">
        <f>ROW()</f>
        <v>1577</v>
      </c>
      <c r="B1577" s="81">
        <v>356</v>
      </c>
      <c r="C1577" s="10" t="s">
        <v>352</v>
      </c>
      <c r="D1577" s="46"/>
      <c r="E1577" s="979"/>
      <c r="F1577" s="87"/>
      <c r="S1577" s="980"/>
      <c r="Y1577" s="87"/>
      <c r="Z1577" s="87"/>
      <c r="AA1577" s="87"/>
      <c r="AB1577" s="87"/>
      <c r="AD1577" s="10">
        <f t="shared" ref="AD1577:AD1641" si="3374">IF(OR(B1577="",B1577=" ",B1577="  ",B1577="   "),AD1576,B1577)</f>
        <v>356</v>
      </c>
      <c r="AE1577" s="10" t="str">
        <f t="shared" ref="AE1577:AE1641" si="3375">IF(D1577="","NA",D1577)</f>
        <v>NA</v>
      </c>
      <c r="AF1577" s="10" t="str">
        <f>IF(ISERROR(MATCH(AD1577&amp;"."&amp;AE1577,AF$91:AF1576,0)),AD1577&amp;"."&amp;AE1577,AD1577&amp;"."&amp;AE1577&amp;COUNTIFS(AD$91:AD1576,AD1577,AE$91:AE1576,AE1577))</f>
        <v>356.NA</v>
      </c>
    </row>
    <row r="1578" spans="1:32">
      <c r="A1578" s="7">
        <f>ROW()</f>
        <v>1578</v>
      </c>
      <c r="B1578" s="81"/>
      <c r="D1578" s="46" t="s">
        <v>11</v>
      </c>
      <c r="E1578" s="979" t="s">
        <v>82</v>
      </c>
      <c r="F1578" s="92">
        <f>SUMIF(FERCJAMFactor,AF1578,JAMValue)</f>
        <v>129324588.47953592</v>
      </c>
      <c r="G1578" s="56">
        <f t="shared" ref="G1578:K1580" si="3376">INDEX(FuncFactorTbl,MATCH($E1578,FuncFactors,0),MATCH(G$8,Functions,0))*$F1578</f>
        <v>0</v>
      </c>
      <c r="H1578" s="56">
        <f t="shared" si="3376"/>
        <v>129324588.47953592</v>
      </c>
      <c r="I1578" s="56">
        <f t="shared" si="3376"/>
        <v>0</v>
      </c>
      <c r="J1578" s="56">
        <f t="shared" si="3376"/>
        <v>0</v>
      </c>
      <c r="K1578" s="56">
        <f t="shared" si="3376"/>
        <v>0</v>
      </c>
      <c r="P1578" s="45">
        <v>1</v>
      </c>
      <c r="Q1578" s="56">
        <f t="shared" ref="Q1578:Q1580" si="3377">$H1578*$P1578</f>
        <v>129324588.47953592</v>
      </c>
      <c r="R1578" s="56">
        <f t="shared" ref="R1578:R1580" si="3378">+$H1578*(1-$P1578)</f>
        <v>0</v>
      </c>
      <c r="S1578" s="980"/>
      <c r="Y1578" s="92">
        <f t="shared" ref="Y1578:Y1581" si="3379">ROUND(SUM(-F1578,G1578:K1578),0)</f>
        <v>0</v>
      </c>
      <c r="Z1578" s="998">
        <f t="shared" ref="Z1578:Z1581" si="3380">ROUND(G1578-N1578-O1578,0)</f>
        <v>0</v>
      </c>
      <c r="AA1578" s="92">
        <f t="shared" ref="AA1578:AA1581" si="3381">ROUND(H1578-Q1578-R1578,0)</f>
        <v>0</v>
      </c>
      <c r="AB1578" s="92">
        <f t="shared" ref="AB1578:AB1581" si="3382">ROUND(I1578-T1578-U1578-V1578-W1578-X1578,0)</f>
        <v>0</v>
      </c>
      <c r="AD1578" s="10">
        <f t="shared" si="3374"/>
        <v>356</v>
      </c>
      <c r="AE1578" s="10" t="str">
        <f t="shared" si="3375"/>
        <v>SG</v>
      </c>
      <c r="AF1578" s="10" t="str">
        <f>IF(ISERROR(MATCH(AD1578&amp;"."&amp;AE1578,AF$91:AF1577,0)),AD1578&amp;"."&amp;AE1578,AD1578&amp;"."&amp;AE1578&amp;COUNTIFS(AD$91:AD1577,AD1578,AE$91:AE1577,AE1578))</f>
        <v>356.SG</v>
      </c>
    </row>
    <row r="1579" spans="1:32">
      <c r="A1579" s="7">
        <f>ROW()</f>
        <v>1579</v>
      </c>
      <c r="B1579" s="81"/>
      <c r="D1579" s="46" t="s">
        <v>1724</v>
      </c>
      <c r="E1579" s="979" t="s">
        <v>82</v>
      </c>
      <c r="F1579" s="92">
        <f>SUMIF(FERCJAMFactor,AF1579,JAMValue)</f>
        <v>0</v>
      </c>
      <c r="G1579" s="56">
        <f t="shared" si="3376"/>
        <v>0</v>
      </c>
      <c r="H1579" s="56">
        <f t="shared" si="3376"/>
        <v>0</v>
      </c>
      <c r="I1579" s="56">
        <f t="shared" si="3376"/>
        <v>0</v>
      </c>
      <c r="J1579" s="56">
        <f t="shared" si="3376"/>
        <v>0</v>
      </c>
      <c r="K1579" s="56">
        <f t="shared" si="3376"/>
        <v>0</v>
      </c>
      <c r="P1579" s="45">
        <v>1</v>
      </c>
      <c r="Q1579" s="56">
        <f t="shared" si="3377"/>
        <v>0</v>
      </c>
      <c r="R1579" s="56">
        <f t="shared" si="3378"/>
        <v>0</v>
      </c>
      <c r="S1579" s="980"/>
      <c r="Y1579" s="92">
        <f t="shared" si="3379"/>
        <v>0</v>
      </c>
      <c r="Z1579" s="998">
        <f t="shared" si="3380"/>
        <v>0</v>
      </c>
      <c r="AA1579" s="92">
        <f t="shared" si="3381"/>
        <v>0</v>
      </c>
      <c r="AB1579" s="92">
        <f t="shared" si="3382"/>
        <v>0</v>
      </c>
      <c r="AD1579" s="10">
        <f t="shared" si="3374"/>
        <v>356</v>
      </c>
      <c r="AE1579" s="10" t="str">
        <f t="shared" si="3375"/>
        <v>JBG</v>
      </c>
      <c r="AF1579" s="10" t="str">
        <f>IF(ISERROR(MATCH(AD1579&amp;"."&amp;AE1579,AF$91:AF1578,0)),AD1579&amp;"."&amp;AE1579,AD1579&amp;"."&amp;AE1579&amp;COUNTIFS(AD$91:AD1578,AD1579,AE$91:AE1578,AE1579))</f>
        <v>356.JBG</v>
      </c>
    </row>
    <row r="1580" spans="1:32">
      <c r="A1580" s="7">
        <f>ROW()</f>
        <v>1580</v>
      </c>
      <c r="B1580" s="81"/>
      <c r="D1580" s="46" t="s">
        <v>1720</v>
      </c>
      <c r="E1580" s="979" t="s">
        <v>82</v>
      </c>
      <c r="F1580" s="96">
        <f>SUMIF(FERCJAMFactor,AF1580,JAMValue)</f>
        <v>0</v>
      </c>
      <c r="G1580" s="60">
        <f t="shared" si="3376"/>
        <v>0</v>
      </c>
      <c r="H1580" s="60">
        <f t="shared" si="3376"/>
        <v>0</v>
      </c>
      <c r="I1580" s="60">
        <f t="shared" si="3376"/>
        <v>0</v>
      </c>
      <c r="J1580" s="60">
        <f t="shared" si="3376"/>
        <v>0</v>
      </c>
      <c r="K1580" s="60">
        <f t="shared" si="3376"/>
        <v>0</v>
      </c>
      <c r="P1580" s="45">
        <v>1</v>
      </c>
      <c r="Q1580" s="56">
        <f t="shared" si="3377"/>
        <v>0</v>
      </c>
      <c r="R1580" s="56">
        <f t="shared" si="3378"/>
        <v>0</v>
      </c>
      <c r="S1580" s="980"/>
      <c r="Y1580" s="92">
        <f t="shared" si="3379"/>
        <v>0</v>
      </c>
      <c r="Z1580" s="998">
        <f t="shared" si="3380"/>
        <v>0</v>
      </c>
      <c r="AA1580" s="92">
        <f t="shared" si="3381"/>
        <v>0</v>
      </c>
      <c r="AB1580" s="92">
        <f t="shared" si="3382"/>
        <v>0</v>
      </c>
      <c r="AD1580" s="10">
        <f t="shared" si="3374"/>
        <v>356</v>
      </c>
      <c r="AE1580" s="10" t="str">
        <f t="shared" si="3375"/>
        <v>CAGW</v>
      </c>
      <c r="AF1580" s="10" t="str">
        <f>IF(ISERROR(MATCH(AD1580&amp;"."&amp;AE1580,AF$91:AF1579,0)),AD1580&amp;"."&amp;AE1580,AD1580&amp;"."&amp;AE1580&amp;COUNTIFS(AD$91:AD1579,AD1580,AE$91:AE1579,AE1580))</f>
        <v>356.CAGW</v>
      </c>
    </row>
    <row r="1581" spans="1:32">
      <c r="A1581" s="7">
        <f>ROW()</f>
        <v>1581</v>
      </c>
      <c r="B1581" s="81"/>
      <c r="D1581" s="46"/>
      <c r="E1581" s="979"/>
      <c r="F1581" s="92">
        <f>SUM(F1578:F1580)</f>
        <v>129324588.47953592</v>
      </c>
      <c r="G1581" s="56">
        <f t="shared" ref="G1581" si="3383">SUM(G1578:G1580)</f>
        <v>0</v>
      </c>
      <c r="H1581" s="56">
        <f t="shared" ref="H1581" si="3384">SUM(H1578:H1580)</f>
        <v>129324588.47953592</v>
      </c>
      <c r="I1581" s="56">
        <f t="shared" ref="I1581" si="3385">SUM(I1578:I1580)</f>
        <v>0</v>
      </c>
      <c r="J1581" s="56">
        <f t="shared" ref="J1581" si="3386">SUM(J1578:J1580)</f>
        <v>0</v>
      </c>
      <c r="K1581" s="56">
        <f t="shared" ref="K1581" si="3387">SUM(K1578:K1580)</f>
        <v>0</v>
      </c>
      <c r="N1581" s="56">
        <f t="shared" ref="N1581:X1581" si="3388">SUM(N1578:N1580)</f>
        <v>0</v>
      </c>
      <c r="O1581" s="56">
        <f t="shared" si="3388"/>
        <v>0</v>
      </c>
      <c r="Q1581" s="56">
        <f t="shared" si="3388"/>
        <v>129324588.47953592</v>
      </c>
      <c r="R1581" s="56">
        <f t="shared" si="3388"/>
        <v>0</v>
      </c>
      <c r="S1581" s="980"/>
      <c r="T1581" s="56">
        <f t="shared" si="3388"/>
        <v>0</v>
      </c>
      <c r="U1581" s="56">
        <f t="shared" si="3388"/>
        <v>0</v>
      </c>
      <c r="V1581" s="56">
        <f t="shared" si="3388"/>
        <v>0</v>
      </c>
      <c r="W1581" s="56">
        <f t="shared" si="3388"/>
        <v>0</v>
      </c>
      <c r="X1581" s="56">
        <f t="shared" si="3388"/>
        <v>0</v>
      </c>
      <c r="Y1581" s="92">
        <f t="shared" si="3379"/>
        <v>0</v>
      </c>
      <c r="Z1581" s="998">
        <f t="shared" si="3380"/>
        <v>0</v>
      </c>
      <c r="AA1581" s="92">
        <f t="shared" si="3381"/>
        <v>0</v>
      </c>
      <c r="AB1581" s="92">
        <f t="shared" si="3382"/>
        <v>0</v>
      </c>
      <c r="AD1581" s="10">
        <f t="shared" si="3374"/>
        <v>356</v>
      </c>
      <c r="AE1581" s="10" t="str">
        <f t="shared" si="3375"/>
        <v>NA</v>
      </c>
      <c r="AF1581" s="10" t="str">
        <f>IF(ISERROR(MATCH(AD1581&amp;"."&amp;AE1581,AF$91:AF1580,0)),AD1581&amp;"."&amp;AE1581,AD1581&amp;"."&amp;AE1581&amp;COUNTIFS(AD$91:AD1580,AD1581,AE$91:AE1580,AE1581))</f>
        <v>356.NA1</v>
      </c>
    </row>
    <row r="1582" spans="1:32">
      <c r="A1582" s="7">
        <f>ROW()</f>
        <v>1582</v>
      </c>
      <c r="B1582" s="81"/>
      <c r="D1582" s="46"/>
      <c r="E1582" s="979"/>
      <c r="F1582" s="87"/>
      <c r="S1582" s="980"/>
      <c r="Y1582" s="87"/>
      <c r="Z1582" s="87"/>
      <c r="AA1582" s="87"/>
      <c r="AB1582" s="87"/>
      <c r="AD1582" s="10">
        <f t="shared" si="3374"/>
        <v>356</v>
      </c>
      <c r="AE1582" s="10" t="str">
        <f t="shared" si="3375"/>
        <v>NA</v>
      </c>
      <c r="AF1582" s="10" t="str">
        <f>IF(ISERROR(MATCH(AD1582&amp;"."&amp;AE1582,AF$91:AF1581,0)),AD1582&amp;"."&amp;AE1582,AD1582&amp;"."&amp;AE1582&amp;COUNTIFS(AD$91:AD1581,AD1582,AE$91:AE1581,AE1582))</f>
        <v>356.NA2</v>
      </c>
    </row>
    <row r="1583" spans="1:32">
      <c r="A1583" s="7">
        <f>ROW()</f>
        <v>1583</v>
      </c>
      <c r="B1583" s="81">
        <v>357</v>
      </c>
      <c r="C1583" s="10" t="s">
        <v>353</v>
      </c>
      <c r="D1583" s="46"/>
      <c r="E1583" s="979"/>
      <c r="F1583" s="87"/>
      <c r="S1583" s="980"/>
      <c r="Y1583" s="87"/>
      <c r="Z1583" s="87"/>
      <c r="AA1583" s="87"/>
      <c r="AB1583" s="87"/>
      <c r="AD1583" s="10">
        <f t="shared" si="3374"/>
        <v>357</v>
      </c>
      <c r="AE1583" s="10" t="str">
        <f t="shared" si="3375"/>
        <v>NA</v>
      </c>
      <c r="AF1583" s="10" t="str">
        <f>IF(ISERROR(MATCH(AD1583&amp;"."&amp;AE1583,AF$91:AF1582,0)),AD1583&amp;"."&amp;AE1583,AD1583&amp;"."&amp;AE1583&amp;COUNTIFS(AD$91:AD1582,AD1583,AE$91:AE1582,AE1583))</f>
        <v>357.NA</v>
      </c>
    </row>
    <row r="1584" spans="1:32">
      <c r="A1584" s="7">
        <f>ROW()</f>
        <v>1584</v>
      </c>
      <c r="B1584" s="81"/>
      <c r="D1584" s="46" t="s">
        <v>11</v>
      </c>
      <c r="E1584" s="979" t="s">
        <v>82</v>
      </c>
      <c r="F1584" s="92">
        <f>SUMIF(FERCJAMFactor,AF1584,JAMValue)</f>
        <v>307821.6736451356</v>
      </c>
      <c r="G1584" s="56">
        <f t="shared" ref="G1584:K1586" si="3389">INDEX(FuncFactorTbl,MATCH($E1584,FuncFactors,0),MATCH(G$8,Functions,0))*$F1584</f>
        <v>0</v>
      </c>
      <c r="H1584" s="56">
        <f t="shared" si="3389"/>
        <v>307821.6736451356</v>
      </c>
      <c r="I1584" s="56">
        <f t="shared" si="3389"/>
        <v>0</v>
      </c>
      <c r="J1584" s="56">
        <f t="shared" si="3389"/>
        <v>0</v>
      </c>
      <c r="K1584" s="56">
        <f t="shared" si="3389"/>
        <v>0</v>
      </c>
      <c r="P1584" s="45">
        <v>1</v>
      </c>
      <c r="Q1584" s="56">
        <f t="shared" ref="Q1584:Q1586" si="3390">$H1584*$P1584</f>
        <v>307821.6736451356</v>
      </c>
      <c r="R1584" s="56">
        <f t="shared" ref="R1584:R1586" si="3391">+$H1584*(1-$P1584)</f>
        <v>0</v>
      </c>
      <c r="S1584" s="980"/>
      <c r="Y1584" s="92">
        <f t="shared" ref="Y1584:Y1587" si="3392">ROUND(SUM(-F1584,G1584:K1584),0)</f>
        <v>0</v>
      </c>
      <c r="Z1584" s="998">
        <f t="shared" ref="Z1584:Z1587" si="3393">ROUND(G1584-N1584-O1584,0)</f>
        <v>0</v>
      </c>
      <c r="AA1584" s="92">
        <f t="shared" ref="AA1584:AA1587" si="3394">ROUND(H1584-Q1584-R1584,0)</f>
        <v>0</v>
      </c>
      <c r="AB1584" s="92">
        <f t="shared" ref="AB1584:AB1587" si="3395">ROUND(I1584-T1584-U1584-V1584-W1584-X1584,0)</f>
        <v>0</v>
      </c>
      <c r="AD1584" s="10">
        <f t="shared" si="3374"/>
        <v>357</v>
      </c>
      <c r="AE1584" s="10" t="str">
        <f t="shared" si="3375"/>
        <v>SG</v>
      </c>
      <c r="AF1584" s="10" t="str">
        <f>IF(ISERROR(MATCH(AD1584&amp;"."&amp;AE1584,AF$91:AF1583,0)),AD1584&amp;"."&amp;AE1584,AD1584&amp;"."&amp;AE1584&amp;COUNTIFS(AD$91:AD1583,AD1584,AE$91:AE1583,AE1584))</f>
        <v>357.SG</v>
      </c>
    </row>
    <row r="1585" spans="1:32">
      <c r="A1585" s="7">
        <f>ROW()</f>
        <v>1585</v>
      </c>
      <c r="B1585" s="81"/>
      <c r="D1585" s="46" t="s">
        <v>1724</v>
      </c>
      <c r="E1585" s="979" t="s">
        <v>82</v>
      </c>
      <c r="F1585" s="92">
        <f>SUMIF(FERCJAMFactor,AF1585,JAMValue)</f>
        <v>0</v>
      </c>
      <c r="G1585" s="56">
        <f t="shared" si="3389"/>
        <v>0</v>
      </c>
      <c r="H1585" s="56">
        <f t="shared" si="3389"/>
        <v>0</v>
      </c>
      <c r="I1585" s="56">
        <f t="shared" si="3389"/>
        <v>0</v>
      </c>
      <c r="J1585" s="56">
        <f t="shared" si="3389"/>
        <v>0</v>
      </c>
      <c r="K1585" s="56">
        <f t="shared" si="3389"/>
        <v>0</v>
      </c>
      <c r="P1585" s="45">
        <v>1</v>
      </c>
      <c r="Q1585" s="56">
        <f t="shared" si="3390"/>
        <v>0</v>
      </c>
      <c r="R1585" s="56">
        <f t="shared" si="3391"/>
        <v>0</v>
      </c>
      <c r="S1585" s="980"/>
      <c r="Y1585" s="92">
        <f t="shared" si="3392"/>
        <v>0</v>
      </c>
      <c r="Z1585" s="998">
        <f t="shared" si="3393"/>
        <v>0</v>
      </c>
      <c r="AA1585" s="92">
        <f t="shared" si="3394"/>
        <v>0</v>
      </c>
      <c r="AB1585" s="92">
        <f t="shared" si="3395"/>
        <v>0</v>
      </c>
      <c r="AD1585" s="10">
        <f t="shared" si="3374"/>
        <v>357</v>
      </c>
      <c r="AE1585" s="10" t="str">
        <f t="shared" si="3375"/>
        <v>JBG</v>
      </c>
      <c r="AF1585" s="10" t="str">
        <f>IF(ISERROR(MATCH(AD1585&amp;"."&amp;AE1585,AF$91:AF1584,0)),AD1585&amp;"."&amp;AE1585,AD1585&amp;"."&amp;AE1585&amp;COUNTIFS(AD$91:AD1584,AD1585,AE$91:AE1584,AE1585))</f>
        <v>357.JBG</v>
      </c>
    </row>
    <row r="1586" spans="1:32">
      <c r="A1586" s="7">
        <f>ROW()</f>
        <v>1586</v>
      </c>
      <c r="B1586" s="81"/>
      <c r="D1586" s="46" t="s">
        <v>1720</v>
      </c>
      <c r="E1586" s="979" t="s">
        <v>82</v>
      </c>
      <c r="F1586" s="96">
        <f>SUMIF(FERCJAMFactor,AF1586,JAMValue)</f>
        <v>0</v>
      </c>
      <c r="G1586" s="60">
        <f t="shared" si="3389"/>
        <v>0</v>
      </c>
      <c r="H1586" s="60">
        <f t="shared" si="3389"/>
        <v>0</v>
      </c>
      <c r="I1586" s="60">
        <f t="shared" si="3389"/>
        <v>0</v>
      </c>
      <c r="J1586" s="60">
        <f t="shared" si="3389"/>
        <v>0</v>
      </c>
      <c r="K1586" s="60">
        <f t="shared" si="3389"/>
        <v>0</v>
      </c>
      <c r="P1586" s="45">
        <v>1</v>
      </c>
      <c r="Q1586" s="56">
        <f t="shared" si="3390"/>
        <v>0</v>
      </c>
      <c r="R1586" s="56">
        <f t="shared" si="3391"/>
        <v>0</v>
      </c>
      <c r="S1586" s="980"/>
      <c r="Y1586" s="92">
        <f t="shared" si="3392"/>
        <v>0</v>
      </c>
      <c r="Z1586" s="998">
        <f t="shared" si="3393"/>
        <v>0</v>
      </c>
      <c r="AA1586" s="92">
        <f t="shared" si="3394"/>
        <v>0</v>
      </c>
      <c r="AB1586" s="92">
        <f t="shared" si="3395"/>
        <v>0</v>
      </c>
      <c r="AD1586" s="10">
        <f t="shared" si="3374"/>
        <v>357</v>
      </c>
      <c r="AE1586" s="10" t="str">
        <f t="shared" si="3375"/>
        <v>CAGW</v>
      </c>
      <c r="AF1586" s="10" t="str">
        <f>IF(ISERROR(MATCH(AD1586&amp;"."&amp;AE1586,AF$91:AF1585,0)),AD1586&amp;"."&amp;AE1586,AD1586&amp;"."&amp;AE1586&amp;COUNTIFS(AD$91:AD1585,AD1586,AE$91:AE1585,AE1586))</f>
        <v>357.CAGW</v>
      </c>
    </row>
    <row r="1587" spans="1:32">
      <c r="A1587" s="7">
        <f>ROW()</f>
        <v>1587</v>
      </c>
      <c r="B1587" s="81"/>
      <c r="D1587" s="46"/>
      <c r="E1587" s="979"/>
      <c r="F1587" s="92">
        <f>SUM(F1584:F1586)</f>
        <v>307821.6736451356</v>
      </c>
      <c r="G1587" s="56">
        <f t="shared" ref="G1587" si="3396">SUM(G1584:G1586)</f>
        <v>0</v>
      </c>
      <c r="H1587" s="56">
        <f t="shared" ref="H1587" si="3397">SUM(H1584:H1586)</f>
        <v>307821.6736451356</v>
      </c>
      <c r="I1587" s="56">
        <f t="shared" ref="I1587" si="3398">SUM(I1584:I1586)</f>
        <v>0</v>
      </c>
      <c r="J1587" s="56">
        <f t="shared" ref="J1587" si="3399">SUM(J1584:J1586)</f>
        <v>0</v>
      </c>
      <c r="K1587" s="56">
        <f t="shared" ref="K1587" si="3400">SUM(K1584:K1586)</f>
        <v>0</v>
      </c>
      <c r="N1587" s="56">
        <f t="shared" ref="N1587:O1587" si="3401">SUM(N1584:N1586)</f>
        <v>0</v>
      </c>
      <c r="O1587" s="56">
        <f t="shared" si="3401"/>
        <v>0</v>
      </c>
      <c r="Q1587" s="56">
        <f t="shared" ref="Q1587:R1587" si="3402">SUM(Q1584:Q1586)</f>
        <v>307821.6736451356</v>
      </c>
      <c r="R1587" s="56">
        <f t="shared" si="3402"/>
        <v>0</v>
      </c>
      <c r="S1587" s="980"/>
      <c r="T1587" s="56">
        <f t="shared" ref="T1587:X1587" si="3403">SUM(T1584:T1586)</f>
        <v>0</v>
      </c>
      <c r="U1587" s="56">
        <f t="shared" si="3403"/>
        <v>0</v>
      </c>
      <c r="V1587" s="56">
        <f t="shared" si="3403"/>
        <v>0</v>
      </c>
      <c r="W1587" s="56">
        <f t="shared" si="3403"/>
        <v>0</v>
      </c>
      <c r="X1587" s="56">
        <f t="shared" si="3403"/>
        <v>0</v>
      </c>
      <c r="Y1587" s="92">
        <f t="shared" si="3392"/>
        <v>0</v>
      </c>
      <c r="Z1587" s="998">
        <f t="shared" si="3393"/>
        <v>0</v>
      </c>
      <c r="AA1587" s="92">
        <f t="shared" si="3394"/>
        <v>0</v>
      </c>
      <c r="AB1587" s="92">
        <f t="shared" si="3395"/>
        <v>0</v>
      </c>
      <c r="AD1587" s="10">
        <f t="shared" si="3374"/>
        <v>357</v>
      </c>
      <c r="AE1587" s="10" t="str">
        <f t="shared" si="3375"/>
        <v>NA</v>
      </c>
      <c r="AF1587" s="10" t="str">
        <f>IF(ISERROR(MATCH(AD1587&amp;"."&amp;AE1587,AF$91:AF1586,0)),AD1587&amp;"."&amp;AE1587,AD1587&amp;"."&amp;AE1587&amp;COUNTIFS(AD$91:AD1586,AD1587,AE$91:AE1586,AE1587))</f>
        <v>357.NA1</v>
      </c>
    </row>
    <row r="1588" spans="1:32">
      <c r="A1588" s="7">
        <f>ROW()</f>
        <v>1588</v>
      </c>
      <c r="B1588" s="81"/>
      <c r="D1588" s="46"/>
      <c r="E1588" s="979"/>
      <c r="F1588" s="87"/>
      <c r="S1588" s="980"/>
      <c r="Y1588" s="87"/>
      <c r="Z1588" s="87"/>
      <c r="AA1588" s="87"/>
      <c r="AB1588" s="87"/>
      <c r="AD1588" s="10">
        <f t="shared" si="3374"/>
        <v>357</v>
      </c>
      <c r="AE1588" s="10" t="str">
        <f t="shared" si="3375"/>
        <v>NA</v>
      </c>
      <c r="AF1588" s="10" t="str">
        <f>IF(ISERROR(MATCH(AD1588&amp;"."&amp;AE1588,AF$91:AF1587,0)),AD1588&amp;"."&amp;AE1588,AD1588&amp;"."&amp;AE1588&amp;COUNTIFS(AD$91:AD1587,AD1588,AE$91:AE1587,AE1588))</f>
        <v>357.NA2</v>
      </c>
    </row>
    <row r="1589" spans="1:32">
      <c r="A1589" s="7">
        <f>ROW()</f>
        <v>1589</v>
      </c>
      <c r="B1589" s="81">
        <v>358</v>
      </c>
      <c r="C1589" s="10" t="s">
        <v>354</v>
      </c>
      <c r="D1589" s="46"/>
      <c r="E1589" s="979"/>
      <c r="F1589" s="87"/>
      <c r="S1589" s="980"/>
      <c r="Y1589" s="87"/>
      <c r="Z1589" s="87"/>
      <c r="AA1589" s="87"/>
      <c r="AB1589" s="87"/>
      <c r="AD1589" s="10">
        <f t="shared" si="3374"/>
        <v>358</v>
      </c>
      <c r="AE1589" s="10" t="str">
        <f t="shared" si="3375"/>
        <v>NA</v>
      </c>
      <c r="AF1589" s="10" t="str">
        <f>IF(ISERROR(MATCH(AD1589&amp;"."&amp;AE1589,AF$91:AF1588,0)),AD1589&amp;"."&amp;AE1589,AD1589&amp;"."&amp;AE1589&amp;COUNTIFS(AD$91:AD1588,AD1589,AE$91:AE1588,AE1589))</f>
        <v>358.NA</v>
      </c>
    </row>
    <row r="1590" spans="1:32">
      <c r="A1590" s="7">
        <f>ROW()</f>
        <v>1590</v>
      </c>
      <c r="B1590" s="81"/>
      <c r="D1590" s="46" t="s">
        <v>11</v>
      </c>
      <c r="E1590" s="979" t="s">
        <v>82</v>
      </c>
      <c r="F1590" s="92">
        <f>SUMIF(FERCJAMFactor,AF1590,JAMValue)</f>
        <v>724522.2462357732</v>
      </c>
      <c r="G1590" s="56">
        <f t="shared" ref="G1590:K1592" si="3404">INDEX(FuncFactorTbl,MATCH($E1590,FuncFactors,0),MATCH(G$8,Functions,0))*$F1590</f>
        <v>0</v>
      </c>
      <c r="H1590" s="56">
        <f t="shared" si="3404"/>
        <v>724522.2462357732</v>
      </c>
      <c r="I1590" s="56">
        <f t="shared" si="3404"/>
        <v>0</v>
      </c>
      <c r="J1590" s="56">
        <f t="shared" si="3404"/>
        <v>0</v>
      </c>
      <c r="K1590" s="56">
        <f t="shared" si="3404"/>
        <v>0</v>
      </c>
      <c r="P1590" s="45">
        <v>1</v>
      </c>
      <c r="Q1590" s="56">
        <f t="shared" ref="Q1590:Q1592" si="3405">$H1590*$P1590</f>
        <v>724522.2462357732</v>
      </c>
      <c r="R1590" s="56">
        <f t="shared" ref="R1590:R1592" si="3406">+$H1590*(1-$P1590)</f>
        <v>0</v>
      </c>
      <c r="S1590" s="980"/>
      <c r="Y1590" s="92">
        <f t="shared" ref="Y1590:Y1593" si="3407">ROUND(SUM(-F1590,G1590:K1590),0)</f>
        <v>0</v>
      </c>
      <c r="Z1590" s="998">
        <f t="shared" ref="Z1590:Z1593" si="3408">ROUND(G1590-N1590-O1590,0)</f>
        <v>0</v>
      </c>
      <c r="AA1590" s="92">
        <f t="shared" ref="AA1590:AA1593" si="3409">ROUND(H1590-Q1590-R1590,0)</f>
        <v>0</v>
      </c>
      <c r="AB1590" s="92">
        <f t="shared" ref="AB1590:AB1593" si="3410">ROUND(I1590-T1590-U1590-V1590-W1590-X1590,0)</f>
        <v>0</v>
      </c>
      <c r="AD1590" s="10">
        <f t="shared" si="3374"/>
        <v>358</v>
      </c>
      <c r="AE1590" s="10" t="str">
        <f t="shared" si="3375"/>
        <v>SG</v>
      </c>
      <c r="AF1590" s="10" t="str">
        <f>IF(ISERROR(MATCH(AD1590&amp;"."&amp;AE1590,AF$91:AF1589,0)),AD1590&amp;"."&amp;AE1590,AD1590&amp;"."&amp;AE1590&amp;COUNTIFS(AD$91:AD1589,AD1590,AE$91:AE1589,AE1590))</f>
        <v>358.SG</v>
      </c>
    </row>
    <row r="1591" spans="1:32">
      <c r="A1591" s="7">
        <f>ROW()</f>
        <v>1591</v>
      </c>
      <c r="B1591" s="81"/>
      <c r="D1591" s="46" t="s">
        <v>1724</v>
      </c>
      <c r="E1591" s="979" t="s">
        <v>82</v>
      </c>
      <c r="F1591" s="92">
        <f>SUMIF(FERCJAMFactor,AF1591,JAMValue)</f>
        <v>0</v>
      </c>
      <c r="G1591" s="56">
        <f t="shared" si="3404"/>
        <v>0</v>
      </c>
      <c r="H1591" s="56">
        <f t="shared" si="3404"/>
        <v>0</v>
      </c>
      <c r="I1591" s="56">
        <f t="shared" si="3404"/>
        <v>0</v>
      </c>
      <c r="J1591" s="56">
        <f t="shared" si="3404"/>
        <v>0</v>
      </c>
      <c r="K1591" s="56">
        <f t="shared" si="3404"/>
        <v>0</v>
      </c>
      <c r="P1591" s="45">
        <v>1</v>
      </c>
      <c r="Q1591" s="56">
        <f t="shared" si="3405"/>
        <v>0</v>
      </c>
      <c r="R1591" s="56">
        <f t="shared" si="3406"/>
        <v>0</v>
      </c>
      <c r="S1591" s="980"/>
      <c r="Y1591" s="92">
        <f t="shared" si="3407"/>
        <v>0</v>
      </c>
      <c r="Z1591" s="998">
        <f t="shared" si="3408"/>
        <v>0</v>
      </c>
      <c r="AA1591" s="92">
        <f t="shared" si="3409"/>
        <v>0</v>
      </c>
      <c r="AB1591" s="92">
        <f t="shared" si="3410"/>
        <v>0</v>
      </c>
      <c r="AD1591" s="10">
        <f t="shared" si="3374"/>
        <v>358</v>
      </c>
      <c r="AE1591" s="10" t="str">
        <f t="shared" si="3375"/>
        <v>JBG</v>
      </c>
      <c r="AF1591" s="10" t="str">
        <f>IF(ISERROR(MATCH(AD1591&amp;"."&amp;AE1591,AF$91:AF1590,0)),AD1591&amp;"."&amp;AE1591,AD1591&amp;"."&amp;AE1591&amp;COUNTIFS(AD$91:AD1590,AD1591,AE$91:AE1590,AE1591))</f>
        <v>358.JBG</v>
      </c>
    </row>
    <row r="1592" spans="1:32">
      <c r="A1592" s="7">
        <f>ROW()</f>
        <v>1592</v>
      </c>
      <c r="B1592" s="81"/>
      <c r="D1592" s="46" t="s">
        <v>1720</v>
      </c>
      <c r="E1592" s="979" t="s">
        <v>82</v>
      </c>
      <c r="F1592" s="96">
        <f>SUMIF(FERCJAMFactor,AF1592,JAMValue)</f>
        <v>0</v>
      </c>
      <c r="G1592" s="60">
        <f t="shared" si="3404"/>
        <v>0</v>
      </c>
      <c r="H1592" s="60">
        <f t="shared" si="3404"/>
        <v>0</v>
      </c>
      <c r="I1592" s="60">
        <f t="shared" si="3404"/>
        <v>0</v>
      </c>
      <c r="J1592" s="60">
        <f t="shared" si="3404"/>
        <v>0</v>
      </c>
      <c r="K1592" s="60">
        <f t="shared" si="3404"/>
        <v>0</v>
      </c>
      <c r="P1592" s="45">
        <v>1</v>
      </c>
      <c r="Q1592" s="56">
        <f t="shared" si="3405"/>
        <v>0</v>
      </c>
      <c r="R1592" s="56">
        <f t="shared" si="3406"/>
        <v>0</v>
      </c>
      <c r="S1592" s="980"/>
      <c r="Y1592" s="92">
        <f t="shared" si="3407"/>
        <v>0</v>
      </c>
      <c r="Z1592" s="998">
        <f t="shared" si="3408"/>
        <v>0</v>
      </c>
      <c r="AA1592" s="92">
        <f t="shared" si="3409"/>
        <v>0</v>
      </c>
      <c r="AB1592" s="92">
        <f t="shared" si="3410"/>
        <v>0</v>
      </c>
      <c r="AD1592" s="10">
        <f t="shared" si="3374"/>
        <v>358</v>
      </c>
      <c r="AE1592" s="10" t="str">
        <f t="shared" si="3375"/>
        <v>CAGW</v>
      </c>
      <c r="AF1592" s="10" t="str">
        <f>IF(ISERROR(MATCH(AD1592&amp;"."&amp;AE1592,AF$91:AF1591,0)),AD1592&amp;"."&amp;AE1592,AD1592&amp;"."&amp;AE1592&amp;COUNTIFS(AD$91:AD1591,AD1592,AE$91:AE1591,AE1592))</f>
        <v>358.CAGW</v>
      </c>
    </row>
    <row r="1593" spans="1:32">
      <c r="A1593" s="7">
        <f>ROW()</f>
        <v>1593</v>
      </c>
      <c r="B1593" s="81"/>
      <c r="D1593" s="46"/>
      <c r="E1593" s="979"/>
      <c r="F1593" s="92">
        <f>SUM(F1590:F1592)</f>
        <v>724522.2462357732</v>
      </c>
      <c r="G1593" s="56">
        <f t="shared" ref="G1593" si="3411">SUM(G1590:G1592)</f>
        <v>0</v>
      </c>
      <c r="H1593" s="56">
        <f t="shared" ref="H1593" si="3412">SUM(H1590:H1592)</f>
        <v>724522.2462357732</v>
      </c>
      <c r="I1593" s="56">
        <f t="shared" ref="I1593" si="3413">SUM(I1590:I1592)</f>
        <v>0</v>
      </c>
      <c r="J1593" s="56">
        <f t="shared" ref="J1593" si="3414">SUM(J1590:J1592)</f>
        <v>0</v>
      </c>
      <c r="K1593" s="56">
        <f t="shared" ref="K1593" si="3415">SUM(K1590:K1592)</f>
        <v>0</v>
      </c>
      <c r="N1593" s="56">
        <f t="shared" ref="N1593:O1593" si="3416">SUM(N1590:N1592)</f>
        <v>0</v>
      </c>
      <c r="O1593" s="56">
        <f t="shared" si="3416"/>
        <v>0</v>
      </c>
      <c r="Q1593" s="56">
        <f t="shared" ref="Q1593:R1593" si="3417">SUM(Q1590:Q1592)</f>
        <v>724522.2462357732</v>
      </c>
      <c r="R1593" s="56">
        <f t="shared" si="3417"/>
        <v>0</v>
      </c>
      <c r="S1593" s="980"/>
      <c r="T1593" s="56">
        <f t="shared" ref="T1593:X1593" si="3418">SUM(T1590:T1592)</f>
        <v>0</v>
      </c>
      <c r="U1593" s="56">
        <f t="shared" si="3418"/>
        <v>0</v>
      </c>
      <c r="V1593" s="56">
        <f t="shared" si="3418"/>
        <v>0</v>
      </c>
      <c r="W1593" s="56">
        <f t="shared" si="3418"/>
        <v>0</v>
      </c>
      <c r="X1593" s="56">
        <f t="shared" si="3418"/>
        <v>0</v>
      </c>
      <c r="Y1593" s="92">
        <f t="shared" si="3407"/>
        <v>0</v>
      </c>
      <c r="Z1593" s="998">
        <f t="shared" si="3408"/>
        <v>0</v>
      </c>
      <c r="AA1593" s="92">
        <f t="shared" si="3409"/>
        <v>0</v>
      </c>
      <c r="AB1593" s="92">
        <f t="shared" si="3410"/>
        <v>0</v>
      </c>
      <c r="AD1593" s="10">
        <f t="shared" si="3374"/>
        <v>358</v>
      </c>
      <c r="AE1593" s="10" t="str">
        <f t="shared" si="3375"/>
        <v>NA</v>
      </c>
      <c r="AF1593" s="10" t="str">
        <f>IF(ISERROR(MATCH(AD1593&amp;"."&amp;AE1593,AF$91:AF1592,0)),AD1593&amp;"."&amp;AE1593,AD1593&amp;"."&amp;AE1593&amp;COUNTIFS(AD$91:AD1592,AD1593,AE$91:AE1592,AE1593))</f>
        <v>358.NA1</v>
      </c>
    </row>
    <row r="1594" spans="1:32">
      <c r="A1594" s="7">
        <f>ROW()</f>
        <v>1594</v>
      </c>
      <c r="B1594" s="81"/>
      <c r="D1594" s="46"/>
      <c r="E1594" s="979"/>
      <c r="F1594" s="87"/>
      <c r="S1594" s="980"/>
      <c r="Y1594" s="87"/>
      <c r="Z1594" s="87"/>
      <c r="AA1594" s="87"/>
      <c r="AB1594" s="87"/>
      <c r="AD1594" s="10">
        <f t="shared" si="3374"/>
        <v>358</v>
      </c>
      <c r="AE1594" s="10" t="str">
        <f t="shared" si="3375"/>
        <v>NA</v>
      </c>
      <c r="AF1594" s="10" t="str">
        <f>IF(ISERROR(MATCH(AD1594&amp;"."&amp;AE1594,AF$91:AF1593,0)),AD1594&amp;"."&amp;AE1594,AD1594&amp;"."&amp;AE1594&amp;COUNTIFS(AD$91:AD1593,AD1594,AE$91:AE1593,AE1594))</f>
        <v>358.NA2</v>
      </c>
    </row>
    <row r="1595" spans="1:32">
      <c r="A1595" s="7">
        <f>ROW()</f>
        <v>1595</v>
      </c>
      <c r="B1595" s="81">
        <v>359</v>
      </c>
      <c r="C1595" s="10" t="s">
        <v>355</v>
      </c>
      <c r="D1595" s="46"/>
      <c r="E1595" s="979"/>
      <c r="F1595" s="87"/>
      <c r="S1595" s="980"/>
      <c r="Y1595" s="87"/>
      <c r="Z1595" s="87"/>
      <c r="AA1595" s="87"/>
      <c r="AB1595" s="87"/>
      <c r="AD1595" s="10">
        <f t="shared" si="3374"/>
        <v>359</v>
      </c>
      <c r="AE1595" s="10" t="str">
        <f t="shared" si="3375"/>
        <v>NA</v>
      </c>
      <c r="AF1595" s="10" t="str">
        <f>IF(ISERROR(MATCH(AD1595&amp;"."&amp;AE1595,AF$91:AF1594,0)),AD1595&amp;"."&amp;AE1595,AD1595&amp;"."&amp;AE1595&amp;COUNTIFS(AD$91:AD1594,AD1595,AE$91:AE1594,AE1595))</f>
        <v>359.NA</v>
      </c>
    </row>
    <row r="1596" spans="1:32">
      <c r="A1596" s="7">
        <f>ROW()</f>
        <v>1596</v>
      </c>
      <c r="B1596" s="81"/>
      <c r="D1596" s="46" t="s">
        <v>11</v>
      </c>
      <c r="E1596" s="979" t="s">
        <v>82</v>
      </c>
      <c r="F1596" s="92">
        <f>SUMIF(FERCJAMFactor,AF1596,JAMValue)</f>
        <v>968740.7363945921</v>
      </c>
      <c r="G1596" s="56">
        <f t="shared" ref="G1596:K1598" si="3419">INDEX(FuncFactorTbl,MATCH($E1596,FuncFactors,0),MATCH(G$8,Functions,0))*$F1596</f>
        <v>0</v>
      </c>
      <c r="H1596" s="56">
        <f t="shared" si="3419"/>
        <v>968740.7363945921</v>
      </c>
      <c r="I1596" s="56">
        <f t="shared" si="3419"/>
        <v>0</v>
      </c>
      <c r="J1596" s="56">
        <f t="shared" si="3419"/>
        <v>0</v>
      </c>
      <c r="K1596" s="56">
        <f t="shared" si="3419"/>
        <v>0</v>
      </c>
      <c r="P1596" s="45">
        <v>1</v>
      </c>
      <c r="Q1596" s="56">
        <f t="shared" ref="Q1596:Q1598" si="3420">$H1596*$P1596</f>
        <v>968740.7363945921</v>
      </c>
      <c r="R1596" s="56">
        <f t="shared" ref="R1596:R1598" si="3421">+$H1596*(1-$P1596)</f>
        <v>0</v>
      </c>
      <c r="S1596" s="980"/>
      <c r="Y1596" s="92">
        <f t="shared" ref="Y1596:Y1599" si="3422">ROUND(SUM(-F1596,G1596:K1596),0)</f>
        <v>0</v>
      </c>
      <c r="Z1596" s="998">
        <f t="shared" ref="Z1596:Z1599" si="3423">ROUND(G1596-N1596-O1596,0)</f>
        <v>0</v>
      </c>
      <c r="AA1596" s="92">
        <f t="shared" ref="AA1596:AA1599" si="3424">ROUND(H1596-Q1596-R1596,0)</f>
        <v>0</v>
      </c>
      <c r="AB1596" s="92">
        <f t="shared" ref="AB1596:AB1599" si="3425">ROUND(I1596-T1596-U1596-V1596-W1596-X1596,0)</f>
        <v>0</v>
      </c>
      <c r="AD1596" s="10">
        <f t="shared" si="3374"/>
        <v>359</v>
      </c>
      <c r="AE1596" s="10" t="str">
        <f t="shared" si="3375"/>
        <v>SG</v>
      </c>
      <c r="AF1596" s="10" t="str">
        <f>IF(ISERROR(MATCH(AD1596&amp;"."&amp;AE1596,AF$91:AF1595,0)),AD1596&amp;"."&amp;AE1596,AD1596&amp;"."&amp;AE1596&amp;COUNTIFS(AD$91:AD1595,AD1596,AE$91:AE1595,AE1596))</f>
        <v>359.SG</v>
      </c>
    </row>
    <row r="1597" spans="1:32">
      <c r="A1597" s="7">
        <f>ROW()</f>
        <v>1597</v>
      </c>
      <c r="B1597" s="81"/>
      <c r="D1597" s="46" t="s">
        <v>1724</v>
      </c>
      <c r="E1597" s="979" t="s">
        <v>82</v>
      </c>
      <c r="F1597" s="92">
        <f>SUMIF(FERCJAMFactor,AF1597,JAMValue)</f>
        <v>0</v>
      </c>
      <c r="G1597" s="56">
        <f t="shared" si="3419"/>
        <v>0</v>
      </c>
      <c r="H1597" s="56">
        <f t="shared" si="3419"/>
        <v>0</v>
      </c>
      <c r="I1597" s="56">
        <f t="shared" si="3419"/>
        <v>0</v>
      </c>
      <c r="J1597" s="56">
        <f t="shared" si="3419"/>
        <v>0</v>
      </c>
      <c r="K1597" s="56">
        <f t="shared" si="3419"/>
        <v>0</v>
      </c>
      <c r="P1597" s="45">
        <v>1</v>
      </c>
      <c r="Q1597" s="56">
        <f t="shared" si="3420"/>
        <v>0</v>
      </c>
      <c r="R1597" s="56">
        <f t="shared" si="3421"/>
        <v>0</v>
      </c>
      <c r="S1597" s="980"/>
      <c r="Y1597" s="92">
        <f t="shared" si="3422"/>
        <v>0</v>
      </c>
      <c r="Z1597" s="998">
        <f t="shared" si="3423"/>
        <v>0</v>
      </c>
      <c r="AA1597" s="92">
        <f t="shared" si="3424"/>
        <v>0</v>
      </c>
      <c r="AB1597" s="92">
        <f t="shared" si="3425"/>
        <v>0</v>
      </c>
      <c r="AD1597" s="10">
        <f t="shared" si="3374"/>
        <v>359</v>
      </c>
      <c r="AE1597" s="10" t="str">
        <f t="shared" si="3375"/>
        <v>JBG</v>
      </c>
      <c r="AF1597" s="10" t="str">
        <f>IF(ISERROR(MATCH(AD1597&amp;"."&amp;AE1597,AF$91:AF1596,0)),AD1597&amp;"."&amp;AE1597,AD1597&amp;"."&amp;AE1597&amp;COUNTIFS(AD$91:AD1596,AD1597,AE$91:AE1596,AE1597))</f>
        <v>359.JBG</v>
      </c>
    </row>
    <row r="1598" spans="1:32">
      <c r="A1598" s="7">
        <f>ROW()</f>
        <v>1598</v>
      </c>
      <c r="B1598" s="81"/>
      <c r="D1598" s="46" t="s">
        <v>1720</v>
      </c>
      <c r="E1598" s="979" t="s">
        <v>82</v>
      </c>
      <c r="F1598" s="96">
        <f>SUMIF(FERCJAMFactor,AF1598,JAMValue)</f>
        <v>0</v>
      </c>
      <c r="G1598" s="60">
        <f t="shared" si="3419"/>
        <v>0</v>
      </c>
      <c r="H1598" s="60">
        <f t="shared" si="3419"/>
        <v>0</v>
      </c>
      <c r="I1598" s="60">
        <f t="shared" si="3419"/>
        <v>0</v>
      </c>
      <c r="J1598" s="60">
        <f t="shared" si="3419"/>
        <v>0</v>
      </c>
      <c r="K1598" s="60">
        <f t="shared" si="3419"/>
        <v>0</v>
      </c>
      <c r="P1598" s="45">
        <v>1</v>
      </c>
      <c r="Q1598" s="56">
        <f t="shared" si="3420"/>
        <v>0</v>
      </c>
      <c r="R1598" s="56">
        <f t="shared" si="3421"/>
        <v>0</v>
      </c>
      <c r="S1598" s="980"/>
      <c r="Y1598" s="92">
        <f t="shared" si="3422"/>
        <v>0</v>
      </c>
      <c r="Z1598" s="998">
        <f t="shared" si="3423"/>
        <v>0</v>
      </c>
      <c r="AA1598" s="92">
        <f t="shared" si="3424"/>
        <v>0</v>
      </c>
      <c r="AB1598" s="92">
        <f t="shared" si="3425"/>
        <v>0</v>
      </c>
      <c r="AD1598" s="10">
        <f t="shared" si="3374"/>
        <v>359</v>
      </c>
      <c r="AE1598" s="10" t="str">
        <f t="shared" si="3375"/>
        <v>CAGW</v>
      </c>
      <c r="AF1598" s="10" t="str">
        <f>IF(ISERROR(MATCH(AD1598&amp;"."&amp;AE1598,AF$91:AF1597,0)),AD1598&amp;"."&amp;AE1598,AD1598&amp;"."&amp;AE1598&amp;COUNTIFS(AD$91:AD1597,AD1598,AE$91:AE1597,AE1598))</f>
        <v>359.CAGW</v>
      </c>
    </row>
    <row r="1599" spans="1:32">
      <c r="A1599" s="7">
        <f>ROW()</f>
        <v>1599</v>
      </c>
      <c r="B1599" s="81"/>
      <c r="D1599" s="46"/>
      <c r="E1599" s="979"/>
      <c r="F1599" s="92">
        <f>SUM(F1596:F1598)</f>
        <v>968740.7363945921</v>
      </c>
      <c r="G1599" s="56">
        <f t="shared" ref="G1599" si="3426">SUM(G1596:G1598)</f>
        <v>0</v>
      </c>
      <c r="H1599" s="56">
        <f t="shared" ref="H1599" si="3427">SUM(H1596:H1598)</f>
        <v>968740.7363945921</v>
      </c>
      <c r="I1599" s="56">
        <f t="shared" ref="I1599" si="3428">SUM(I1596:I1598)</f>
        <v>0</v>
      </c>
      <c r="J1599" s="56">
        <f t="shared" ref="J1599" si="3429">SUM(J1596:J1598)</f>
        <v>0</v>
      </c>
      <c r="K1599" s="56">
        <f t="shared" ref="K1599" si="3430">SUM(K1596:K1598)</f>
        <v>0</v>
      </c>
      <c r="N1599" s="56">
        <f t="shared" ref="N1599:O1599" si="3431">SUM(N1596:N1598)</f>
        <v>0</v>
      </c>
      <c r="O1599" s="56">
        <f t="shared" si="3431"/>
        <v>0</v>
      </c>
      <c r="Q1599" s="56">
        <f t="shared" ref="Q1599:R1599" si="3432">SUM(Q1596:Q1598)</f>
        <v>968740.7363945921</v>
      </c>
      <c r="R1599" s="56">
        <f t="shared" si="3432"/>
        <v>0</v>
      </c>
      <c r="S1599" s="980"/>
      <c r="T1599" s="56">
        <f t="shared" ref="T1599:X1599" si="3433">SUM(T1596:T1598)</f>
        <v>0</v>
      </c>
      <c r="U1599" s="56">
        <f t="shared" si="3433"/>
        <v>0</v>
      </c>
      <c r="V1599" s="56">
        <f t="shared" si="3433"/>
        <v>0</v>
      </c>
      <c r="W1599" s="56">
        <f t="shared" si="3433"/>
        <v>0</v>
      </c>
      <c r="X1599" s="56">
        <f t="shared" si="3433"/>
        <v>0</v>
      </c>
      <c r="Y1599" s="92">
        <f t="shared" si="3422"/>
        <v>0</v>
      </c>
      <c r="Z1599" s="998">
        <f t="shared" si="3423"/>
        <v>0</v>
      </c>
      <c r="AA1599" s="92">
        <f t="shared" si="3424"/>
        <v>0</v>
      </c>
      <c r="AB1599" s="92">
        <f t="shared" si="3425"/>
        <v>0</v>
      </c>
      <c r="AD1599" s="10">
        <f t="shared" si="3374"/>
        <v>359</v>
      </c>
      <c r="AE1599" s="10" t="str">
        <f t="shared" si="3375"/>
        <v>NA</v>
      </c>
      <c r="AF1599" s="10" t="str">
        <f>IF(ISERROR(MATCH(AD1599&amp;"."&amp;AE1599,AF$91:AF1598,0)),AD1599&amp;"."&amp;AE1599,AD1599&amp;"."&amp;AE1599&amp;COUNTIFS(AD$91:AD1598,AD1599,AE$91:AE1598,AE1599))</f>
        <v>359.NA1</v>
      </c>
    </row>
    <row r="1600" spans="1:32">
      <c r="A1600" s="7">
        <f>ROW()</f>
        <v>1600</v>
      </c>
      <c r="B1600" s="81"/>
      <c r="D1600" s="46"/>
      <c r="E1600" s="979"/>
      <c r="F1600" s="87"/>
      <c r="S1600" s="980"/>
      <c r="Y1600" s="87"/>
      <c r="Z1600" s="87"/>
      <c r="AA1600" s="87"/>
      <c r="AB1600" s="87"/>
      <c r="AD1600" s="10">
        <f t="shared" si="3374"/>
        <v>359</v>
      </c>
      <c r="AE1600" s="10" t="str">
        <f t="shared" si="3375"/>
        <v>NA</v>
      </c>
      <c r="AF1600" s="10" t="str">
        <f>IF(ISERROR(MATCH(AD1600&amp;"."&amp;AE1600,AF$91:AF1599,0)),AD1600&amp;"."&amp;AE1600,AD1600&amp;"."&amp;AE1600&amp;COUNTIFS(AD$91:AD1599,AD1600,AE$91:AE1599,AE1600))</f>
        <v>359.NA2</v>
      </c>
    </row>
    <row r="1601" spans="1:32">
      <c r="A1601" s="7">
        <f>ROW()</f>
        <v>1601</v>
      </c>
      <c r="B1601" s="81" t="s">
        <v>356</v>
      </c>
      <c r="C1601" s="10" t="s">
        <v>357</v>
      </c>
      <c r="D1601" s="46"/>
      <c r="E1601" s="979"/>
      <c r="F1601" s="87"/>
      <c r="S1601" s="980"/>
      <c r="Y1601" s="87"/>
      <c r="Z1601" s="87"/>
      <c r="AA1601" s="87"/>
      <c r="AB1601" s="87"/>
      <c r="AD1601" s="10" t="str">
        <f t="shared" si="3374"/>
        <v>TP</v>
      </c>
      <c r="AE1601" s="10" t="str">
        <f t="shared" si="3375"/>
        <v>NA</v>
      </c>
      <c r="AF1601" s="10" t="str">
        <f>IF(ISERROR(MATCH(AD1601&amp;"."&amp;AE1601,AF$91:AF1600,0)),AD1601&amp;"."&amp;AE1601,AD1601&amp;"."&amp;AE1601&amp;COUNTIFS(AD$91:AD1600,AD1601,AE$91:AE1600,AE1601))</f>
        <v>TP.NA</v>
      </c>
    </row>
    <row r="1602" spans="1:32">
      <c r="A1602" s="7">
        <f>ROW()</f>
        <v>1602</v>
      </c>
      <c r="B1602" s="81"/>
      <c r="D1602" s="46" t="s">
        <v>1720</v>
      </c>
      <c r="E1602" s="979" t="s">
        <v>82</v>
      </c>
      <c r="F1602" s="92">
        <f>SUMIF(FERCJAMFactor,AF1602,JAMValue)</f>
        <v>0</v>
      </c>
      <c r="G1602" s="1004">
        <f t="shared" ref="G1602:K1603" si="3434">INDEX(FuncFactorTbl,MATCH($E1602,FuncFactors,0),MATCH(G$8,Functions,0))*$F1602</f>
        <v>0</v>
      </c>
      <c r="H1602" s="56">
        <f t="shared" si="3434"/>
        <v>0</v>
      </c>
      <c r="I1602" s="56">
        <f t="shared" si="3434"/>
        <v>0</v>
      </c>
      <c r="J1602" s="56">
        <f t="shared" si="3434"/>
        <v>0</v>
      </c>
      <c r="K1602" s="56">
        <f t="shared" si="3434"/>
        <v>0</v>
      </c>
      <c r="P1602" s="45">
        <v>1</v>
      </c>
      <c r="Q1602" s="56">
        <f t="shared" ref="Q1602:Q1603" si="3435">$H1602*$P1602</f>
        <v>0</v>
      </c>
      <c r="R1602" s="56">
        <f t="shared" ref="R1602:R1603" si="3436">+$H1602*(1-$P1602)</f>
        <v>0</v>
      </c>
      <c r="S1602" s="980"/>
      <c r="Y1602" s="92">
        <f t="shared" ref="Y1602:Y1604" si="3437">ROUND(SUM(-F1602,G1602:K1602),0)</f>
        <v>0</v>
      </c>
      <c r="Z1602" s="998">
        <f t="shared" ref="Z1602" si="3438">ROUND(G1602-N1602-O1602,0)</f>
        <v>0</v>
      </c>
      <c r="AA1602" s="92">
        <f t="shared" ref="AA1602:AA1604" si="3439">ROUND(H1602-Q1602-R1602,0)</f>
        <v>0</v>
      </c>
      <c r="AB1602" s="92">
        <f t="shared" ref="AB1602:AB1604" si="3440">ROUND(I1602-T1602-U1602-V1602-W1602-X1602,0)</f>
        <v>0</v>
      </c>
      <c r="AD1602" s="10" t="str">
        <f t="shared" si="3374"/>
        <v>TP</v>
      </c>
      <c r="AE1602" s="10" t="str">
        <f t="shared" si="3375"/>
        <v>CAGW</v>
      </c>
      <c r="AF1602" s="10" t="str">
        <f>IF(ISERROR(MATCH(AD1602&amp;"."&amp;AE1602,AF$91:AF1601,0)),AD1602&amp;"."&amp;AE1602,AD1602&amp;"."&amp;AE1602&amp;COUNTIFS(AD$91:AD1601,AD1602,AE$91:AE1601,AE1602))</f>
        <v>TP.CAGW</v>
      </c>
    </row>
    <row r="1603" spans="1:32">
      <c r="A1603" s="7">
        <f>ROW()</f>
        <v>1603</v>
      </c>
      <c r="B1603" s="81"/>
      <c r="D1603" s="46" t="s">
        <v>11</v>
      </c>
      <c r="E1603" s="979" t="s">
        <v>82</v>
      </c>
      <c r="F1603" s="96">
        <f>SUMIF(FERCJAMFactor,AF1603,JAMValue)</f>
        <v>16815557.354038466</v>
      </c>
      <c r="G1603" s="60">
        <f t="shared" si="3434"/>
        <v>0</v>
      </c>
      <c r="H1603" s="60">
        <f t="shared" si="3434"/>
        <v>16815557.354038466</v>
      </c>
      <c r="I1603" s="60">
        <f t="shared" si="3434"/>
        <v>0</v>
      </c>
      <c r="J1603" s="60">
        <f t="shared" si="3434"/>
        <v>0</v>
      </c>
      <c r="K1603" s="60">
        <f t="shared" si="3434"/>
        <v>0</v>
      </c>
      <c r="P1603" s="45">
        <v>1</v>
      </c>
      <c r="Q1603" s="56">
        <f t="shared" si="3435"/>
        <v>16815557.354038466</v>
      </c>
      <c r="R1603" s="56">
        <f t="shared" si="3436"/>
        <v>0</v>
      </c>
      <c r="S1603" s="980"/>
      <c r="Y1603" s="92">
        <f t="shared" ref="Y1603" si="3441">ROUND(SUM(-F1603,G1603:K1603),0)</f>
        <v>0</v>
      </c>
      <c r="Z1603" s="998">
        <f t="shared" ref="Z1603" si="3442">ROUND(G1603-N1603-O1603,0)</f>
        <v>0</v>
      </c>
      <c r="AA1603" s="92">
        <f t="shared" ref="AA1603" si="3443">ROUND(H1603-Q1603-R1603,0)</f>
        <v>0</v>
      </c>
      <c r="AB1603" s="92">
        <f t="shared" ref="AB1603" si="3444">ROUND(I1603-T1603-U1603-V1603-W1603-X1603,0)</f>
        <v>0</v>
      </c>
      <c r="AD1603" s="10" t="str">
        <f t="shared" ref="AD1603" si="3445">IF(OR(B1603="",B1603=" ",B1603="  ",B1603="   "),AD1602,B1603)</f>
        <v>TP</v>
      </c>
      <c r="AE1603" s="10" t="str">
        <f t="shared" ref="AE1603" si="3446">IF(D1603="","NA",D1603)</f>
        <v>SG</v>
      </c>
      <c r="AF1603" s="10" t="str">
        <f>IF(ISERROR(MATCH(AD1603&amp;"."&amp;AE1603,AF$91:AF1602,0)),AD1603&amp;"."&amp;AE1603,AD1603&amp;"."&amp;AE1603&amp;COUNTIFS(AD$91:AD1602,AD1603,AE$91:AE1602,AE1603))</f>
        <v>TP.SG</v>
      </c>
    </row>
    <row r="1604" spans="1:32">
      <c r="A1604" s="7">
        <f>ROW()</f>
        <v>1604</v>
      </c>
      <c r="B1604" s="81"/>
      <c r="D1604" s="46"/>
      <c r="E1604" s="979"/>
      <c r="F1604" s="92">
        <f>SUM(F1602:F1603)</f>
        <v>16815557.354038466</v>
      </c>
      <c r="G1604" s="509">
        <f>SUM(G1602:G1603)</f>
        <v>0</v>
      </c>
      <c r="H1604" s="348">
        <f>SUM(H1602:H1603)</f>
        <v>16815557.354038466</v>
      </c>
      <c r="I1604" s="348">
        <f t="shared" ref="I1604:K1604" si="3447">SUM(I1602:I1603)</f>
        <v>0</v>
      </c>
      <c r="J1604" s="348">
        <f t="shared" si="3447"/>
        <v>0</v>
      </c>
      <c r="K1604" s="348">
        <f t="shared" si="3447"/>
        <v>0</v>
      </c>
      <c r="N1604" s="56">
        <f t="shared" ref="N1604:O1604" si="3448">SUM(N1602)</f>
        <v>0</v>
      </c>
      <c r="O1604" s="56">
        <f t="shared" si="3448"/>
        <v>0</v>
      </c>
      <c r="Q1604" s="348">
        <f t="shared" ref="Q1604:R1604" si="3449">SUM(Q1602:Q1603)</f>
        <v>16815557.354038466</v>
      </c>
      <c r="R1604" s="348">
        <f t="shared" si="3449"/>
        <v>0</v>
      </c>
      <c r="S1604" s="980"/>
      <c r="T1604" s="348">
        <f t="shared" ref="T1604:X1604" si="3450">SUM(T1602:T1603)</f>
        <v>0</v>
      </c>
      <c r="U1604" s="348">
        <f t="shared" si="3450"/>
        <v>0</v>
      </c>
      <c r="V1604" s="348">
        <f t="shared" si="3450"/>
        <v>0</v>
      </c>
      <c r="W1604" s="348">
        <f t="shared" si="3450"/>
        <v>0</v>
      </c>
      <c r="X1604" s="348">
        <f t="shared" si="3450"/>
        <v>0</v>
      </c>
      <c r="Y1604" s="92">
        <f t="shared" si="3437"/>
        <v>0</v>
      </c>
      <c r="Z1604" s="348">
        <f>SUM(Z1602:Z1603)</f>
        <v>0</v>
      </c>
      <c r="AA1604" s="92">
        <f t="shared" si="3439"/>
        <v>0</v>
      </c>
      <c r="AB1604" s="92">
        <f t="shared" si="3440"/>
        <v>0</v>
      </c>
      <c r="AD1604" s="10" t="str">
        <f>IF(OR(B1604="",B1604=" ",B1604="  ",B1604="   "),AD1602,B1604)</f>
        <v>TP</v>
      </c>
      <c r="AE1604" s="10" t="str">
        <f t="shared" si="3375"/>
        <v>NA</v>
      </c>
      <c r="AF1604" s="10" t="str">
        <f>IF(ISERROR(MATCH(AD1604&amp;"."&amp;AE1604,AF$91:AF1602,0)),AD1604&amp;"."&amp;AE1604,AD1604&amp;"."&amp;AE1604&amp;COUNTIFS(AD$91:AD1602,AD1604,AE$91:AE1602,AE1604))</f>
        <v>TP.NA1</v>
      </c>
    </row>
    <row r="1605" spans="1:32">
      <c r="A1605" s="7">
        <f>ROW()</f>
        <v>1605</v>
      </c>
      <c r="B1605" s="81"/>
      <c r="D1605" s="46"/>
      <c r="E1605" s="979"/>
      <c r="F1605" s="87"/>
      <c r="S1605" s="980"/>
      <c r="Y1605" s="87"/>
      <c r="Z1605" s="87"/>
      <c r="AA1605" s="87"/>
      <c r="AB1605" s="87"/>
      <c r="AD1605" s="10" t="str">
        <f t="shared" si="3374"/>
        <v>TP</v>
      </c>
      <c r="AE1605" s="10" t="str">
        <f t="shared" si="3375"/>
        <v>NA</v>
      </c>
      <c r="AF1605" s="10" t="str">
        <f>IF(ISERROR(MATCH(AD1605&amp;"."&amp;AE1605,AF$91:AF1604,0)),AD1605&amp;"."&amp;AE1605,AD1605&amp;"."&amp;AE1605&amp;COUNTIFS(AD$91:AD1604,AD1605,AE$91:AE1604,AE1605))</f>
        <v>TP.NA2</v>
      </c>
    </row>
    <row r="1606" spans="1:32">
      <c r="A1606" s="7">
        <f>ROW()</f>
        <v>1606</v>
      </c>
      <c r="B1606" s="81" t="s">
        <v>358</v>
      </c>
      <c r="C1606" s="10" t="s">
        <v>359</v>
      </c>
      <c r="D1606" s="46"/>
      <c r="E1606" s="979"/>
      <c r="F1606" s="87"/>
      <c r="S1606" s="980"/>
      <c r="Y1606" s="87"/>
      <c r="Z1606" s="87"/>
      <c r="AA1606" s="87"/>
      <c r="AB1606" s="87"/>
      <c r="AD1606" s="10" t="str">
        <f t="shared" si="3374"/>
        <v>TS0</v>
      </c>
      <c r="AE1606" s="10" t="str">
        <f t="shared" si="3375"/>
        <v>NA</v>
      </c>
      <c r="AF1606" s="10" t="str">
        <f>IF(ISERROR(MATCH(AD1606&amp;"."&amp;AE1606,AF$91:AF1605,0)),AD1606&amp;"."&amp;AE1606,AD1606&amp;"."&amp;AE1606&amp;COUNTIFS(AD$91:AD1605,AD1606,AE$91:AE1605,AE1606))</f>
        <v>TS0.NA</v>
      </c>
    </row>
    <row r="1607" spans="1:32">
      <c r="A1607" s="7">
        <f>ROW()</f>
        <v>1607</v>
      </c>
      <c r="D1607" s="46" t="s">
        <v>11</v>
      </c>
      <c r="E1607" s="979" t="s">
        <v>82</v>
      </c>
      <c r="F1607" s="96">
        <f>SUMIF(FERCJAMFactor,AF1607,JAMValue)</f>
        <v>0</v>
      </c>
      <c r="G1607" s="60">
        <f>INDEX(FuncFactorTbl,MATCH($E1607,FuncFactors,0),MATCH(G$8,Functions,0))*$F1607</f>
        <v>0</v>
      </c>
      <c r="H1607" s="60">
        <f>INDEX(FuncFactorTbl,MATCH($E1607,FuncFactors,0),MATCH(H$8,Functions,0))*$F1607</f>
        <v>0</v>
      </c>
      <c r="I1607" s="60">
        <f>INDEX(FuncFactorTbl,MATCH($E1607,FuncFactors,0),MATCH(I$8,Functions,0))*$F1607</f>
        <v>0</v>
      </c>
      <c r="J1607" s="60">
        <f>INDEX(FuncFactorTbl,MATCH($E1607,FuncFactors,0),MATCH(J$8,Functions,0))*$F1607</f>
        <v>0</v>
      </c>
      <c r="K1607" s="60">
        <f>INDEX(FuncFactorTbl,MATCH($E1607,FuncFactors,0),MATCH(K$8,Functions,0))*$F1607</f>
        <v>0</v>
      </c>
      <c r="P1607" s="45">
        <v>1</v>
      </c>
      <c r="Q1607" s="56">
        <f t="shared" ref="Q1607" si="3451">$H1607*$P1607</f>
        <v>0</v>
      </c>
      <c r="R1607" s="56">
        <f t="shared" ref="R1607" si="3452">+$H1607*(1-$P1607)</f>
        <v>0</v>
      </c>
      <c r="S1607" s="980"/>
      <c r="Y1607" s="92">
        <f t="shared" ref="Y1607:Y1608" si="3453">ROUND(SUM(-F1607,G1607:K1607),0)</f>
        <v>0</v>
      </c>
      <c r="Z1607" s="998">
        <f t="shared" ref="Z1607:Z1608" si="3454">ROUND(G1607-N1607-O1607,0)</f>
        <v>0</v>
      </c>
      <c r="AA1607" s="92">
        <f t="shared" ref="AA1607:AA1608" si="3455">ROUND(H1607-Q1607-R1607,0)</f>
        <v>0</v>
      </c>
      <c r="AB1607" s="92">
        <f t="shared" ref="AB1607:AB1608" si="3456">ROUND(I1607-T1607-U1607-V1607-W1607-X1607,0)</f>
        <v>0</v>
      </c>
      <c r="AD1607" s="10" t="str">
        <f t="shared" si="3374"/>
        <v>TS0</v>
      </c>
      <c r="AE1607" s="10" t="str">
        <f t="shared" si="3375"/>
        <v>SG</v>
      </c>
      <c r="AF1607" s="10" t="str">
        <f>IF(ISERROR(MATCH(AD1607&amp;"."&amp;AE1607,AF$91:AF1606,0)),AD1607&amp;"."&amp;AE1607,AD1607&amp;"."&amp;AE1607&amp;COUNTIFS(AD$91:AD1606,AD1607,AE$91:AE1606,AE1607))</f>
        <v>TS0.SG</v>
      </c>
    </row>
    <row r="1608" spans="1:32">
      <c r="A1608" s="7">
        <f>ROW()</f>
        <v>1608</v>
      </c>
      <c r="D1608" s="46"/>
      <c r="E1608" s="979"/>
      <c r="F1608" s="92">
        <f>SUM(F1607)</f>
        <v>0</v>
      </c>
      <c r="G1608" s="56">
        <f t="shared" ref="G1608:K1608" si="3457">SUM(G1607)</f>
        <v>0</v>
      </c>
      <c r="H1608" s="56">
        <f t="shared" si="3457"/>
        <v>0</v>
      </c>
      <c r="I1608" s="56">
        <f t="shared" si="3457"/>
        <v>0</v>
      </c>
      <c r="J1608" s="56">
        <f t="shared" si="3457"/>
        <v>0</v>
      </c>
      <c r="K1608" s="56">
        <f t="shared" si="3457"/>
        <v>0</v>
      </c>
      <c r="N1608" s="56">
        <f t="shared" ref="N1608:O1608" si="3458">SUM(N1607)</f>
        <v>0</v>
      </c>
      <c r="O1608" s="56">
        <f t="shared" si="3458"/>
        <v>0</v>
      </c>
      <c r="Q1608" s="56">
        <f t="shared" ref="Q1608:R1608" si="3459">SUM(Q1607)</f>
        <v>0</v>
      </c>
      <c r="R1608" s="56">
        <f t="shared" si="3459"/>
        <v>0</v>
      </c>
      <c r="S1608" s="980"/>
      <c r="T1608" s="56">
        <f t="shared" ref="T1608:X1608" si="3460">SUM(T1607)</f>
        <v>0</v>
      </c>
      <c r="U1608" s="56">
        <f t="shared" si="3460"/>
        <v>0</v>
      </c>
      <c r="V1608" s="56">
        <f t="shared" si="3460"/>
        <v>0</v>
      </c>
      <c r="W1608" s="56">
        <f t="shared" si="3460"/>
        <v>0</v>
      </c>
      <c r="X1608" s="56">
        <f t="shared" si="3460"/>
        <v>0</v>
      </c>
      <c r="Y1608" s="92">
        <f t="shared" si="3453"/>
        <v>0</v>
      </c>
      <c r="Z1608" s="998">
        <f t="shared" si="3454"/>
        <v>0</v>
      </c>
      <c r="AA1608" s="92">
        <f t="shared" si="3455"/>
        <v>0</v>
      </c>
      <c r="AB1608" s="92">
        <f t="shared" si="3456"/>
        <v>0</v>
      </c>
      <c r="AD1608" s="10" t="str">
        <f t="shared" si="3374"/>
        <v>TS0</v>
      </c>
      <c r="AE1608" s="10" t="str">
        <f t="shared" si="3375"/>
        <v>NA</v>
      </c>
      <c r="AF1608" s="10" t="str">
        <f>IF(ISERROR(MATCH(AD1608&amp;"."&amp;AE1608,AF$91:AF1607,0)),AD1608&amp;"."&amp;AE1608,AD1608&amp;"."&amp;AE1608&amp;COUNTIFS(AD$91:AD1607,AD1608,AE$91:AE1607,AE1608))</f>
        <v>TS0.NA1</v>
      </c>
    </row>
    <row r="1609" spans="1:32">
      <c r="A1609" s="7">
        <f>ROW()</f>
        <v>1609</v>
      </c>
      <c r="D1609" s="46"/>
      <c r="E1609" s="979"/>
      <c r="F1609" s="87"/>
      <c r="S1609" s="980"/>
      <c r="Y1609" s="87"/>
      <c r="Z1609" s="87"/>
      <c r="AA1609" s="87"/>
      <c r="AB1609" s="87"/>
      <c r="AD1609" s="10" t="str">
        <f t="shared" si="3374"/>
        <v>TS0</v>
      </c>
      <c r="AE1609" s="10" t="str">
        <f t="shared" si="3375"/>
        <v>NA</v>
      </c>
      <c r="AF1609" s="10" t="str">
        <f>IF(ISERROR(MATCH(AD1609&amp;"."&amp;AE1609,AF$91:AF1608,0)),AD1609&amp;"."&amp;AE1609,AD1609&amp;"."&amp;AE1609&amp;COUNTIFS(AD$91:AD1608,AD1609,AE$91:AE1608,AE1609))</f>
        <v>TS0.NA2</v>
      </c>
    </row>
    <row r="1610" spans="1:32" ht="13" thickBot="1">
      <c r="A1610" s="7">
        <f>ROW()</f>
        <v>1610</v>
      </c>
      <c r="B1610" s="72" t="s">
        <v>360</v>
      </c>
      <c r="D1610" s="46"/>
      <c r="E1610" s="46"/>
      <c r="F1610" s="981">
        <f>F1549+F1556+F1562+F1568+F1575+F1581+F1587+F1593+F1599+F1604+F1608</f>
        <v>698641937.43802989</v>
      </c>
      <c r="G1610" s="63">
        <f t="shared" ref="G1610:K1610" si="3461">G1549+G1556+G1562+G1568+G1575+G1581+G1587+G1593+G1599+G1604+G1608</f>
        <v>0</v>
      </c>
      <c r="H1610" s="63">
        <f t="shared" si="3461"/>
        <v>698641937.43802989</v>
      </c>
      <c r="I1610" s="63">
        <f t="shared" si="3461"/>
        <v>0</v>
      </c>
      <c r="J1610" s="63">
        <f t="shared" si="3461"/>
        <v>0</v>
      </c>
      <c r="K1610" s="63">
        <f t="shared" si="3461"/>
        <v>0</v>
      </c>
      <c r="N1610" s="56">
        <f t="shared" ref="N1610:X1610" si="3462">N1549+N1556+N1562+N1568+N1575+N1581+N1587+N1593+N1599+N1604+N1608</f>
        <v>0</v>
      </c>
      <c r="O1610" s="56">
        <f t="shared" si="3462"/>
        <v>0</v>
      </c>
      <c r="P1610" s="56"/>
      <c r="Q1610" s="56">
        <f t="shared" si="3462"/>
        <v>698641937.43802989</v>
      </c>
      <c r="R1610" s="56">
        <f t="shared" si="3462"/>
        <v>0</v>
      </c>
      <c r="S1610" s="980"/>
      <c r="T1610" s="56">
        <f t="shared" si="3462"/>
        <v>0</v>
      </c>
      <c r="U1610" s="56">
        <f t="shared" si="3462"/>
        <v>0</v>
      </c>
      <c r="V1610" s="56">
        <f t="shared" si="3462"/>
        <v>0</v>
      </c>
      <c r="W1610" s="56">
        <f t="shared" si="3462"/>
        <v>0</v>
      </c>
      <c r="X1610" s="56">
        <f t="shared" si="3462"/>
        <v>0</v>
      </c>
      <c r="Y1610" s="92">
        <f t="shared" ref="Y1610" si="3463">ROUND(SUM(-F1610,G1610:K1610),0)</f>
        <v>0</v>
      </c>
      <c r="Z1610" s="998">
        <f>ROUND(G1610-N1610-O1610,0)</f>
        <v>0</v>
      </c>
      <c r="AA1610" s="92">
        <f>ROUND(H1610-Q1610-R1610,0)</f>
        <v>0</v>
      </c>
      <c r="AB1610" s="92">
        <f t="shared" ref="AB1610" si="3464">ROUND(I1610-T1610-U1610-V1610-W1610-X1610,0)</f>
        <v>0</v>
      </c>
      <c r="AD1610" s="10" t="str">
        <f t="shared" si="3374"/>
        <v>TOTAL TRANSMISSION PLANT</v>
      </c>
      <c r="AE1610" s="10" t="str">
        <f t="shared" si="3375"/>
        <v>NA</v>
      </c>
      <c r="AF1610" s="10" t="str">
        <f>IF(ISERROR(MATCH(AD1610&amp;"."&amp;AE1610,AF$91:AF1609,0)),AD1610&amp;"."&amp;AE1610,AD1610&amp;"."&amp;AE1610&amp;COUNTIFS(AD$91:AD1609,AD1610,AE$91:AE1609,AE1610))</f>
        <v>TOTAL TRANSMISSION PLANT.NA</v>
      </c>
    </row>
    <row r="1611" spans="1:32" ht="13" thickTop="1">
      <c r="A1611" s="7">
        <f>ROW()</f>
        <v>1611</v>
      </c>
      <c r="D1611" s="46"/>
      <c r="E1611" s="979"/>
      <c r="F1611" s="87"/>
      <c r="S1611" s="980"/>
      <c r="Y1611" s="87"/>
      <c r="Z1611" s="87"/>
      <c r="AA1611" s="87"/>
      <c r="AB1611" s="87"/>
      <c r="AD1611" s="10" t="str">
        <f t="shared" si="3374"/>
        <v>TOTAL TRANSMISSION PLANT</v>
      </c>
      <c r="AE1611" s="10" t="str">
        <f t="shared" si="3375"/>
        <v>NA</v>
      </c>
      <c r="AF1611" s="10" t="str">
        <f>IF(ISERROR(MATCH(AD1611&amp;"."&amp;AE1611,AF$91:AF1610,0)),AD1611&amp;"."&amp;AE1611,AD1611&amp;"."&amp;AE1611&amp;COUNTIFS(AD$91:AD1610,AD1611,AE$91:AE1610,AE1611))</f>
        <v>TOTAL TRANSMISSION PLANT.NA1</v>
      </c>
    </row>
    <row r="1612" spans="1:32">
      <c r="A1612" s="7">
        <f>ROW()</f>
        <v>1612</v>
      </c>
      <c r="B1612" s="81">
        <v>360</v>
      </c>
      <c r="C1612" s="10" t="s">
        <v>318</v>
      </c>
      <c r="D1612" s="46"/>
      <c r="E1612" s="979"/>
      <c r="F1612" s="87"/>
      <c r="S1612" s="980"/>
      <c r="Y1612" s="87"/>
      <c r="Z1612" s="87"/>
      <c r="AA1612" s="87"/>
      <c r="AB1612" s="87"/>
      <c r="AD1612" s="10">
        <f t="shared" si="3374"/>
        <v>360</v>
      </c>
      <c r="AE1612" s="10" t="str">
        <f t="shared" si="3375"/>
        <v>NA</v>
      </c>
      <c r="AF1612" s="10" t="str">
        <f>IF(ISERROR(MATCH(AD1612&amp;"."&amp;AE1612,AF$91:AF1611,0)),AD1612&amp;"."&amp;AE1612,AD1612&amp;"."&amp;AE1612&amp;COUNTIFS(AD$91:AD1611,AD1612,AE$91:AE1611,AE1612))</f>
        <v>360.NA</v>
      </c>
    </row>
    <row r="1613" spans="1:32">
      <c r="A1613" s="7">
        <f>ROW()</f>
        <v>1613</v>
      </c>
      <c r="B1613" s="81"/>
      <c r="D1613" s="46"/>
      <c r="E1613" s="979"/>
      <c r="F1613" s="92"/>
      <c r="S1613" s="980"/>
      <c r="Y1613" s="87"/>
      <c r="Z1613" s="87"/>
      <c r="AA1613" s="87"/>
      <c r="AB1613" s="87"/>
      <c r="AD1613" s="10">
        <f t="shared" si="3374"/>
        <v>360</v>
      </c>
      <c r="AE1613" s="10" t="str">
        <f t="shared" si="3375"/>
        <v>NA</v>
      </c>
      <c r="AF1613" s="10" t="str">
        <f>IF(ISERROR(MATCH(AD1613&amp;"."&amp;AE1613,AF$91:AF1612,0)),AD1613&amp;"."&amp;AE1613,AD1613&amp;"."&amp;AE1613&amp;COUNTIFS(AD$91:AD1612,AD1613,AE$91:AE1612,AE1613))</f>
        <v>360.NA1</v>
      </c>
    </row>
    <row r="1614" spans="1:32">
      <c r="A1614" s="7">
        <f>ROW()</f>
        <v>1614</v>
      </c>
      <c r="B1614" s="81"/>
      <c r="C1614" s="10" t="s">
        <v>2061</v>
      </c>
      <c r="D1614" s="46" t="s">
        <v>2060</v>
      </c>
      <c r="E1614" s="979" t="s">
        <v>18</v>
      </c>
      <c r="F1614" s="92">
        <f>SUMIF(FERCJAMFactor,AF1614,JAMValue)</f>
        <v>2253568.9881188767</v>
      </c>
      <c r="G1614" s="56">
        <f t="shared" ref="G1614:K1615" si="3465">INDEX(FuncFactorTbl,MATCH($E1614,FuncFactors,0),MATCH(G$8,Functions,0))*$F1614</f>
        <v>0</v>
      </c>
      <c r="H1614" s="56">
        <f t="shared" si="3465"/>
        <v>0</v>
      </c>
      <c r="I1614" s="56">
        <f t="shared" si="3465"/>
        <v>2253568.9881188767</v>
      </c>
      <c r="J1614" s="56">
        <f t="shared" si="3465"/>
        <v>0</v>
      </c>
      <c r="K1614" s="56">
        <f t="shared" si="3465"/>
        <v>0</v>
      </c>
      <c r="S1614" s="85" t="s">
        <v>678</v>
      </c>
      <c r="T1614" s="56">
        <f t="shared" ref="T1614:X1615" si="3466">INDEX(DistFuncFactorTbl,MATCH($S1614,DistFuncFactors,0),MATCH(T$91,DistFunctions,0))*$I1614</f>
        <v>542352.5497514311</v>
      </c>
      <c r="U1614" s="56">
        <f t="shared" si="3466"/>
        <v>1711216.4383674457</v>
      </c>
      <c r="V1614" s="56">
        <f t="shared" si="3466"/>
        <v>0</v>
      </c>
      <c r="W1614" s="56">
        <f t="shared" si="3466"/>
        <v>0</v>
      </c>
      <c r="X1614" s="56">
        <f t="shared" si="3466"/>
        <v>0</v>
      </c>
      <c r="Y1614" s="92">
        <f t="shared" ref="Y1614:Y1616" si="3467">ROUND(SUM(-F1614,G1614:K1614),0)</f>
        <v>0</v>
      </c>
      <c r="Z1614" s="998">
        <f t="shared" ref="Z1614:Z1616" si="3468">ROUND(G1614-N1614-O1614,0)</f>
        <v>0</v>
      </c>
      <c r="AA1614" s="92">
        <f t="shared" ref="AA1614:AA1616" si="3469">ROUND(H1614-Q1614-R1614,0)</f>
        <v>0</v>
      </c>
      <c r="AB1614" s="92">
        <f t="shared" ref="AB1614:AB1616" si="3470">ROUND(I1614-T1614-U1614-V1614-W1614-X1614,0)</f>
        <v>0</v>
      </c>
      <c r="AD1614" s="10">
        <f t="shared" si="3374"/>
        <v>360</v>
      </c>
      <c r="AE1614" s="10" t="str">
        <f t="shared" si="3375"/>
        <v>S1</v>
      </c>
      <c r="AF1614" s="10" t="str">
        <f>IF(ISERROR(MATCH(AD1614&amp;"."&amp;AE1614,AF$91:AF1613,0)),AD1614&amp;"."&amp;AE1614,AD1614&amp;"."&amp;AE1614&amp;COUNTIFS(AD$91:AD1613,AD1614,AE$91:AE1613,AE1614))</f>
        <v>360.S1</v>
      </c>
    </row>
    <row r="1615" spans="1:32">
      <c r="A1615" s="7">
        <f>ROW()</f>
        <v>1615</v>
      </c>
      <c r="B1615" s="81"/>
      <c r="D1615" s="46" t="s">
        <v>695</v>
      </c>
      <c r="E1615" s="979" t="s">
        <v>18</v>
      </c>
      <c r="F1615" s="96">
        <f>SUMIF(FERCJAMFactor,AF1615,JAMValue)</f>
        <v>0</v>
      </c>
      <c r="G1615" s="60">
        <f t="shared" si="3465"/>
        <v>0</v>
      </c>
      <c r="H1615" s="60">
        <f t="shared" si="3465"/>
        <v>0</v>
      </c>
      <c r="I1615" s="60">
        <f t="shared" si="3465"/>
        <v>0</v>
      </c>
      <c r="J1615" s="60">
        <f t="shared" si="3465"/>
        <v>0</v>
      </c>
      <c r="K1615" s="60">
        <f t="shared" si="3465"/>
        <v>0</v>
      </c>
      <c r="S1615" s="85" t="s">
        <v>678</v>
      </c>
      <c r="T1615" s="56">
        <f t="shared" si="3466"/>
        <v>0</v>
      </c>
      <c r="U1615" s="56">
        <f t="shared" si="3466"/>
        <v>0</v>
      </c>
      <c r="V1615" s="56">
        <f t="shared" si="3466"/>
        <v>0</v>
      </c>
      <c r="W1615" s="56">
        <f t="shared" si="3466"/>
        <v>0</v>
      </c>
      <c r="X1615" s="56">
        <f t="shared" si="3466"/>
        <v>0</v>
      </c>
      <c r="Y1615" s="92">
        <f t="shared" si="3467"/>
        <v>0</v>
      </c>
      <c r="Z1615" s="998">
        <f t="shared" si="3468"/>
        <v>0</v>
      </c>
      <c r="AA1615" s="92">
        <f t="shared" si="3469"/>
        <v>0</v>
      </c>
      <c r="AB1615" s="92">
        <f t="shared" si="3470"/>
        <v>0</v>
      </c>
      <c r="AD1615" s="10">
        <f t="shared" si="3374"/>
        <v>360</v>
      </c>
      <c r="AE1615" s="10" t="str">
        <f t="shared" si="3375"/>
        <v xml:space="preserve">   Assigned</v>
      </c>
      <c r="AF1615" s="10" t="str">
        <f>IF(ISERROR(MATCH(AD1615&amp;"."&amp;AE1615,AF$91:AF1614,0)),AD1615&amp;"."&amp;AE1615,AD1615&amp;"."&amp;AE1615&amp;COUNTIFS(AD$91:AD1614,AD1615,AE$91:AE1614,AE1615))</f>
        <v>360.   Assigned</v>
      </c>
    </row>
    <row r="1616" spans="1:32">
      <c r="A1616" s="7">
        <f>ROW()</f>
        <v>1616</v>
      </c>
      <c r="B1616" s="81"/>
      <c r="D1616" s="46"/>
      <c r="E1616" s="979"/>
      <c r="F1616" s="92">
        <f>SUM(F1613:F1615)</f>
        <v>2253568.9881188767</v>
      </c>
      <c r="G1616" s="56">
        <f t="shared" ref="G1616:K1616" si="3471">SUM(G1614:G1615)</f>
        <v>0</v>
      </c>
      <c r="H1616" s="56">
        <f t="shared" si="3471"/>
        <v>0</v>
      </c>
      <c r="I1616" s="56">
        <f t="shared" si="3471"/>
        <v>2253568.9881188767</v>
      </c>
      <c r="J1616" s="56">
        <f t="shared" si="3471"/>
        <v>0</v>
      </c>
      <c r="K1616" s="56">
        <f t="shared" si="3471"/>
        <v>0</v>
      </c>
      <c r="N1616" s="56">
        <f t="shared" ref="N1616:O1616" si="3472">SUM(N1614:N1615)</f>
        <v>0</v>
      </c>
      <c r="O1616" s="56">
        <f t="shared" si="3472"/>
        <v>0</v>
      </c>
      <c r="Q1616" s="56">
        <f t="shared" ref="Q1616:R1616" si="3473">SUM(Q1614:Q1615)</f>
        <v>0</v>
      </c>
      <c r="R1616" s="56">
        <f t="shared" si="3473"/>
        <v>0</v>
      </c>
      <c r="S1616" s="980"/>
      <c r="T1616" s="56">
        <f t="shared" ref="T1616:X1616" si="3474">SUM(T1614:T1615)</f>
        <v>542352.5497514311</v>
      </c>
      <c r="U1616" s="56">
        <f t="shared" si="3474"/>
        <v>1711216.4383674457</v>
      </c>
      <c r="V1616" s="56">
        <f t="shared" si="3474"/>
        <v>0</v>
      </c>
      <c r="W1616" s="56">
        <f t="shared" si="3474"/>
        <v>0</v>
      </c>
      <c r="X1616" s="56">
        <f t="shared" si="3474"/>
        <v>0</v>
      </c>
      <c r="Y1616" s="92">
        <f t="shared" si="3467"/>
        <v>0</v>
      </c>
      <c r="Z1616" s="998">
        <f t="shared" si="3468"/>
        <v>0</v>
      </c>
      <c r="AA1616" s="92">
        <f t="shared" si="3469"/>
        <v>0</v>
      </c>
      <c r="AB1616" s="92">
        <f t="shared" si="3470"/>
        <v>0</v>
      </c>
      <c r="AD1616" s="10">
        <f t="shared" si="3374"/>
        <v>360</v>
      </c>
      <c r="AE1616" s="10" t="str">
        <f t="shared" si="3375"/>
        <v>NA</v>
      </c>
      <c r="AF1616" s="10" t="str">
        <f>IF(ISERROR(MATCH(AD1616&amp;"."&amp;AE1616,AF$91:AF1615,0)),AD1616&amp;"."&amp;AE1616,AD1616&amp;"."&amp;AE1616&amp;COUNTIFS(AD$91:AD1615,AD1616,AE$91:AE1615,AE1616))</f>
        <v>360.NA2</v>
      </c>
    </row>
    <row r="1617" spans="1:32">
      <c r="A1617" s="7">
        <f>ROW()</f>
        <v>1617</v>
      </c>
      <c r="B1617" s="81"/>
      <c r="D1617" s="46"/>
      <c r="E1617" s="979"/>
      <c r="F1617" s="87"/>
      <c r="S1617" s="980"/>
      <c r="Y1617" s="87"/>
      <c r="Z1617" s="87"/>
      <c r="AA1617" s="87"/>
      <c r="AB1617" s="87"/>
      <c r="AD1617" s="10">
        <f t="shared" si="3374"/>
        <v>360</v>
      </c>
      <c r="AE1617" s="10" t="str">
        <f t="shared" si="3375"/>
        <v>NA</v>
      </c>
      <c r="AF1617" s="10" t="str">
        <f>IF(ISERROR(MATCH(AD1617&amp;"."&amp;AE1617,AF$91:AF1616,0)),AD1617&amp;"."&amp;AE1617,AD1617&amp;"."&amp;AE1617&amp;COUNTIFS(AD$91:AD1616,AD1617,AE$91:AE1616,AE1617))</f>
        <v>360.NA3</v>
      </c>
    </row>
    <row r="1618" spans="1:32">
      <c r="A1618" s="7">
        <f>ROW()</f>
        <v>1618</v>
      </c>
      <c r="B1618" s="81">
        <v>361</v>
      </c>
      <c r="C1618" s="10" t="s">
        <v>319</v>
      </c>
      <c r="D1618" s="46"/>
      <c r="E1618" s="979"/>
      <c r="F1618" s="87"/>
      <c r="S1618" s="980"/>
      <c r="Y1618" s="87"/>
      <c r="Z1618" s="87"/>
      <c r="AA1618" s="87"/>
      <c r="AB1618" s="87"/>
      <c r="AD1618" s="10">
        <f t="shared" si="3374"/>
        <v>361</v>
      </c>
      <c r="AE1618" s="10" t="str">
        <f t="shared" si="3375"/>
        <v>NA</v>
      </c>
      <c r="AF1618" s="10" t="str">
        <f>IF(ISERROR(MATCH(AD1618&amp;"."&amp;AE1618,AF$91:AF1617,0)),AD1618&amp;"."&amp;AE1618,AD1618&amp;"."&amp;AE1618&amp;COUNTIFS(AD$91:AD1617,AD1618,AE$91:AE1617,AE1618))</f>
        <v>361.NA</v>
      </c>
    </row>
    <row r="1619" spans="1:32">
      <c r="A1619" s="7">
        <f>ROW()</f>
        <v>1619</v>
      </c>
      <c r="B1619" s="81"/>
      <c r="D1619" s="46"/>
      <c r="E1619" s="979"/>
      <c r="F1619" s="92"/>
      <c r="S1619" s="980"/>
      <c r="Y1619" s="87"/>
      <c r="Z1619" s="87"/>
      <c r="AA1619" s="87"/>
      <c r="AB1619" s="87"/>
      <c r="AD1619" s="10">
        <f t="shared" si="3374"/>
        <v>361</v>
      </c>
      <c r="AE1619" s="10" t="str">
        <f t="shared" si="3375"/>
        <v>NA</v>
      </c>
      <c r="AF1619" s="10" t="str">
        <f>IF(ISERROR(MATCH(AD1619&amp;"."&amp;AE1619,AF$91:AF1618,0)),AD1619&amp;"."&amp;AE1619,AD1619&amp;"."&amp;AE1619&amp;COUNTIFS(AD$91:AD1618,AD1619,AE$91:AE1618,AE1619))</f>
        <v>361.NA1</v>
      </c>
    </row>
    <row r="1620" spans="1:32">
      <c r="A1620" s="7">
        <f>ROW()</f>
        <v>1620</v>
      </c>
      <c r="B1620" s="81"/>
      <c r="C1620" s="10" t="s">
        <v>2061</v>
      </c>
      <c r="D1620" s="46" t="s">
        <v>2060</v>
      </c>
      <c r="E1620" s="979" t="s">
        <v>18</v>
      </c>
      <c r="F1620" s="92">
        <f>SUMIF(FERCJAMFactor,AF1620,JAMValue)</f>
        <v>9139025.1560341455</v>
      </c>
      <c r="G1620" s="56">
        <f t="shared" ref="G1620:K1621" si="3475">INDEX(FuncFactorTbl,MATCH($E1620,FuncFactors,0),MATCH(G$8,Functions,0))*$F1620</f>
        <v>0</v>
      </c>
      <c r="H1620" s="56">
        <f t="shared" si="3475"/>
        <v>0</v>
      </c>
      <c r="I1620" s="56">
        <f t="shared" si="3475"/>
        <v>9139025.1560341455</v>
      </c>
      <c r="J1620" s="56">
        <f t="shared" si="3475"/>
        <v>0</v>
      </c>
      <c r="K1620" s="56">
        <f t="shared" si="3475"/>
        <v>0</v>
      </c>
      <c r="S1620" s="85" t="s">
        <v>678</v>
      </c>
      <c r="T1620" s="56">
        <f t="shared" ref="T1620:X1621" si="3476">INDEX(DistFuncFactorTbl,MATCH($S1620,DistFuncFactors,0),MATCH(T$91,DistFunctions,0))*$I1620</f>
        <v>2199432.8204502817</v>
      </c>
      <c r="U1620" s="56">
        <f t="shared" si="3476"/>
        <v>6939592.3355838638</v>
      </c>
      <c r="V1620" s="56">
        <f t="shared" si="3476"/>
        <v>0</v>
      </c>
      <c r="W1620" s="56">
        <f t="shared" si="3476"/>
        <v>0</v>
      </c>
      <c r="X1620" s="56">
        <f t="shared" si="3476"/>
        <v>0</v>
      </c>
      <c r="Y1620" s="92">
        <f t="shared" ref="Y1620:Y1622" si="3477">ROUND(SUM(-F1620,G1620:K1620),0)</f>
        <v>0</v>
      </c>
      <c r="Z1620" s="998">
        <f t="shared" ref="Z1620:Z1622" si="3478">ROUND(G1620-N1620-O1620,0)</f>
        <v>0</v>
      </c>
      <c r="AA1620" s="92">
        <f t="shared" ref="AA1620:AA1622" si="3479">ROUND(H1620-Q1620-R1620,0)</f>
        <v>0</v>
      </c>
      <c r="AB1620" s="92">
        <f t="shared" ref="AB1620:AB1622" si="3480">ROUND(I1620-T1620-U1620-V1620-W1620-X1620,0)</f>
        <v>0</v>
      </c>
      <c r="AD1620" s="10">
        <f t="shared" si="3374"/>
        <v>361</v>
      </c>
      <c r="AE1620" s="10" t="str">
        <f t="shared" si="3375"/>
        <v>S1</v>
      </c>
      <c r="AF1620" s="10" t="str">
        <f>IF(ISERROR(MATCH(AD1620&amp;"."&amp;AE1620,AF$91:AF1619,0)),AD1620&amp;"."&amp;AE1620,AD1620&amp;"."&amp;AE1620&amp;COUNTIFS(AD$91:AD1619,AD1620,AE$91:AE1619,AE1620))</f>
        <v>361.S1</v>
      </c>
    </row>
    <row r="1621" spans="1:32">
      <c r="A1621" s="7">
        <f>ROW()</f>
        <v>1621</v>
      </c>
      <c r="B1621" s="81"/>
      <c r="D1621" s="46" t="s">
        <v>695</v>
      </c>
      <c r="E1621" s="979" t="s">
        <v>18</v>
      </c>
      <c r="F1621" s="96">
        <f>SUMIF(FERCJAMFactor,AF1621,JAMValue)</f>
        <v>0</v>
      </c>
      <c r="G1621" s="60">
        <f t="shared" si="3475"/>
        <v>0</v>
      </c>
      <c r="H1621" s="60">
        <f t="shared" si="3475"/>
        <v>0</v>
      </c>
      <c r="I1621" s="60">
        <f t="shared" si="3475"/>
        <v>0</v>
      </c>
      <c r="J1621" s="60">
        <f t="shared" si="3475"/>
        <v>0</v>
      </c>
      <c r="K1621" s="60">
        <f t="shared" si="3475"/>
        <v>0</v>
      </c>
      <c r="S1621" s="85" t="s">
        <v>678</v>
      </c>
      <c r="T1621" s="56">
        <f t="shared" si="3476"/>
        <v>0</v>
      </c>
      <c r="U1621" s="56">
        <f t="shared" si="3476"/>
        <v>0</v>
      </c>
      <c r="V1621" s="56">
        <f t="shared" si="3476"/>
        <v>0</v>
      </c>
      <c r="W1621" s="56">
        <f t="shared" si="3476"/>
        <v>0</v>
      </c>
      <c r="X1621" s="56">
        <f t="shared" si="3476"/>
        <v>0</v>
      </c>
      <c r="Y1621" s="92">
        <f t="shared" si="3477"/>
        <v>0</v>
      </c>
      <c r="Z1621" s="998">
        <f t="shared" si="3478"/>
        <v>0</v>
      </c>
      <c r="AA1621" s="92">
        <f t="shared" si="3479"/>
        <v>0</v>
      </c>
      <c r="AB1621" s="92">
        <f t="shared" si="3480"/>
        <v>0</v>
      </c>
      <c r="AD1621" s="10">
        <f t="shared" si="3374"/>
        <v>361</v>
      </c>
      <c r="AE1621" s="10" t="str">
        <f t="shared" si="3375"/>
        <v xml:space="preserve">   Assigned</v>
      </c>
      <c r="AF1621" s="10" t="str">
        <f>IF(ISERROR(MATCH(AD1621&amp;"."&amp;AE1621,AF$91:AF1620,0)),AD1621&amp;"."&amp;AE1621,AD1621&amp;"."&amp;AE1621&amp;COUNTIFS(AD$91:AD1620,AD1621,AE$91:AE1620,AE1621))</f>
        <v>361.   Assigned</v>
      </c>
    </row>
    <row r="1622" spans="1:32">
      <c r="A1622" s="7">
        <f>ROW()</f>
        <v>1622</v>
      </c>
      <c r="B1622" s="81"/>
      <c r="D1622" s="46"/>
      <c r="E1622" s="979"/>
      <c r="F1622" s="92">
        <f>SUM(F1619:F1621)</f>
        <v>9139025.1560341455</v>
      </c>
      <c r="G1622" s="56">
        <f t="shared" ref="G1622" si="3481">SUM(G1620:G1621)</f>
        <v>0</v>
      </c>
      <c r="H1622" s="56">
        <f t="shared" ref="H1622" si="3482">SUM(H1620:H1621)</f>
        <v>0</v>
      </c>
      <c r="I1622" s="56">
        <f t="shared" ref="I1622" si="3483">SUM(I1620:I1621)</f>
        <v>9139025.1560341455</v>
      </c>
      <c r="J1622" s="56">
        <f t="shared" ref="J1622" si="3484">SUM(J1620:J1621)</f>
        <v>0</v>
      </c>
      <c r="K1622" s="56">
        <f t="shared" ref="K1622" si="3485">SUM(K1620:K1621)</f>
        <v>0</v>
      </c>
      <c r="N1622" s="56">
        <f t="shared" ref="N1622:O1622" si="3486">SUM(N1620:N1621)</f>
        <v>0</v>
      </c>
      <c r="O1622" s="56">
        <f t="shared" si="3486"/>
        <v>0</v>
      </c>
      <c r="Q1622" s="56">
        <f t="shared" ref="Q1622:R1622" si="3487">SUM(Q1620:Q1621)</f>
        <v>0</v>
      </c>
      <c r="R1622" s="56">
        <f t="shared" si="3487"/>
        <v>0</v>
      </c>
      <c r="S1622" s="980"/>
      <c r="T1622" s="56">
        <f t="shared" ref="T1622:X1622" si="3488">SUM(T1620:T1621)</f>
        <v>2199432.8204502817</v>
      </c>
      <c r="U1622" s="56">
        <f t="shared" si="3488"/>
        <v>6939592.3355838638</v>
      </c>
      <c r="V1622" s="56">
        <f t="shared" si="3488"/>
        <v>0</v>
      </c>
      <c r="W1622" s="56">
        <f t="shared" si="3488"/>
        <v>0</v>
      </c>
      <c r="X1622" s="56">
        <f t="shared" si="3488"/>
        <v>0</v>
      </c>
      <c r="Y1622" s="92">
        <f t="shared" si="3477"/>
        <v>0</v>
      </c>
      <c r="Z1622" s="998">
        <f t="shared" si="3478"/>
        <v>0</v>
      </c>
      <c r="AA1622" s="92">
        <f t="shared" si="3479"/>
        <v>0</v>
      </c>
      <c r="AB1622" s="92">
        <f t="shared" si="3480"/>
        <v>0</v>
      </c>
      <c r="AD1622" s="10">
        <f t="shared" si="3374"/>
        <v>361</v>
      </c>
      <c r="AE1622" s="10" t="str">
        <f t="shared" si="3375"/>
        <v>NA</v>
      </c>
      <c r="AF1622" s="10" t="str">
        <f>IF(ISERROR(MATCH(AD1622&amp;"."&amp;AE1622,AF$91:AF1621,0)),AD1622&amp;"."&amp;AE1622,AD1622&amp;"."&amp;AE1622&amp;COUNTIFS(AD$91:AD1621,AD1622,AE$91:AE1621,AE1622))</f>
        <v>361.NA2</v>
      </c>
    </row>
    <row r="1623" spans="1:32">
      <c r="A1623" s="7">
        <f>ROW()</f>
        <v>1623</v>
      </c>
      <c r="B1623" s="81"/>
      <c r="D1623" s="46"/>
      <c r="E1623" s="979"/>
      <c r="F1623" s="87"/>
      <c r="S1623" s="980"/>
      <c r="Y1623" s="87"/>
      <c r="Z1623" s="87"/>
      <c r="AA1623" s="87"/>
      <c r="AB1623" s="87"/>
      <c r="AD1623" s="10">
        <f t="shared" si="3374"/>
        <v>361</v>
      </c>
      <c r="AE1623" s="10" t="str">
        <f t="shared" si="3375"/>
        <v>NA</v>
      </c>
      <c r="AF1623" s="10" t="str">
        <f>IF(ISERROR(MATCH(AD1623&amp;"."&amp;AE1623,AF$91:AF1622,0)),AD1623&amp;"."&amp;AE1623,AD1623&amp;"."&amp;AE1623&amp;COUNTIFS(AD$91:AD1622,AD1623,AE$91:AE1622,AE1623))</f>
        <v>361.NA3</v>
      </c>
    </row>
    <row r="1624" spans="1:32">
      <c r="A1624" s="7">
        <f>ROW()</f>
        <v>1624</v>
      </c>
      <c r="B1624" s="81">
        <v>362</v>
      </c>
      <c r="C1624" s="10" t="s">
        <v>349</v>
      </c>
      <c r="D1624" s="46"/>
      <c r="E1624" s="979"/>
      <c r="F1624" s="87"/>
      <c r="S1624" s="980"/>
      <c r="Y1624" s="87"/>
      <c r="Z1624" s="87"/>
      <c r="AA1624" s="87"/>
      <c r="AB1624" s="87"/>
      <c r="AD1624" s="10">
        <f t="shared" si="3374"/>
        <v>362</v>
      </c>
      <c r="AE1624" s="10" t="str">
        <f t="shared" si="3375"/>
        <v>NA</v>
      </c>
      <c r="AF1624" s="10" t="str">
        <f>IF(ISERROR(MATCH(AD1624&amp;"."&amp;AE1624,AF$91:AF1623,0)),AD1624&amp;"."&amp;AE1624,AD1624&amp;"."&amp;AE1624&amp;COUNTIFS(AD$91:AD1623,AD1624,AE$91:AE1623,AE1624))</f>
        <v>362.NA</v>
      </c>
    </row>
    <row r="1625" spans="1:32">
      <c r="A1625" s="7">
        <f>ROW()</f>
        <v>1625</v>
      </c>
      <c r="B1625" s="81"/>
      <c r="D1625" s="46"/>
      <c r="E1625" s="979"/>
      <c r="F1625" s="92"/>
      <c r="S1625" s="980"/>
      <c r="Y1625" s="87"/>
      <c r="Z1625" s="87"/>
      <c r="AA1625" s="87"/>
      <c r="AB1625" s="87"/>
      <c r="AD1625" s="10">
        <f t="shared" si="3374"/>
        <v>362</v>
      </c>
      <c r="AE1625" s="10" t="str">
        <f t="shared" si="3375"/>
        <v>NA</v>
      </c>
      <c r="AF1625" s="10" t="str">
        <f>IF(ISERROR(MATCH(AD1625&amp;"."&amp;AE1625,AF$91:AF1624,0)),AD1625&amp;"."&amp;AE1625,AD1625&amp;"."&amp;AE1625&amp;COUNTIFS(AD$91:AD1624,AD1625,AE$91:AE1624,AE1625))</f>
        <v>362.NA1</v>
      </c>
    </row>
    <row r="1626" spans="1:32">
      <c r="A1626" s="7">
        <f>ROW()</f>
        <v>1626</v>
      </c>
      <c r="B1626" s="81"/>
      <c r="C1626" s="10" t="s">
        <v>2061</v>
      </c>
      <c r="D1626" s="46" t="s">
        <v>2060</v>
      </c>
      <c r="E1626" s="979" t="s">
        <v>18</v>
      </c>
      <c r="F1626" s="92">
        <f>SUMIF(FERCJAMFactor,AF1626,JAMValue)</f>
        <v>92920006.401548833</v>
      </c>
      <c r="G1626" s="56">
        <f t="shared" ref="G1626:K1627" si="3489">INDEX(FuncFactorTbl,MATCH($E1626,FuncFactors,0),MATCH(G$8,Functions,0))*$F1626</f>
        <v>0</v>
      </c>
      <c r="H1626" s="56">
        <f t="shared" si="3489"/>
        <v>0</v>
      </c>
      <c r="I1626" s="56">
        <f t="shared" si="3489"/>
        <v>92920006.401548833</v>
      </c>
      <c r="J1626" s="56">
        <f t="shared" si="3489"/>
        <v>0</v>
      </c>
      <c r="K1626" s="56">
        <f t="shared" si="3489"/>
        <v>0</v>
      </c>
      <c r="S1626" s="85" t="s">
        <v>595</v>
      </c>
      <c r="T1626" s="56">
        <f t="shared" ref="T1626:X1627" si="3490">INDEX(DistFuncFactorTbl,MATCH($S1626,DistFuncFactors,0),MATCH(T$91,DistFunctions,0))*$I1626</f>
        <v>92920006.401548833</v>
      </c>
      <c r="U1626" s="56">
        <f t="shared" si="3490"/>
        <v>0</v>
      </c>
      <c r="V1626" s="56">
        <f t="shared" si="3490"/>
        <v>0</v>
      </c>
      <c r="W1626" s="56">
        <f t="shared" si="3490"/>
        <v>0</v>
      </c>
      <c r="X1626" s="56">
        <f t="shared" si="3490"/>
        <v>0</v>
      </c>
      <c r="Y1626" s="92">
        <f t="shared" ref="Y1626:Y1628" si="3491">ROUND(SUM(-F1626,G1626:K1626),0)</f>
        <v>0</v>
      </c>
      <c r="Z1626" s="998">
        <f t="shared" ref="Z1626:Z1628" si="3492">ROUND(G1626-N1626-O1626,0)</f>
        <v>0</v>
      </c>
      <c r="AA1626" s="92">
        <f t="shared" ref="AA1626:AA1628" si="3493">ROUND(H1626-Q1626-R1626,0)</f>
        <v>0</v>
      </c>
      <c r="AB1626" s="92">
        <f t="shared" ref="AB1626:AB1628" si="3494">ROUND(I1626-T1626-U1626-V1626-W1626-X1626,0)</f>
        <v>0</v>
      </c>
      <c r="AD1626" s="10">
        <f t="shared" si="3374"/>
        <v>362</v>
      </c>
      <c r="AE1626" s="10" t="str">
        <f t="shared" si="3375"/>
        <v>S1</v>
      </c>
      <c r="AF1626" s="10" t="str">
        <f>IF(ISERROR(MATCH(AD1626&amp;"."&amp;AE1626,AF$91:AF1625,0)),AD1626&amp;"."&amp;AE1626,AD1626&amp;"."&amp;AE1626&amp;COUNTIFS(AD$91:AD1625,AD1626,AE$91:AE1625,AE1626))</f>
        <v>362.S1</v>
      </c>
    </row>
    <row r="1627" spans="1:32">
      <c r="A1627" s="7">
        <f>ROW()</f>
        <v>1627</v>
      </c>
      <c r="B1627" s="81"/>
      <c r="D1627" s="46" t="s">
        <v>695</v>
      </c>
      <c r="E1627" s="979" t="s">
        <v>18</v>
      </c>
      <c r="F1627" s="96">
        <f>SUMIF(FERCJAMFactor,AF1627,JAMValue)</f>
        <v>0</v>
      </c>
      <c r="G1627" s="60">
        <f t="shared" si="3489"/>
        <v>0</v>
      </c>
      <c r="H1627" s="60">
        <f t="shared" si="3489"/>
        <v>0</v>
      </c>
      <c r="I1627" s="60">
        <f t="shared" si="3489"/>
        <v>0</v>
      </c>
      <c r="J1627" s="60">
        <f t="shared" si="3489"/>
        <v>0</v>
      </c>
      <c r="K1627" s="60">
        <f t="shared" si="3489"/>
        <v>0</v>
      </c>
      <c r="S1627" s="85" t="s">
        <v>595</v>
      </c>
      <c r="T1627" s="56">
        <f t="shared" si="3490"/>
        <v>0</v>
      </c>
      <c r="U1627" s="56">
        <f t="shared" si="3490"/>
        <v>0</v>
      </c>
      <c r="V1627" s="56">
        <f t="shared" si="3490"/>
        <v>0</v>
      </c>
      <c r="W1627" s="56">
        <f t="shared" si="3490"/>
        <v>0</v>
      </c>
      <c r="X1627" s="56">
        <f t="shared" si="3490"/>
        <v>0</v>
      </c>
      <c r="Y1627" s="92">
        <f t="shared" si="3491"/>
        <v>0</v>
      </c>
      <c r="Z1627" s="998">
        <f t="shared" si="3492"/>
        <v>0</v>
      </c>
      <c r="AA1627" s="92">
        <f t="shared" si="3493"/>
        <v>0</v>
      </c>
      <c r="AB1627" s="92">
        <f t="shared" si="3494"/>
        <v>0</v>
      </c>
      <c r="AD1627" s="10">
        <f t="shared" si="3374"/>
        <v>362</v>
      </c>
      <c r="AE1627" s="10" t="str">
        <f t="shared" si="3375"/>
        <v xml:space="preserve">   Assigned</v>
      </c>
      <c r="AF1627" s="10" t="str">
        <f>IF(ISERROR(MATCH(AD1627&amp;"."&amp;AE1627,AF$91:AF1626,0)),AD1627&amp;"."&amp;AE1627,AD1627&amp;"."&amp;AE1627&amp;COUNTIFS(AD$91:AD1626,AD1627,AE$91:AE1626,AE1627))</f>
        <v>362.   Assigned</v>
      </c>
    </row>
    <row r="1628" spans="1:32">
      <c r="A1628" s="7">
        <f>ROW()</f>
        <v>1628</v>
      </c>
      <c r="B1628" s="81"/>
      <c r="D1628" s="46"/>
      <c r="E1628" s="979"/>
      <c r="F1628" s="92">
        <f>SUM(F1625:F1627)</f>
        <v>92920006.401548833</v>
      </c>
      <c r="G1628" s="56">
        <f t="shared" ref="G1628" si="3495">SUM(G1626:G1627)</f>
        <v>0</v>
      </c>
      <c r="H1628" s="56">
        <f t="shared" ref="H1628" si="3496">SUM(H1626:H1627)</f>
        <v>0</v>
      </c>
      <c r="I1628" s="56">
        <f t="shared" ref="I1628" si="3497">SUM(I1626:I1627)</f>
        <v>92920006.401548833</v>
      </c>
      <c r="J1628" s="56">
        <f t="shared" ref="J1628" si="3498">SUM(J1626:J1627)</f>
        <v>0</v>
      </c>
      <c r="K1628" s="56">
        <f t="shared" ref="K1628" si="3499">SUM(K1626:K1627)</f>
        <v>0</v>
      </c>
      <c r="N1628" s="56">
        <f t="shared" ref="N1628:O1628" si="3500">SUM(N1626:N1627)</f>
        <v>0</v>
      </c>
      <c r="O1628" s="56">
        <f t="shared" si="3500"/>
        <v>0</v>
      </c>
      <c r="Q1628" s="56">
        <f t="shared" ref="Q1628:R1628" si="3501">SUM(Q1626:Q1627)</f>
        <v>0</v>
      </c>
      <c r="R1628" s="56">
        <f t="shared" si="3501"/>
        <v>0</v>
      </c>
      <c r="S1628" s="980"/>
      <c r="T1628" s="56">
        <f t="shared" ref="T1628:X1628" si="3502">SUM(T1626:T1627)</f>
        <v>92920006.401548833</v>
      </c>
      <c r="U1628" s="56">
        <f t="shared" si="3502"/>
        <v>0</v>
      </c>
      <c r="V1628" s="56">
        <f t="shared" si="3502"/>
        <v>0</v>
      </c>
      <c r="W1628" s="56">
        <f t="shared" si="3502"/>
        <v>0</v>
      </c>
      <c r="X1628" s="56">
        <f t="shared" si="3502"/>
        <v>0</v>
      </c>
      <c r="Y1628" s="92">
        <f t="shared" si="3491"/>
        <v>0</v>
      </c>
      <c r="Z1628" s="998">
        <f t="shared" si="3492"/>
        <v>0</v>
      </c>
      <c r="AA1628" s="92">
        <f t="shared" si="3493"/>
        <v>0</v>
      </c>
      <c r="AB1628" s="92">
        <f t="shared" si="3494"/>
        <v>0</v>
      </c>
      <c r="AD1628" s="10">
        <f t="shared" si="3374"/>
        <v>362</v>
      </c>
      <c r="AE1628" s="10" t="str">
        <f t="shared" si="3375"/>
        <v>NA</v>
      </c>
      <c r="AF1628" s="10" t="str">
        <f>IF(ISERROR(MATCH(AD1628&amp;"."&amp;AE1628,AF$91:AF1627,0)),AD1628&amp;"."&amp;AE1628,AD1628&amp;"."&amp;AE1628&amp;COUNTIFS(AD$91:AD1627,AD1628,AE$91:AE1627,AE1628))</f>
        <v>362.NA2</v>
      </c>
    </row>
    <row r="1629" spans="1:32">
      <c r="A1629" s="7">
        <f>ROW()</f>
        <v>1629</v>
      </c>
      <c r="B1629" s="81"/>
      <c r="D1629" s="46"/>
      <c r="E1629" s="979"/>
      <c r="F1629" s="87"/>
      <c r="S1629" s="980"/>
      <c r="Y1629" s="87"/>
      <c r="Z1629" s="87"/>
      <c r="AA1629" s="87"/>
      <c r="AB1629" s="87"/>
      <c r="AD1629" s="10">
        <f t="shared" si="3374"/>
        <v>362</v>
      </c>
      <c r="AE1629" s="10" t="str">
        <f t="shared" si="3375"/>
        <v>NA</v>
      </c>
      <c r="AF1629" s="10" t="str">
        <f>IF(ISERROR(MATCH(AD1629&amp;"."&amp;AE1629,AF$91:AF1628,0)),AD1629&amp;"."&amp;AE1629,AD1629&amp;"."&amp;AE1629&amp;COUNTIFS(AD$91:AD1628,AD1629,AE$91:AE1628,AE1629))</f>
        <v>362.NA3</v>
      </c>
    </row>
    <row r="1630" spans="1:32">
      <c r="A1630" s="7">
        <f>ROW()</f>
        <v>1630</v>
      </c>
      <c r="B1630" s="81">
        <v>364</v>
      </c>
      <c r="C1630" s="10" t="s">
        <v>363</v>
      </c>
      <c r="D1630" s="46"/>
      <c r="E1630" s="979"/>
      <c r="F1630" s="87"/>
      <c r="S1630" s="980"/>
      <c r="Y1630" s="87"/>
      <c r="Z1630" s="87"/>
      <c r="AA1630" s="87"/>
      <c r="AB1630" s="87"/>
      <c r="AD1630" s="10">
        <f t="shared" si="3374"/>
        <v>364</v>
      </c>
      <c r="AE1630" s="10" t="str">
        <f t="shared" si="3375"/>
        <v>NA</v>
      </c>
      <c r="AF1630" s="10" t="str">
        <f>IF(ISERROR(MATCH(AD1630&amp;"."&amp;AE1630,AF$91:AF1629,0)),AD1630&amp;"."&amp;AE1630,AD1630&amp;"."&amp;AE1630&amp;COUNTIFS(AD$91:AD1629,AD1630,AE$91:AE1629,AE1630))</f>
        <v>364.NA</v>
      </c>
    </row>
    <row r="1631" spans="1:32">
      <c r="A1631" s="7">
        <f>ROW()</f>
        <v>1631</v>
      </c>
      <c r="B1631" s="81"/>
      <c r="D1631" s="46"/>
      <c r="E1631" s="979"/>
      <c r="F1631" s="92"/>
      <c r="S1631" s="980"/>
      <c r="Y1631" s="87"/>
      <c r="Z1631" s="87"/>
      <c r="AA1631" s="87"/>
      <c r="AB1631" s="87"/>
      <c r="AD1631" s="10">
        <f t="shared" si="3374"/>
        <v>364</v>
      </c>
      <c r="AE1631" s="10" t="str">
        <f t="shared" si="3375"/>
        <v>NA</v>
      </c>
      <c r="AF1631" s="10" t="str">
        <f>IF(ISERROR(MATCH(AD1631&amp;"."&amp;AE1631,AF$91:AF1630,0)),AD1631&amp;"."&amp;AE1631,AD1631&amp;"."&amp;AE1631&amp;COUNTIFS(AD$91:AD1630,AD1631,AE$91:AE1630,AE1631))</f>
        <v>364.NA1</v>
      </c>
    </row>
    <row r="1632" spans="1:32">
      <c r="A1632" s="7">
        <f>ROW()</f>
        <v>1632</v>
      </c>
      <c r="B1632" s="81"/>
      <c r="C1632" s="10" t="s">
        <v>2061</v>
      </c>
      <c r="D1632" s="46" t="s">
        <v>2060</v>
      </c>
      <c r="E1632" s="979" t="s">
        <v>18</v>
      </c>
      <c r="F1632" s="92">
        <f>SUMIF(FERCJAMFactor,AF1632,JAMValue)</f>
        <v>130091584.65892056</v>
      </c>
      <c r="G1632" s="56">
        <f t="shared" ref="G1632:K1634" si="3503">INDEX(FuncFactorTbl,MATCH($E1632,FuncFactors,0),MATCH(G$8,Functions,0))*$F1632</f>
        <v>0</v>
      </c>
      <c r="H1632" s="56">
        <f t="shared" si="3503"/>
        <v>0</v>
      </c>
      <c r="I1632" s="56">
        <f t="shared" si="3503"/>
        <v>130091584.65892056</v>
      </c>
      <c r="J1632" s="56">
        <f t="shared" si="3503"/>
        <v>0</v>
      </c>
      <c r="K1632" s="56">
        <f t="shared" si="3503"/>
        <v>0</v>
      </c>
      <c r="S1632" s="85" t="s">
        <v>676</v>
      </c>
      <c r="T1632" s="56">
        <f t="shared" ref="T1632:X1634" si="3504">INDEX(DistFuncFactorTbl,MATCH($S1632,DistFuncFactors,0),MATCH(T$91,DistFunctions,0))*$I1632</f>
        <v>0</v>
      </c>
      <c r="U1632" s="56">
        <f t="shared" si="3504"/>
        <v>130091584.65892056</v>
      </c>
      <c r="V1632" s="56">
        <f t="shared" si="3504"/>
        <v>0</v>
      </c>
      <c r="W1632" s="56">
        <f t="shared" si="3504"/>
        <v>0</v>
      </c>
      <c r="X1632" s="56">
        <f t="shared" si="3504"/>
        <v>0</v>
      </c>
      <c r="Y1632" s="92">
        <f t="shared" ref="Y1632:Y1635" si="3505">ROUND(SUM(-F1632,G1632:K1632),0)</f>
        <v>0</v>
      </c>
      <c r="Z1632" s="998">
        <f t="shared" ref="Z1632:Z1635" si="3506">ROUND(G1632-N1632-O1632,0)</f>
        <v>0</v>
      </c>
      <c r="AA1632" s="92">
        <f t="shared" ref="AA1632:AA1635" si="3507">ROUND(H1632-Q1632-R1632,0)</f>
        <v>0</v>
      </c>
      <c r="AB1632" s="92">
        <f t="shared" ref="AB1632:AB1635" si="3508">ROUND(I1632-T1632-U1632-V1632-W1632-X1632,0)</f>
        <v>0</v>
      </c>
      <c r="AD1632" s="10">
        <f t="shared" si="3374"/>
        <v>364</v>
      </c>
      <c r="AE1632" s="10" t="str">
        <f t="shared" si="3375"/>
        <v>S1</v>
      </c>
      <c r="AF1632" s="10" t="str">
        <f>IF(ISERROR(MATCH(AD1632&amp;"."&amp;AE1632,AF$91:AF1631,0)),AD1632&amp;"."&amp;AE1632,AD1632&amp;"."&amp;AE1632&amp;COUNTIFS(AD$91:AD1631,AD1632,AE$91:AE1631,AE1632))</f>
        <v>364.S1</v>
      </c>
    </row>
    <row r="1633" spans="1:32">
      <c r="A1633" s="7">
        <f>ROW()</f>
        <v>1633</v>
      </c>
      <c r="B1633" s="81"/>
      <c r="D1633" s="46" t="s">
        <v>696</v>
      </c>
      <c r="E1633" s="979" t="s">
        <v>18</v>
      </c>
      <c r="F1633" s="92">
        <f>SUMIF(FERCJAMFactor,AF1633,JAMValue)</f>
        <v>0</v>
      </c>
      <c r="G1633" s="56">
        <f t="shared" si="3503"/>
        <v>0</v>
      </c>
      <c r="H1633" s="56">
        <f t="shared" si="3503"/>
        <v>0</v>
      </c>
      <c r="I1633" s="56">
        <f t="shared" si="3503"/>
        <v>0</v>
      </c>
      <c r="J1633" s="56">
        <f t="shared" si="3503"/>
        <v>0</v>
      </c>
      <c r="K1633" s="56">
        <f t="shared" si="3503"/>
        <v>0</v>
      </c>
      <c r="S1633" s="85" t="s">
        <v>676</v>
      </c>
      <c r="T1633" s="56">
        <f t="shared" si="3504"/>
        <v>0</v>
      </c>
      <c r="U1633" s="56">
        <f t="shared" si="3504"/>
        <v>0</v>
      </c>
      <c r="V1633" s="56">
        <f t="shared" si="3504"/>
        <v>0</v>
      </c>
      <c r="W1633" s="56">
        <f t="shared" si="3504"/>
        <v>0</v>
      </c>
      <c r="X1633" s="56">
        <f t="shared" si="3504"/>
        <v>0</v>
      </c>
      <c r="Y1633" s="92">
        <f t="shared" si="3505"/>
        <v>0</v>
      </c>
      <c r="Z1633" s="998">
        <f t="shared" si="3506"/>
        <v>0</v>
      </c>
      <c r="AA1633" s="92">
        <f t="shared" si="3507"/>
        <v>0</v>
      </c>
      <c r="AB1633" s="92">
        <f t="shared" si="3508"/>
        <v>0</v>
      </c>
      <c r="AD1633" s="10">
        <f t="shared" si="3374"/>
        <v>364</v>
      </c>
      <c r="AE1633" s="10" t="str">
        <f t="shared" si="3375"/>
        <v xml:space="preserve">   Demand - Secondary</v>
      </c>
      <c r="AF1633" s="10" t="str">
        <f>IF(ISERROR(MATCH(AD1633&amp;"."&amp;AE1633,AF$91:AF1632,0)),AD1633&amp;"."&amp;AE1633,AD1633&amp;"."&amp;AE1633&amp;COUNTIFS(AD$91:AD1632,AD1633,AE$91:AE1632,AE1633))</f>
        <v>364.   Demand - Secondary</v>
      </c>
    </row>
    <row r="1634" spans="1:32">
      <c r="A1634" s="7">
        <f>ROW()</f>
        <v>1634</v>
      </c>
      <c r="B1634" s="81"/>
      <c r="D1634" s="46" t="s">
        <v>695</v>
      </c>
      <c r="E1634" s="979" t="s">
        <v>18</v>
      </c>
      <c r="F1634" s="96">
        <f>SUMIF(FERCJAMFactor,AF1634,JAMValue)</f>
        <v>0</v>
      </c>
      <c r="G1634" s="60">
        <f t="shared" si="3503"/>
        <v>0</v>
      </c>
      <c r="H1634" s="60">
        <f t="shared" si="3503"/>
        <v>0</v>
      </c>
      <c r="I1634" s="60">
        <f t="shared" si="3503"/>
        <v>0</v>
      </c>
      <c r="J1634" s="60">
        <f t="shared" si="3503"/>
        <v>0</v>
      </c>
      <c r="K1634" s="60">
        <f t="shared" si="3503"/>
        <v>0</v>
      </c>
      <c r="S1634" s="85" t="s">
        <v>676</v>
      </c>
      <c r="T1634" s="56">
        <f t="shared" si="3504"/>
        <v>0</v>
      </c>
      <c r="U1634" s="56">
        <f t="shared" si="3504"/>
        <v>0</v>
      </c>
      <c r="V1634" s="56">
        <f t="shared" si="3504"/>
        <v>0</v>
      </c>
      <c r="W1634" s="56">
        <f t="shared" si="3504"/>
        <v>0</v>
      </c>
      <c r="X1634" s="56">
        <f t="shared" si="3504"/>
        <v>0</v>
      </c>
      <c r="Y1634" s="92">
        <f t="shared" si="3505"/>
        <v>0</v>
      </c>
      <c r="Z1634" s="998">
        <f t="shared" si="3506"/>
        <v>0</v>
      </c>
      <c r="AA1634" s="92">
        <f t="shared" si="3507"/>
        <v>0</v>
      </c>
      <c r="AB1634" s="92">
        <f t="shared" si="3508"/>
        <v>0</v>
      </c>
      <c r="AD1634" s="10">
        <f t="shared" si="3374"/>
        <v>364</v>
      </c>
      <c r="AE1634" s="10" t="str">
        <f t="shared" si="3375"/>
        <v xml:space="preserve">   Assigned</v>
      </c>
      <c r="AF1634" s="10" t="str">
        <f>IF(ISERROR(MATCH(AD1634&amp;"."&amp;AE1634,AF$91:AF1633,0)),AD1634&amp;"."&amp;AE1634,AD1634&amp;"."&amp;AE1634&amp;COUNTIFS(AD$91:AD1633,AD1634,AE$91:AE1633,AE1634))</f>
        <v>364.   Assigned</v>
      </c>
    </row>
    <row r="1635" spans="1:32">
      <c r="A1635" s="7">
        <f>ROW()</f>
        <v>1635</v>
      </c>
      <c r="B1635" s="81"/>
      <c r="D1635" s="46"/>
      <c r="E1635" s="979"/>
      <c r="F1635" s="92">
        <f>SUM(F1631:F1634)</f>
        <v>130091584.65892056</v>
      </c>
      <c r="G1635" s="56">
        <f t="shared" ref="G1635:K1635" si="3509">SUM(G1632:G1634)</f>
        <v>0</v>
      </c>
      <c r="H1635" s="56">
        <f t="shared" si="3509"/>
        <v>0</v>
      </c>
      <c r="I1635" s="56">
        <f t="shared" si="3509"/>
        <v>130091584.65892056</v>
      </c>
      <c r="J1635" s="56">
        <f t="shared" si="3509"/>
        <v>0</v>
      </c>
      <c r="K1635" s="56">
        <f t="shared" si="3509"/>
        <v>0</v>
      </c>
      <c r="N1635" s="56">
        <f t="shared" ref="N1635:O1635" si="3510">SUM(N1632:N1634)</f>
        <v>0</v>
      </c>
      <c r="O1635" s="56">
        <f t="shared" si="3510"/>
        <v>0</v>
      </c>
      <c r="Q1635" s="56">
        <f t="shared" ref="Q1635:R1635" si="3511">SUM(Q1632:Q1634)</f>
        <v>0</v>
      </c>
      <c r="R1635" s="56">
        <f t="shared" si="3511"/>
        <v>0</v>
      </c>
      <c r="S1635" s="980"/>
      <c r="T1635" s="56">
        <f t="shared" ref="T1635:X1635" si="3512">SUM(T1632:T1634)</f>
        <v>0</v>
      </c>
      <c r="U1635" s="56">
        <f t="shared" si="3512"/>
        <v>130091584.65892056</v>
      </c>
      <c r="V1635" s="56">
        <f t="shared" si="3512"/>
        <v>0</v>
      </c>
      <c r="W1635" s="56">
        <f t="shared" si="3512"/>
        <v>0</v>
      </c>
      <c r="X1635" s="56">
        <f t="shared" si="3512"/>
        <v>0</v>
      </c>
      <c r="Y1635" s="92">
        <f t="shared" si="3505"/>
        <v>0</v>
      </c>
      <c r="Z1635" s="998">
        <f t="shared" si="3506"/>
        <v>0</v>
      </c>
      <c r="AA1635" s="92">
        <f t="shared" si="3507"/>
        <v>0</v>
      </c>
      <c r="AB1635" s="92">
        <f t="shared" si="3508"/>
        <v>0</v>
      </c>
      <c r="AD1635" s="10">
        <f t="shared" si="3374"/>
        <v>364</v>
      </c>
      <c r="AE1635" s="10" t="str">
        <f t="shared" si="3375"/>
        <v>NA</v>
      </c>
      <c r="AF1635" s="10" t="str">
        <f>IF(ISERROR(MATCH(AD1635&amp;"."&amp;AE1635,AF$91:AF1634,0)),AD1635&amp;"."&amp;AE1635,AD1635&amp;"."&amp;AE1635&amp;COUNTIFS(AD$91:AD1634,AD1635,AE$91:AE1634,AE1635))</f>
        <v>364.NA2</v>
      </c>
    </row>
    <row r="1636" spans="1:32">
      <c r="A1636" s="7">
        <f>ROW()</f>
        <v>1636</v>
      </c>
      <c r="B1636" s="81"/>
      <c r="D1636" s="46"/>
      <c r="E1636" s="979"/>
      <c r="F1636" s="87"/>
      <c r="S1636" s="980"/>
      <c r="Y1636" s="87"/>
      <c r="Z1636" s="87"/>
      <c r="AA1636" s="87"/>
      <c r="AB1636" s="87"/>
      <c r="AD1636" s="10">
        <f t="shared" si="3374"/>
        <v>364</v>
      </c>
      <c r="AE1636" s="10" t="str">
        <f t="shared" si="3375"/>
        <v>NA</v>
      </c>
      <c r="AF1636" s="10" t="str">
        <f>IF(ISERROR(MATCH(AD1636&amp;"."&amp;AE1636,AF$91:AF1635,0)),AD1636&amp;"."&amp;AE1636,AD1636&amp;"."&amp;AE1636&amp;COUNTIFS(AD$91:AD1635,AD1636,AE$91:AE1635,AE1636))</f>
        <v>364.NA3</v>
      </c>
    </row>
    <row r="1637" spans="1:32">
      <c r="A1637" s="7">
        <f>ROW()</f>
        <v>1637</v>
      </c>
      <c r="B1637" s="81">
        <v>365</v>
      </c>
      <c r="C1637" s="10" t="s">
        <v>364</v>
      </c>
      <c r="D1637" s="46"/>
      <c r="E1637" s="979"/>
      <c r="F1637" s="87"/>
      <c r="S1637" s="980"/>
      <c r="Y1637" s="87"/>
      <c r="Z1637" s="87"/>
      <c r="AA1637" s="87"/>
      <c r="AB1637" s="87"/>
      <c r="AD1637" s="10">
        <f t="shared" si="3374"/>
        <v>365</v>
      </c>
      <c r="AE1637" s="10" t="str">
        <f t="shared" si="3375"/>
        <v>NA</v>
      </c>
      <c r="AF1637" s="10" t="str">
        <f>IF(ISERROR(MATCH(AD1637&amp;"."&amp;AE1637,AF$91:AF1636,0)),AD1637&amp;"."&amp;AE1637,AD1637&amp;"."&amp;AE1637&amp;COUNTIFS(AD$91:AD1636,AD1637,AE$91:AE1636,AE1637))</f>
        <v>365.NA</v>
      </c>
    </row>
    <row r="1638" spans="1:32">
      <c r="A1638" s="7">
        <f>ROW()</f>
        <v>1638</v>
      </c>
      <c r="B1638" s="81"/>
      <c r="D1638" s="46"/>
      <c r="E1638" s="979"/>
      <c r="F1638" s="92"/>
      <c r="S1638" s="980"/>
      <c r="Y1638" s="87"/>
      <c r="Z1638" s="87"/>
      <c r="AA1638" s="87"/>
      <c r="AB1638" s="87"/>
      <c r="AD1638" s="10">
        <f t="shared" si="3374"/>
        <v>365</v>
      </c>
      <c r="AE1638" s="10" t="str">
        <f t="shared" si="3375"/>
        <v>NA</v>
      </c>
      <c r="AF1638" s="10" t="str">
        <f>IF(ISERROR(MATCH(AD1638&amp;"."&amp;AE1638,AF$91:AF1637,0)),AD1638&amp;"."&amp;AE1638,AD1638&amp;"."&amp;AE1638&amp;COUNTIFS(AD$91:AD1637,AD1638,AE$91:AE1637,AE1638))</f>
        <v>365.NA1</v>
      </c>
    </row>
    <row r="1639" spans="1:32">
      <c r="A1639" s="7">
        <f>ROW()</f>
        <v>1639</v>
      </c>
      <c r="B1639" s="81"/>
      <c r="C1639" s="10" t="s">
        <v>2061</v>
      </c>
      <c r="D1639" s="46" t="s">
        <v>2060</v>
      </c>
      <c r="E1639" s="979" t="s">
        <v>18</v>
      </c>
      <c r="F1639" s="92">
        <f>SUMIF(FERCJAMFactor,AF1639,JAMValue)</f>
        <v>92504908.899608061</v>
      </c>
      <c r="G1639" s="56">
        <f t="shared" ref="G1639:K1641" si="3513">INDEX(FuncFactorTbl,MATCH($E1639,FuncFactors,0),MATCH(G$8,Functions,0))*$F1639</f>
        <v>0</v>
      </c>
      <c r="H1639" s="56">
        <f t="shared" si="3513"/>
        <v>0</v>
      </c>
      <c r="I1639" s="56">
        <f t="shared" si="3513"/>
        <v>92504908.899608061</v>
      </c>
      <c r="J1639" s="56">
        <f t="shared" si="3513"/>
        <v>0</v>
      </c>
      <c r="K1639" s="56">
        <f t="shared" si="3513"/>
        <v>0</v>
      </c>
      <c r="S1639" s="85" t="s">
        <v>676</v>
      </c>
      <c r="T1639" s="56">
        <f t="shared" ref="T1639:X1641" si="3514">INDEX(DistFuncFactorTbl,MATCH($S1639,DistFuncFactors,0),MATCH(T$91,DistFunctions,0))*$I1639</f>
        <v>0</v>
      </c>
      <c r="U1639" s="56">
        <f t="shared" si="3514"/>
        <v>92504908.899608061</v>
      </c>
      <c r="V1639" s="56">
        <f t="shared" si="3514"/>
        <v>0</v>
      </c>
      <c r="W1639" s="56">
        <f t="shared" si="3514"/>
        <v>0</v>
      </c>
      <c r="X1639" s="56">
        <f t="shared" si="3514"/>
        <v>0</v>
      </c>
      <c r="Y1639" s="92">
        <f t="shared" ref="Y1639:Y1642" si="3515">ROUND(SUM(-F1639,G1639:K1639),0)</f>
        <v>0</v>
      </c>
      <c r="Z1639" s="998">
        <f t="shared" ref="Z1639:Z1642" si="3516">ROUND(G1639-N1639-O1639,0)</f>
        <v>0</v>
      </c>
      <c r="AA1639" s="92">
        <f t="shared" ref="AA1639:AA1642" si="3517">ROUND(H1639-Q1639-R1639,0)</f>
        <v>0</v>
      </c>
      <c r="AB1639" s="92">
        <f t="shared" ref="AB1639:AB1642" si="3518">ROUND(I1639-T1639-U1639-V1639-W1639-X1639,0)</f>
        <v>0</v>
      </c>
      <c r="AD1639" s="10">
        <f t="shared" si="3374"/>
        <v>365</v>
      </c>
      <c r="AE1639" s="10" t="str">
        <f t="shared" si="3375"/>
        <v>S1</v>
      </c>
      <c r="AF1639" s="10" t="str">
        <f>IF(ISERROR(MATCH(AD1639&amp;"."&amp;AE1639,AF$91:AF1638,0)),AD1639&amp;"."&amp;AE1639,AD1639&amp;"."&amp;AE1639&amp;COUNTIFS(AD$91:AD1638,AD1639,AE$91:AE1638,AE1639))</f>
        <v>365.S1</v>
      </c>
    </row>
    <row r="1640" spans="1:32">
      <c r="A1640" s="7">
        <f>ROW()</f>
        <v>1640</v>
      </c>
      <c r="B1640" s="81"/>
      <c r="D1640" s="46" t="s">
        <v>696</v>
      </c>
      <c r="E1640" s="979" t="s">
        <v>18</v>
      </c>
      <c r="F1640" s="92">
        <f>SUMIF(FERCJAMFactor,AF1640,JAMValue)</f>
        <v>0</v>
      </c>
      <c r="G1640" s="56">
        <f t="shared" si="3513"/>
        <v>0</v>
      </c>
      <c r="H1640" s="56">
        <f t="shared" si="3513"/>
        <v>0</v>
      </c>
      <c r="I1640" s="56">
        <f t="shared" si="3513"/>
        <v>0</v>
      </c>
      <c r="J1640" s="56">
        <f t="shared" si="3513"/>
        <v>0</v>
      </c>
      <c r="K1640" s="56">
        <f t="shared" si="3513"/>
        <v>0</v>
      </c>
      <c r="S1640" s="85" t="s">
        <v>676</v>
      </c>
      <c r="T1640" s="56">
        <f t="shared" si="3514"/>
        <v>0</v>
      </c>
      <c r="U1640" s="56">
        <f t="shared" si="3514"/>
        <v>0</v>
      </c>
      <c r="V1640" s="56">
        <f t="shared" si="3514"/>
        <v>0</v>
      </c>
      <c r="W1640" s="56">
        <f t="shared" si="3514"/>
        <v>0</v>
      </c>
      <c r="X1640" s="56">
        <f t="shared" si="3514"/>
        <v>0</v>
      </c>
      <c r="Y1640" s="92">
        <f t="shared" si="3515"/>
        <v>0</v>
      </c>
      <c r="Z1640" s="998">
        <f t="shared" si="3516"/>
        <v>0</v>
      </c>
      <c r="AA1640" s="92">
        <f t="shared" si="3517"/>
        <v>0</v>
      </c>
      <c r="AB1640" s="92">
        <f t="shared" si="3518"/>
        <v>0</v>
      </c>
      <c r="AD1640" s="10">
        <f t="shared" si="3374"/>
        <v>365</v>
      </c>
      <c r="AE1640" s="10" t="str">
        <f t="shared" si="3375"/>
        <v xml:space="preserve">   Demand - Secondary</v>
      </c>
      <c r="AF1640" s="10" t="str">
        <f>IF(ISERROR(MATCH(AD1640&amp;"."&amp;AE1640,AF$91:AF1639,0)),AD1640&amp;"."&amp;AE1640,AD1640&amp;"."&amp;AE1640&amp;COUNTIFS(AD$91:AD1639,AD1640,AE$91:AE1639,AE1640))</f>
        <v>365.   Demand - Secondary</v>
      </c>
    </row>
    <row r="1641" spans="1:32">
      <c r="A1641" s="7">
        <f>ROW()</f>
        <v>1641</v>
      </c>
      <c r="B1641" s="81"/>
      <c r="D1641" s="46" t="s">
        <v>695</v>
      </c>
      <c r="E1641" s="979" t="s">
        <v>18</v>
      </c>
      <c r="F1641" s="96">
        <f>SUMIF(FERCJAMFactor,AF1641,JAMValue)</f>
        <v>0</v>
      </c>
      <c r="G1641" s="60">
        <f t="shared" si="3513"/>
        <v>0</v>
      </c>
      <c r="H1641" s="60">
        <f t="shared" si="3513"/>
        <v>0</v>
      </c>
      <c r="I1641" s="60">
        <f t="shared" si="3513"/>
        <v>0</v>
      </c>
      <c r="J1641" s="60">
        <f t="shared" si="3513"/>
        <v>0</v>
      </c>
      <c r="K1641" s="60">
        <f t="shared" si="3513"/>
        <v>0</v>
      </c>
      <c r="S1641" s="85" t="s">
        <v>676</v>
      </c>
      <c r="T1641" s="56">
        <f t="shared" si="3514"/>
        <v>0</v>
      </c>
      <c r="U1641" s="56">
        <f t="shared" si="3514"/>
        <v>0</v>
      </c>
      <c r="V1641" s="56">
        <f t="shared" si="3514"/>
        <v>0</v>
      </c>
      <c r="W1641" s="56">
        <f t="shared" si="3514"/>
        <v>0</v>
      </c>
      <c r="X1641" s="56">
        <f t="shared" si="3514"/>
        <v>0</v>
      </c>
      <c r="Y1641" s="92">
        <f t="shared" si="3515"/>
        <v>0</v>
      </c>
      <c r="Z1641" s="998">
        <f t="shared" si="3516"/>
        <v>0</v>
      </c>
      <c r="AA1641" s="92">
        <f t="shared" si="3517"/>
        <v>0</v>
      </c>
      <c r="AB1641" s="92">
        <f t="shared" si="3518"/>
        <v>0</v>
      </c>
      <c r="AD1641" s="10">
        <f t="shared" si="3374"/>
        <v>365</v>
      </c>
      <c r="AE1641" s="10" t="str">
        <f t="shared" si="3375"/>
        <v xml:space="preserve">   Assigned</v>
      </c>
      <c r="AF1641" s="10" t="str">
        <f>IF(ISERROR(MATCH(AD1641&amp;"."&amp;AE1641,AF$91:AF1640,0)),AD1641&amp;"."&amp;AE1641,AD1641&amp;"."&amp;AE1641&amp;COUNTIFS(AD$91:AD1640,AD1641,AE$91:AE1640,AE1641))</f>
        <v>365.   Assigned</v>
      </c>
    </row>
    <row r="1642" spans="1:32">
      <c r="A1642" s="7">
        <f>ROW()</f>
        <v>1642</v>
      </c>
      <c r="B1642" s="81"/>
      <c r="D1642" s="46"/>
      <c r="E1642" s="979"/>
      <c r="F1642" s="92">
        <f>SUM(F1638:F1641)</f>
        <v>92504908.899608061</v>
      </c>
      <c r="G1642" s="56">
        <f t="shared" ref="G1642:K1642" si="3519">SUM(G1639:G1641)</f>
        <v>0</v>
      </c>
      <c r="H1642" s="56">
        <f t="shared" si="3519"/>
        <v>0</v>
      </c>
      <c r="I1642" s="56">
        <f t="shared" si="3519"/>
        <v>92504908.899608061</v>
      </c>
      <c r="J1642" s="56">
        <f t="shared" si="3519"/>
        <v>0</v>
      </c>
      <c r="K1642" s="56">
        <f t="shared" si="3519"/>
        <v>0</v>
      </c>
      <c r="N1642" s="56">
        <f t="shared" ref="N1642:O1642" si="3520">SUM(N1639:N1641)</f>
        <v>0</v>
      </c>
      <c r="O1642" s="56">
        <f t="shared" si="3520"/>
        <v>0</v>
      </c>
      <c r="Q1642" s="56">
        <f t="shared" ref="Q1642:R1642" si="3521">SUM(Q1639:Q1641)</f>
        <v>0</v>
      </c>
      <c r="R1642" s="56">
        <f t="shared" si="3521"/>
        <v>0</v>
      </c>
      <c r="S1642" s="980"/>
      <c r="T1642" s="56">
        <f t="shared" ref="T1642:X1642" si="3522">SUM(T1639:T1641)</f>
        <v>0</v>
      </c>
      <c r="U1642" s="56">
        <f t="shared" si="3522"/>
        <v>92504908.899608061</v>
      </c>
      <c r="V1642" s="56">
        <f t="shared" si="3522"/>
        <v>0</v>
      </c>
      <c r="W1642" s="56">
        <f t="shared" si="3522"/>
        <v>0</v>
      </c>
      <c r="X1642" s="56">
        <f t="shared" si="3522"/>
        <v>0</v>
      </c>
      <c r="Y1642" s="92">
        <f t="shared" si="3515"/>
        <v>0</v>
      </c>
      <c r="Z1642" s="998">
        <f t="shared" si="3516"/>
        <v>0</v>
      </c>
      <c r="AA1642" s="92">
        <f t="shared" si="3517"/>
        <v>0</v>
      </c>
      <c r="AB1642" s="92">
        <f t="shared" si="3518"/>
        <v>0</v>
      </c>
      <c r="AD1642" s="10">
        <f t="shared" ref="AD1642:AD1705" si="3523">IF(OR(B1642="",B1642=" ",B1642="  ",B1642="   "),AD1641,B1642)</f>
        <v>365</v>
      </c>
      <c r="AE1642" s="10" t="str">
        <f t="shared" ref="AE1642:AE1705" si="3524">IF(D1642="","NA",D1642)</f>
        <v>NA</v>
      </c>
      <c r="AF1642" s="10" t="str">
        <f>IF(ISERROR(MATCH(AD1642&amp;"."&amp;AE1642,AF$91:AF1641,0)),AD1642&amp;"."&amp;AE1642,AD1642&amp;"."&amp;AE1642&amp;COUNTIFS(AD$91:AD1641,AD1642,AE$91:AE1641,AE1642))</f>
        <v>365.NA2</v>
      </c>
    </row>
    <row r="1643" spans="1:32">
      <c r="A1643" s="7">
        <f>ROW()</f>
        <v>1643</v>
      </c>
      <c r="B1643" s="81"/>
      <c r="D1643" s="46"/>
      <c r="E1643" s="979"/>
      <c r="F1643" s="87"/>
      <c r="S1643" s="980"/>
      <c r="Y1643" s="87"/>
      <c r="Z1643" s="87"/>
      <c r="AA1643" s="87"/>
      <c r="AB1643" s="87"/>
      <c r="AD1643" s="10">
        <f t="shared" si="3523"/>
        <v>365</v>
      </c>
      <c r="AE1643" s="10" t="str">
        <f t="shared" si="3524"/>
        <v>NA</v>
      </c>
      <c r="AF1643" s="10" t="str">
        <f>IF(ISERROR(MATCH(AD1643&amp;"."&amp;AE1643,AF$91:AF1642,0)),AD1643&amp;"."&amp;AE1643,AD1643&amp;"."&amp;AE1643&amp;COUNTIFS(AD$91:AD1642,AD1643,AE$91:AE1642,AE1643))</f>
        <v>365.NA3</v>
      </c>
    </row>
    <row r="1644" spans="1:32">
      <c r="A1644" s="7">
        <f>ROW()</f>
        <v>1644</v>
      </c>
      <c r="B1644" s="81">
        <v>366</v>
      </c>
      <c r="C1644" s="10" t="s">
        <v>353</v>
      </c>
      <c r="D1644" s="46"/>
      <c r="E1644" s="979"/>
      <c r="F1644" s="87"/>
      <c r="S1644" s="980"/>
      <c r="Y1644" s="87"/>
      <c r="Z1644" s="87"/>
      <c r="AA1644" s="87"/>
      <c r="AB1644" s="87"/>
      <c r="AD1644" s="10">
        <f t="shared" si="3523"/>
        <v>366</v>
      </c>
      <c r="AE1644" s="10" t="str">
        <f t="shared" si="3524"/>
        <v>NA</v>
      </c>
      <c r="AF1644" s="10" t="str">
        <f>IF(ISERROR(MATCH(AD1644&amp;"."&amp;AE1644,AF$91:AF1643,0)),AD1644&amp;"."&amp;AE1644,AD1644&amp;"."&amp;AE1644&amp;COUNTIFS(AD$91:AD1643,AD1644,AE$91:AE1643,AE1644))</f>
        <v>366.NA</v>
      </c>
    </row>
    <row r="1645" spans="1:32">
      <c r="A1645" s="7">
        <f>ROW()</f>
        <v>1645</v>
      </c>
      <c r="B1645" s="81"/>
      <c r="D1645" s="46"/>
      <c r="E1645" s="979"/>
      <c r="F1645" s="92"/>
      <c r="S1645" s="980"/>
      <c r="Y1645" s="87"/>
      <c r="Z1645" s="87"/>
      <c r="AA1645" s="87"/>
      <c r="AB1645" s="87"/>
      <c r="AD1645" s="10">
        <f t="shared" si="3523"/>
        <v>366</v>
      </c>
      <c r="AE1645" s="10" t="str">
        <f t="shared" si="3524"/>
        <v>NA</v>
      </c>
      <c r="AF1645" s="10" t="str">
        <f>IF(ISERROR(MATCH(AD1645&amp;"."&amp;AE1645,AF$91:AF1644,0)),AD1645&amp;"."&amp;AE1645,AD1645&amp;"."&amp;AE1645&amp;COUNTIFS(AD$91:AD1644,AD1645,AE$91:AE1644,AE1645))</f>
        <v>366.NA1</v>
      </c>
    </row>
    <row r="1646" spans="1:32">
      <c r="A1646" s="7">
        <f>ROW()</f>
        <v>1646</v>
      </c>
      <c r="B1646" s="81"/>
      <c r="C1646" s="10" t="s">
        <v>2061</v>
      </c>
      <c r="D1646" s="46" t="s">
        <v>2060</v>
      </c>
      <c r="E1646" s="979" t="s">
        <v>18</v>
      </c>
      <c r="F1646" s="92">
        <f>SUMIF(FERCJAMFactor,AF1646,JAMValue)</f>
        <v>25121389.294158</v>
      </c>
      <c r="G1646" s="56">
        <f t="shared" ref="G1646:K1648" si="3525">INDEX(FuncFactorTbl,MATCH($E1646,FuncFactors,0),MATCH(G$8,Functions,0))*$F1646</f>
        <v>0</v>
      </c>
      <c r="H1646" s="56">
        <f t="shared" si="3525"/>
        <v>0</v>
      </c>
      <c r="I1646" s="56">
        <f t="shared" si="3525"/>
        <v>25121389.294158</v>
      </c>
      <c r="J1646" s="56">
        <f t="shared" si="3525"/>
        <v>0</v>
      </c>
      <c r="K1646" s="56">
        <f t="shared" si="3525"/>
        <v>0</v>
      </c>
      <c r="S1646" s="85" t="s">
        <v>676</v>
      </c>
      <c r="T1646" s="56">
        <f t="shared" ref="T1646:X1648" si="3526">INDEX(DistFuncFactorTbl,MATCH($S1646,DistFuncFactors,0),MATCH(T$91,DistFunctions,0))*$I1646</f>
        <v>0</v>
      </c>
      <c r="U1646" s="56">
        <f t="shared" si="3526"/>
        <v>25121389.294158</v>
      </c>
      <c r="V1646" s="56">
        <f t="shared" si="3526"/>
        <v>0</v>
      </c>
      <c r="W1646" s="56">
        <f t="shared" si="3526"/>
        <v>0</v>
      </c>
      <c r="X1646" s="56">
        <f t="shared" si="3526"/>
        <v>0</v>
      </c>
      <c r="Y1646" s="92">
        <f t="shared" ref="Y1646:Y1649" si="3527">ROUND(SUM(-F1646,G1646:K1646),0)</f>
        <v>0</v>
      </c>
      <c r="Z1646" s="998">
        <f t="shared" ref="Z1646:Z1649" si="3528">ROUND(G1646-N1646-O1646,0)</f>
        <v>0</v>
      </c>
      <c r="AA1646" s="92">
        <f t="shared" ref="AA1646:AA1649" si="3529">ROUND(H1646-Q1646-R1646,0)</f>
        <v>0</v>
      </c>
      <c r="AB1646" s="92">
        <f t="shared" ref="AB1646:AB1649" si="3530">ROUND(I1646-T1646-U1646-V1646-W1646-X1646,0)</f>
        <v>0</v>
      </c>
      <c r="AD1646" s="10">
        <f t="shared" si="3523"/>
        <v>366</v>
      </c>
      <c r="AE1646" s="10" t="str">
        <f t="shared" si="3524"/>
        <v>S1</v>
      </c>
      <c r="AF1646" s="10" t="str">
        <f>IF(ISERROR(MATCH(AD1646&amp;"."&amp;AE1646,AF$91:AF1645,0)),AD1646&amp;"."&amp;AE1646,AD1646&amp;"."&amp;AE1646&amp;COUNTIFS(AD$91:AD1645,AD1646,AE$91:AE1645,AE1646))</f>
        <v>366.S1</v>
      </c>
    </row>
    <row r="1647" spans="1:32">
      <c r="A1647" s="7">
        <f>ROW()</f>
        <v>1647</v>
      </c>
      <c r="B1647" s="81"/>
      <c r="D1647" s="46" t="s">
        <v>696</v>
      </c>
      <c r="E1647" s="979" t="s">
        <v>18</v>
      </c>
      <c r="F1647" s="92">
        <f>SUMIF(FERCJAMFactor,AF1647,JAMValue)</f>
        <v>0</v>
      </c>
      <c r="G1647" s="56">
        <f t="shared" si="3525"/>
        <v>0</v>
      </c>
      <c r="H1647" s="56">
        <f t="shared" si="3525"/>
        <v>0</v>
      </c>
      <c r="I1647" s="56">
        <f t="shared" si="3525"/>
        <v>0</v>
      </c>
      <c r="J1647" s="56">
        <f t="shared" si="3525"/>
        <v>0</v>
      </c>
      <c r="K1647" s="56">
        <f t="shared" si="3525"/>
        <v>0</v>
      </c>
      <c r="S1647" s="85" t="s">
        <v>676</v>
      </c>
      <c r="T1647" s="56">
        <f t="shared" si="3526"/>
        <v>0</v>
      </c>
      <c r="U1647" s="56">
        <f t="shared" si="3526"/>
        <v>0</v>
      </c>
      <c r="V1647" s="56">
        <f t="shared" si="3526"/>
        <v>0</v>
      </c>
      <c r="W1647" s="56">
        <f t="shared" si="3526"/>
        <v>0</v>
      </c>
      <c r="X1647" s="56">
        <f t="shared" si="3526"/>
        <v>0</v>
      </c>
      <c r="Y1647" s="92">
        <f t="shared" si="3527"/>
        <v>0</v>
      </c>
      <c r="Z1647" s="998">
        <f t="shared" si="3528"/>
        <v>0</v>
      </c>
      <c r="AA1647" s="92">
        <f t="shared" si="3529"/>
        <v>0</v>
      </c>
      <c r="AB1647" s="92">
        <f t="shared" si="3530"/>
        <v>0</v>
      </c>
      <c r="AD1647" s="10">
        <f t="shared" si="3523"/>
        <v>366</v>
      </c>
      <c r="AE1647" s="10" t="str">
        <f t="shared" si="3524"/>
        <v xml:space="preserve">   Demand - Secondary</v>
      </c>
      <c r="AF1647" s="10" t="str">
        <f>IF(ISERROR(MATCH(AD1647&amp;"."&amp;AE1647,AF$91:AF1646,0)),AD1647&amp;"."&amp;AE1647,AD1647&amp;"."&amp;AE1647&amp;COUNTIFS(AD$91:AD1646,AD1647,AE$91:AE1646,AE1647))</f>
        <v>366.   Demand - Secondary</v>
      </c>
    </row>
    <row r="1648" spans="1:32">
      <c r="A1648" s="7">
        <f>ROW()</f>
        <v>1648</v>
      </c>
      <c r="B1648" s="81"/>
      <c r="D1648" s="46" t="s">
        <v>695</v>
      </c>
      <c r="E1648" s="979" t="s">
        <v>18</v>
      </c>
      <c r="F1648" s="96">
        <f>SUMIF(FERCJAMFactor,AF1648,JAMValue)</f>
        <v>0</v>
      </c>
      <c r="G1648" s="60">
        <f t="shared" si="3525"/>
        <v>0</v>
      </c>
      <c r="H1648" s="60">
        <f t="shared" si="3525"/>
        <v>0</v>
      </c>
      <c r="I1648" s="60">
        <f t="shared" si="3525"/>
        <v>0</v>
      </c>
      <c r="J1648" s="60">
        <f t="shared" si="3525"/>
        <v>0</v>
      </c>
      <c r="K1648" s="60">
        <f t="shared" si="3525"/>
        <v>0</v>
      </c>
      <c r="S1648" s="85" t="s">
        <v>676</v>
      </c>
      <c r="T1648" s="56">
        <f t="shared" si="3526"/>
        <v>0</v>
      </c>
      <c r="U1648" s="56">
        <f t="shared" si="3526"/>
        <v>0</v>
      </c>
      <c r="V1648" s="56">
        <f t="shared" si="3526"/>
        <v>0</v>
      </c>
      <c r="W1648" s="56">
        <f t="shared" si="3526"/>
        <v>0</v>
      </c>
      <c r="X1648" s="56">
        <f t="shared" si="3526"/>
        <v>0</v>
      </c>
      <c r="Y1648" s="92">
        <f t="shared" si="3527"/>
        <v>0</v>
      </c>
      <c r="Z1648" s="998">
        <f t="shared" si="3528"/>
        <v>0</v>
      </c>
      <c r="AA1648" s="92">
        <f t="shared" si="3529"/>
        <v>0</v>
      </c>
      <c r="AB1648" s="92">
        <f t="shared" si="3530"/>
        <v>0</v>
      </c>
      <c r="AD1648" s="10">
        <f t="shared" si="3523"/>
        <v>366</v>
      </c>
      <c r="AE1648" s="10" t="str">
        <f t="shared" si="3524"/>
        <v xml:space="preserve">   Assigned</v>
      </c>
      <c r="AF1648" s="10" t="str">
        <f>IF(ISERROR(MATCH(AD1648&amp;"."&amp;AE1648,AF$91:AF1647,0)),AD1648&amp;"."&amp;AE1648,AD1648&amp;"."&amp;AE1648&amp;COUNTIFS(AD$91:AD1647,AD1648,AE$91:AE1647,AE1648))</f>
        <v>366.   Assigned</v>
      </c>
    </row>
    <row r="1649" spans="1:32">
      <c r="A1649" s="7">
        <f>ROW()</f>
        <v>1649</v>
      </c>
      <c r="B1649" s="81"/>
      <c r="D1649" s="46"/>
      <c r="E1649" s="979"/>
      <c r="F1649" s="92">
        <f>SUM(F1645:F1648)</f>
        <v>25121389.294158</v>
      </c>
      <c r="G1649" s="56">
        <f t="shared" ref="G1649:K1649" si="3531">SUM(G1646:G1648)</f>
        <v>0</v>
      </c>
      <c r="H1649" s="56">
        <f t="shared" si="3531"/>
        <v>0</v>
      </c>
      <c r="I1649" s="56">
        <f t="shared" si="3531"/>
        <v>25121389.294158</v>
      </c>
      <c r="J1649" s="56">
        <f t="shared" si="3531"/>
        <v>0</v>
      </c>
      <c r="K1649" s="56">
        <f t="shared" si="3531"/>
        <v>0</v>
      </c>
      <c r="N1649" s="56">
        <f t="shared" ref="N1649:O1649" si="3532">SUM(N1646:N1648)</f>
        <v>0</v>
      </c>
      <c r="O1649" s="56">
        <f t="shared" si="3532"/>
        <v>0</v>
      </c>
      <c r="Q1649" s="56">
        <f t="shared" ref="Q1649:R1649" si="3533">SUM(Q1646:Q1648)</f>
        <v>0</v>
      </c>
      <c r="R1649" s="56">
        <f t="shared" si="3533"/>
        <v>0</v>
      </c>
      <c r="S1649" s="980"/>
      <c r="T1649" s="56">
        <f t="shared" ref="T1649:X1649" si="3534">SUM(T1646:T1648)</f>
        <v>0</v>
      </c>
      <c r="U1649" s="56">
        <f t="shared" si="3534"/>
        <v>25121389.294158</v>
      </c>
      <c r="V1649" s="56">
        <f t="shared" si="3534"/>
        <v>0</v>
      </c>
      <c r="W1649" s="56">
        <f t="shared" si="3534"/>
        <v>0</v>
      </c>
      <c r="X1649" s="56">
        <f t="shared" si="3534"/>
        <v>0</v>
      </c>
      <c r="Y1649" s="92">
        <f t="shared" si="3527"/>
        <v>0</v>
      </c>
      <c r="Z1649" s="998">
        <f t="shared" si="3528"/>
        <v>0</v>
      </c>
      <c r="AA1649" s="92">
        <f t="shared" si="3529"/>
        <v>0</v>
      </c>
      <c r="AB1649" s="92">
        <f t="shared" si="3530"/>
        <v>0</v>
      </c>
      <c r="AD1649" s="10">
        <f t="shared" si="3523"/>
        <v>366</v>
      </c>
      <c r="AE1649" s="10" t="str">
        <f t="shared" si="3524"/>
        <v>NA</v>
      </c>
      <c r="AF1649" s="10" t="str">
        <f>IF(ISERROR(MATCH(AD1649&amp;"."&amp;AE1649,AF$91:AF1648,0)),AD1649&amp;"."&amp;AE1649,AD1649&amp;"."&amp;AE1649&amp;COUNTIFS(AD$91:AD1648,AD1649,AE$91:AE1648,AE1649))</f>
        <v>366.NA2</v>
      </c>
    </row>
    <row r="1650" spans="1:32">
      <c r="A1650" s="7">
        <f>ROW()</f>
        <v>1650</v>
      </c>
      <c r="B1650" s="81"/>
      <c r="D1650" s="46"/>
      <c r="E1650" s="979"/>
      <c r="F1650" s="87"/>
      <c r="S1650" s="980"/>
      <c r="Y1650" s="87"/>
      <c r="Z1650" s="87"/>
      <c r="AA1650" s="87"/>
      <c r="AB1650" s="87"/>
      <c r="AD1650" s="10">
        <f t="shared" si="3523"/>
        <v>366</v>
      </c>
      <c r="AE1650" s="10" t="str">
        <f t="shared" si="3524"/>
        <v>NA</v>
      </c>
      <c r="AF1650" s="10" t="str">
        <f>IF(ISERROR(MATCH(AD1650&amp;"."&amp;AE1650,AF$91:AF1649,0)),AD1650&amp;"."&amp;AE1650,AD1650&amp;"."&amp;AE1650&amp;COUNTIFS(AD$91:AD1649,AD1650,AE$91:AE1649,AE1650))</f>
        <v>366.NA3</v>
      </c>
    </row>
    <row r="1651" spans="1:32">
      <c r="A1651" s="7">
        <f>ROW()</f>
        <v>1651</v>
      </c>
      <c r="B1651" s="81">
        <v>367</v>
      </c>
      <c r="C1651" s="10" t="s">
        <v>354</v>
      </c>
      <c r="D1651" s="46"/>
      <c r="E1651" s="979"/>
      <c r="F1651" s="87"/>
      <c r="S1651" s="980"/>
      <c r="Y1651" s="87"/>
      <c r="Z1651" s="87"/>
      <c r="AA1651" s="87"/>
      <c r="AB1651" s="87"/>
      <c r="AD1651" s="10">
        <f t="shared" si="3523"/>
        <v>367</v>
      </c>
      <c r="AE1651" s="10" t="str">
        <f t="shared" si="3524"/>
        <v>NA</v>
      </c>
      <c r="AF1651" s="10" t="str">
        <f>IF(ISERROR(MATCH(AD1651&amp;"."&amp;AE1651,AF$91:AF1650,0)),AD1651&amp;"."&amp;AE1651,AD1651&amp;"."&amp;AE1651&amp;COUNTIFS(AD$91:AD1650,AD1651,AE$91:AE1650,AE1651))</f>
        <v>367.NA</v>
      </c>
    </row>
    <row r="1652" spans="1:32">
      <c r="A1652" s="7">
        <f>ROW()</f>
        <v>1652</v>
      </c>
      <c r="B1652" s="81"/>
      <c r="D1652" s="46"/>
      <c r="E1652" s="979"/>
      <c r="F1652" s="92"/>
      <c r="S1652" s="980"/>
      <c r="Y1652" s="87"/>
      <c r="Z1652" s="87"/>
      <c r="AA1652" s="87"/>
      <c r="AB1652" s="87"/>
      <c r="AD1652" s="10">
        <f t="shared" si="3523"/>
        <v>367</v>
      </c>
      <c r="AE1652" s="10" t="str">
        <f t="shared" si="3524"/>
        <v>NA</v>
      </c>
      <c r="AF1652" s="10" t="str">
        <f>IF(ISERROR(MATCH(AD1652&amp;"."&amp;AE1652,AF$91:AF1651,0)),AD1652&amp;"."&amp;AE1652,AD1652&amp;"."&amp;AE1652&amp;COUNTIFS(AD$91:AD1651,AD1652,AE$91:AE1651,AE1652))</f>
        <v>367.NA1</v>
      </c>
    </row>
    <row r="1653" spans="1:32">
      <c r="A1653" s="7">
        <f>ROW()</f>
        <v>1653</v>
      </c>
      <c r="B1653" s="81"/>
      <c r="C1653" s="10" t="s">
        <v>2061</v>
      </c>
      <c r="D1653" s="46" t="s">
        <v>2060</v>
      </c>
      <c r="E1653" s="979" t="s">
        <v>18</v>
      </c>
      <c r="F1653" s="92">
        <f>SUMIF(FERCJAMFactor,AF1653,JAMValue)</f>
        <v>40533867.330337957</v>
      </c>
      <c r="G1653" s="56">
        <f t="shared" ref="G1653:K1655" si="3535">INDEX(FuncFactorTbl,MATCH($E1653,FuncFactors,0),MATCH(G$8,Functions,0))*$F1653</f>
        <v>0</v>
      </c>
      <c r="H1653" s="56">
        <f t="shared" si="3535"/>
        <v>0</v>
      </c>
      <c r="I1653" s="56">
        <f t="shared" si="3535"/>
        <v>40533867.330337957</v>
      </c>
      <c r="J1653" s="56">
        <f t="shared" si="3535"/>
        <v>0</v>
      </c>
      <c r="K1653" s="56">
        <f t="shared" si="3535"/>
        <v>0</v>
      </c>
      <c r="S1653" s="85" t="s">
        <v>676</v>
      </c>
      <c r="T1653" s="56">
        <f t="shared" ref="T1653:X1655" si="3536">INDEX(DistFuncFactorTbl,MATCH($S1653,DistFuncFactors,0),MATCH(T$91,DistFunctions,0))*$I1653</f>
        <v>0</v>
      </c>
      <c r="U1653" s="56">
        <f t="shared" si="3536"/>
        <v>40533867.330337957</v>
      </c>
      <c r="V1653" s="56">
        <f t="shared" si="3536"/>
        <v>0</v>
      </c>
      <c r="W1653" s="56">
        <f t="shared" si="3536"/>
        <v>0</v>
      </c>
      <c r="X1653" s="56">
        <f t="shared" si="3536"/>
        <v>0</v>
      </c>
      <c r="Y1653" s="92">
        <f t="shared" ref="Y1653:Y1656" si="3537">ROUND(SUM(-F1653,G1653:K1653),0)</f>
        <v>0</v>
      </c>
      <c r="Z1653" s="998">
        <f t="shared" ref="Z1653:Z1656" si="3538">ROUND(G1653-N1653-O1653,0)</f>
        <v>0</v>
      </c>
      <c r="AA1653" s="92">
        <f t="shared" ref="AA1653:AA1656" si="3539">ROUND(H1653-Q1653-R1653,0)</f>
        <v>0</v>
      </c>
      <c r="AB1653" s="92">
        <f t="shared" ref="AB1653:AB1656" si="3540">ROUND(I1653-T1653-U1653-V1653-W1653-X1653,0)</f>
        <v>0</v>
      </c>
      <c r="AD1653" s="10">
        <f t="shared" si="3523"/>
        <v>367</v>
      </c>
      <c r="AE1653" s="10" t="str">
        <f t="shared" si="3524"/>
        <v>S1</v>
      </c>
      <c r="AF1653" s="10" t="str">
        <f>IF(ISERROR(MATCH(AD1653&amp;"."&amp;AE1653,AF$91:AF1652,0)),AD1653&amp;"."&amp;AE1653,AD1653&amp;"."&amp;AE1653&amp;COUNTIFS(AD$91:AD1652,AD1653,AE$91:AE1652,AE1653))</f>
        <v>367.S1</v>
      </c>
    </row>
    <row r="1654" spans="1:32">
      <c r="A1654" s="7">
        <f>ROW()</f>
        <v>1654</v>
      </c>
      <c r="B1654" s="81"/>
      <c r="D1654" s="46" t="s">
        <v>696</v>
      </c>
      <c r="E1654" s="979" t="s">
        <v>18</v>
      </c>
      <c r="F1654" s="92">
        <f>SUMIF(FERCJAMFactor,AF1654,JAMValue)</f>
        <v>0</v>
      </c>
      <c r="G1654" s="56">
        <f t="shared" si="3535"/>
        <v>0</v>
      </c>
      <c r="H1654" s="56">
        <f t="shared" si="3535"/>
        <v>0</v>
      </c>
      <c r="I1654" s="56">
        <f t="shared" si="3535"/>
        <v>0</v>
      </c>
      <c r="J1654" s="56">
        <f t="shared" si="3535"/>
        <v>0</v>
      </c>
      <c r="K1654" s="56">
        <f t="shared" si="3535"/>
        <v>0</v>
      </c>
      <c r="S1654" s="85" t="s">
        <v>676</v>
      </c>
      <c r="T1654" s="56">
        <f t="shared" si="3536"/>
        <v>0</v>
      </c>
      <c r="U1654" s="56">
        <f t="shared" si="3536"/>
        <v>0</v>
      </c>
      <c r="V1654" s="56">
        <f t="shared" si="3536"/>
        <v>0</v>
      </c>
      <c r="W1654" s="56">
        <f t="shared" si="3536"/>
        <v>0</v>
      </c>
      <c r="X1654" s="56">
        <f t="shared" si="3536"/>
        <v>0</v>
      </c>
      <c r="Y1654" s="92">
        <f t="shared" si="3537"/>
        <v>0</v>
      </c>
      <c r="Z1654" s="998">
        <f t="shared" si="3538"/>
        <v>0</v>
      </c>
      <c r="AA1654" s="92">
        <f t="shared" si="3539"/>
        <v>0</v>
      </c>
      <c r="AB1654" s="92">
        <f t="shared" si="3540"/>
        <v>0</v>
      </c>
      <c r="AD1654" s="10">
        <f t="shared" si="3523"/>
        <v>367</v>
      </c>
      <c r="AE1654" s="10" t="str">
        <f t="shared" si="3524"/>
        <v xml:space="preserve">   Demand - Secondary</v>
      </c>
      <c r="AF1654" s="10" t="str">
        <f>IF(ISERROR(MATCH(AD1654&amp;"."&amp;AE1654,AF$91:AF1653,0)),AD1654&amp;"."&amp;AE1654,AD1654&amp;"."&amp;AE1654&amp;COUNTIFS(AD$91:AD1653,AD1654,AE$91:AE1653,AE1654))</f>
        <v>367.   Demand - Secondary</v>
      </c>
    </row>
    <row r="1655" spans="1:32">
      <c r="A1655" s="7">
        <f>ROW()</f>
        <v>1655</v>
      </c>
      <c r="B1655" s="81"/>
      <c r="D1655" s="46" t="s">
        <v>695</v>
      </c>
      <c r="E1655" s="979" t="s">
        <v>18</v>
      </c>
      <c r="F1655" s="96">
        <f>SUMIF(FERCJAMFactor,AF1655,JAMValue)</f>
        <v>0</v>
      </c>
      <c r="G1655" s="60">
        <f t="shared" si="3535"/>
        <v>0</v>
      </c>
      <c r="H1655" s="60">
        <f t="shared" si="3535"/>
        <v>0</v>
      </c>
      <c r="I1655" s="60">
        <f t="shared" si="3535"/>
        <v>0</v>
      </c>
      <c r="J1655" s="60">
        <f t="shared" si="3535"/>
        <v>0</v>
      </c>
      <c r="K1655" s="60">
        <f t="shared" si="3535"/>
        <v>0</v>
      </c>
      <c r="S1655" s="85" t="s">
        <v>676</v>
      </c>
      <c r="T1655" s="56">
        <f t="shared" si="3536"/>
        <v>0</v>
      </c>
      <c r="U1655" s="56">
        <f t="shared" si="3536"/>
        <v>0</v>
      </c>
      <c r="V1655" s="56">
        <f t="shared" si="3536"/>
        <v>0</v>
      </c>
      <c r="W1655" s="56">
        <f t="shared" si="3536"/>
        <v>0</v>
      </c>
      <c r="X1655" s="56">
        <f t="shared" si="3536"/>
        <v>0</v>
      </c>
      <c r="Y1655" s="92">
        <f t="shared" si="3537"/>
        <v>0</v>
      </c>
      <c r="Z1655" s="998">
        <f t="shared" si="3538"/>
        <v>0</v>
      </c>
      <c r="AA1655" s="92">
        <f t="shared" si="3539"/>
        <v>0</v>
      </c>
      <c r="AB1655" s="92">
        <f t="shared" si="3540"/>
        <v>0</v>
      </c>
      <c r="AD1655" s="10">
        <f t="shared" si="3523"/>
        <v>367</v>
      </c>
      <c r="AE1655" s="10" t="str">
        <f t="shared" si="3524"/>
        <v xml:space="preserve">   Assigned</v>
      </c>
      <c r="AF1655" s="10" t="str">
        <f>IF(ISERROR(MATCH(AD1655&amp;"."&amp;AE1655,AF$91:AF1654,0)),AD1655&amp;"."&amp;AE1655,AD1655&amp;"."&amp;AE1655&amp;COUNTIFS(AD$91:AD1654,AD1655,AE$91:AE1654,AE1655))</f>
        <v>367.   Assigned</v>
      </c>
    </row>
    <row r="1656" spans="1:32">
      <c r="A1656" s="7">
        <f>ROW()</f>
        <v>1656</v>
      </c>
      <c r="B1656" s="81"/>
      <c r="D1656" s="46"/>
      <c r="E1656" s="979"/>
      <c r="F1656" s="92">
        <f>SUM(F1652:F1655)</f>
        <v>40533867.330337957</v>
      </c>
      <c r="G1656" s="56">
        <f t="shared" ref="G1656:K1656" si="3541">SUM(G1653:G1655)</f>
        <v>0</v>
      </c>
      <c r="H1656" s="56">
        <f t="shared" si="3541"/>
        <v>0</v>
      </c>
      <c r="I1656" s="56">
        <f t="shared" si="3541"/>
        <v>40533867.330337957</v>
      </c>
      <c r="J1656" s="56">
        <f t="shared" si="3541"/>
        <v>0</v>
      </c>
      <c r="K1656" s="56">
        <f t="shared" si="3541"/>
        <v>0</v>
      </c>
      <c r="N1656" s="56">
        <f t="shared" ref="N1656:O1656" si="3542">SUM(N1653:N1655)</f>
        <v>0</v>
      </c>
      <c r="O1656" s="56">
        <f t="shared" si="3542"/>
        <v>0</v>
      </c>
      <c r="Q1656" s="56">
        <f t="shared" ref="Q1656:R1656" si="3543">SUM(Q1653:Q1655)</f>
        <v>0</v>
      </c>
      <c r="R1656" s="56">
        <f t="shared" si="3543"/>
        <v>0</v>
      </c>
      <c r="S1656" s="980"/>
      <c r="T1656" s="56">
        <f t="shared" ref="T1656:X1656" si="3544">SUM(T1653:T1655)</f>
        <v>0</v>
      </c>
      <c r="U1656" s="56">
        <f t="shared" si="3544"/>
        <v>40533867.330337957</v>
      </c>
      <c r="V1656" s="56">
        <f t="shared" si="3544"/>
        <v>0</v>
      </c>
      <c r="W1656" s="56">
        <f t="shared" si="3544"/>
        <v>0</v>
      </c>
      <c r="X1656" s="56">
        <f t="shared" si="3544"/>
        <v>0</v>
      </c>
      <c r="Y1656" s="92">
        <f t="shared" si="3537"/>
        <v>0</v>
      </c>
      <c r="Z1656" s="998">
        <f t="shared" si="3538"/>
        <v>0</v>
      </c>
      <c r="AA1656" s="92">
        <f t="shared" si="3539"/>
        <v>0</v>
      </c>
      <c r="AB1656" s="92">
        <f t="shared" si="3540"/>
        <v>0</v>
      </c>
      <c r="AD1656" s="10">
        <f t="shared" si="3523"/>
        <v>367</v>
      </c>
      <c r="AE1656" s="10" t="str">
        <f t="shared" si="3524"/>
        <v>NA</v>
      </c>
      <c r="AF1656" s="10" t="str">
        <f>IF(ISERROR(MATCH(AD1656&amp;"."&amp;AE1656,AF$91:AF1655,0)),AD1656&amp;"."&amp;AE1656,AD1656&amp;"."&amp;AE1656&amp;COUNTIFS(AD$91:AD1655,AD1656,AE$91:AE1655,AE1656))</f>
        <v>367.NA2</v>
      </c>
    </row>
    <row r="1657" spans="1:32">
      <c r="A1657" s="7">
        <f>ROW()</f>
        <v>1657</v>
      </c>
      <c r="B1657" s="81"/>
      <c r="D1657" s="46"/>
      <c r="E1657" s="979"/>
      <c r="F1657" s="87"/>
      <c r="S1657" s="980"/>
      <c r="Y1657" s="87"/>
      <c r="Z1657" s="87"/>
      <c r="AA1657" s="87"/>
      <c r="AB1657" s="87"/>
      <c r="AD1657" s="10">
        <f t="shared" si="3523"/>
        <v>367</v>
      </c>
      <c r="AE1657" s="10" t="str">
        <f t="shared" si="3524"/>
        <v>NA</v>
      </c>
      <c r="AF1657" s="10" t="str">
        <f>IF(ISERROR(MATCH(AD1657&amp;"."&amp;AE1657,AF$91:AF1656,0)),AD1657&amp;"."&amp;AE1657,AD1657&amp;"."&amp;AE1657&amp;COUNTIFS(AD$91:AD1656,AD1657,AE$91:AE1656,AE1657))</f>
        <v>367.NA3</v>
      </c>
    </row>
    <row r="1658" spans="1:32">
      <c r="A1658" s="7">
        <f>ROW()</f>
        <v>1658</v>
      </c>
      <c r="B1658" s="81">
        <v>368</v>
      </c>
      <c r="C1658" s="10" t="s">
        <v>365</v>
      </c>
      <c r="D1658" s="46"/>
      <c r="E1658" s="979"/>
      <c r="F1658" s="87"/>
      <c r="S1658" s="980"/>
      <c r="Y1658" s="87"/>
      <c r="Z1658" s="87"/>
      <c r="AA1658" s="87"/>
      <c r="AB1658" s="87"/>
      <c r="AD1658" s="10">
        <f t="shared" si="3523"/>
        <v>368</v>
      </c>
      <c r="AE1658" s="10" t="str">
        <f t="shared" si="3524"/>
        <v>NA</v>
      </c>
      <c r="AF1658" s="10" t="str">
        <f>IF(ISERROR(MATCH(AD1658&amp;"."&amp;AE1658,AF$91:AF1657,0)),AD1658&amp;"."&amp;AE1658,AD1658&amp;"."&amp;AE1658&amp;COUNTIFS(AD$91:AD1657,AD1658,AE$91:AE1657,AE1658))</f>
        <v>368.NA</v>
      </c>
    </row>
    <row r="1659" spans="1:32">
      <c r="A1659" s="7">
        <f>ROW()</f>
        <v>1659</v>
      </c>
      <c r="B1659" s="81"/>
      <c r="D1659" s="46"/>
      <c r="E1659" s="979"/>
      <c r="F1659" s="92"/>
      <c r="S1659" s="980"/>
      <c r="Y1659" s="87"/>
      <c r="Z1659" s="87"/>
      <c r="AA1659" s="87"/>
      <c r="AB1659" s="87"/>
      <c r="AD1659" s="10">
        <f t="shared" si="3523"/>
        <v>368</v>
      </c>
      <c r="AE1659" s="10" t="str">
        <f t="shared" si="3524"/>
        <v>NA</v>
      </c>
      <c r="AF1659" s="10" t="str">
        <f>IF(ISERROR(MATCH(AD1659&amp;"."&amp;AE1659,AF$91:AF1658,0)),AD1659&amp;"."&amp;AE1659,AD1659&amp;"."&amp;AE1659&amp;COUNTIFS(AD$91:AD1658,AD1659,AE$91:AE1658,AE1659))</f>
        <v>368.NA1</v>
      </c>
    </row>
    <row r="1660" spans="1:32">
      <c r="A1660" s="7">
        <f>ROW()</f>
        <v>1660</v>
      </c>
      <c r="B1660" s="81"/>
      <c r="C1660" s="10" t="s">
        <v>2062</v>
      </c>
      <c r="D1660" s="46" t="s">
        <v>2060</v>
      </c>
      <c r="E1660" s="979" t="s">
        <v>18</v>
      </c>
      <c r="F1660" s="92">
        <f>SUMIF(FERCJAMFactor,AF1660,JAMValue)</f>
        <v>134087821.83359717</v>
      </c>
      <c r="G1660" s="56">
        <f t="shared" ref="G1660:K1661" si="3545">INDEX(FuncFactorTbl,MATCH($E1660,FuncFactors,0),MATCH(G$8,Functions,0))*$F1660</f>
        <v>0</v>
      </c>
      <c r="H1660" s="56">
        <f t="shared" si="3545"/>
        <v>0</v>
      </c>
      <c r="I1660" s="56">
        <f t="shared" si="3545"/>
        <v>134087821.83359717</v>
      </c>
      <c r="J1660" s="56">
        <f t="shared" si="3545"/>
        <v>0</v>
      </c>
      <c r="K1660" s="56">
        <f t="shared" si="3545"/>
        <v>0</v>
      </c>
      <c r="S1660" s="85" t="s">
        <v>597</v>
      </c>
      <c r="T1660" s="56">
        <f t="shared" ref="T1660:X1661" si="3546">INDEX(DistFuncFactorTbl,MATCH($S1660,DistFuncFactors,0),MATCH(T$91,DistFunctions,0))*$I1660</f>
        <v>0</v>
      </c>
      <c r="U1660" s="56">
        <f t="shared" si="3546"/>
        <v>0</v>
      </c>
      <c r="V1660" s="56">
        <f t="shared" si="3546"/>
        <v>134087821.83359717</v>
      </c>
      <c r="W1660" s="56">
        <f t="shared" si="3546"/>
        <v>0</v>
      </c>
      <c r="X1660" s="56">
        <f t="shared" si="3546"/>
        <v>0</v>
      </c>
      <c r="Y1660" s="92">
        <f t="shared" ref="Y1660:Y1662" si="3547">ROUND(SUM(-F1660,G1660:K1660),0)</f>
        <v>0</v>
      </c>
      <c r="Z1660" s="998">
        <f t="shared" ref="Z1660:Z1662" si="3548">ROUND(G1660-N1660-O1660,0)</f>
        <v>0</v>
      </c>
      <c r="AA1660" s="92">
        <f t="shared" ref="AA1660:AA1662" si="3549">ROUND(H1660-Q1660-R1660,0)</f>
        <v>0</v>
      </c>
      <c r="AB1660" s="92">
        <f t="shared" ref="AB1660:AB1662" si="3550">ROUND(I1660-T1660-U1660-V1660-W1660-X1660,0)</f>
        <v>0</v>
      </c>
      <c r="AD1660" s="10">
        <f t="shared" si="3523"/>
        <v>368</v>
      </c>
      <c r="AE1660" s="10" t="str">
        <f t="shared" si="3524"/>
        <v>S1</v>
      </c>
      <c r="AF1660" s="10" t="str">
        <f>IF(ISERROR(MATCH(AD1660&amp;"."&amp;AE1660,AF$91:AF1659,0)),AD1660&amp;"."&amp;AE1660,AD1660&amp;"."&amp;AE1660&amp;COUNTIFS(AD$91:AD1659,AD1660,AE$91:AE1659,AE1660))</f>
        <v>368.S1</v>
      </c>
    </row>
    <row r="1661" spans="1:32">
      <c r="A1661" s="7">
        <f>ROW()</f>
        <v>1661</v>
      </c>
      <c r="B1661" s="81"/>
      <c r="D1661" s="46" t="s">
        <v>695</v>
      </c>
      <c r="E1661" s="979" t="s">
        <v>18</v>
      </c>
      <c r="F1661" s="96">
        <f>SUMIF(FERCJAMFactor,AF1661,JAMValue)</f>
        <v>0</v>
      </c>
      <c r="G1661" s="60">
        <f t="shared" si="3545"/>
        <v>0</v>
      </c>
      <c r="H1661" s="60">
        <f t="shared" si="3545"/>
        <v>0</v>
      </c>
      <c r="I1661" s="60">
        <f t="shared" si="3545"/>
        <v>0</v>
      </c>
      <c r="J1661" s="60">
        <f t="shared" si="3545"/>
        <v>0</v>
      </c>
      <c r="K1661" s="60">
        <f t="shared" si="3545"/>
        <v>0</v>
      </c>
      <c r="S1661" s="85" t="s">
        <v>597</v>
      </c>
      <c r="T1661" s="56">
        <f t="shared" si="3546"/>
        <v>0</v>
      </c>
      <c r="U1661" s="56">
        <f t="shared" si="3546"/>
        <v>0</v>
      </c>
      <c r="V1661" s="56">
        <f t="shared" si="3546"/>
        <v>0</v>
      </c>
      <c r="W1661" s="56">
        <f t="shared" si="3546"/>
        <v>0</v>
      </c>
      <c r="X1661" s="56">
        <f t="shared" si="3546"/>
        <v>0</v>
      </c>
      <c r="Y1661" s="92">
        <f t="shared" si="3547"/>
        <v>0</v>
      </c>
      <c r="Z1661" s="998">
        <f t="shared" si="3548"/>
        <v>0</v>
      </c>
      <c r="AA1661" s="92">
        <f t="shared" si="3549"/>
        <v>0</v>
      </c>
      <c r="AB1661" s="92">
        <f t="shared" si="3550"/>
        <v>0</v>
      </c>
      <c r="AD1661" s="10">
        <f t="shared" si="3523"/>
        <v>368</v>
      </c>
      <c r="AE1661" s="10" t="str">
        <f t="shared" si="3524"/>
        <v xml:space="preserve">   Assigned</v>
      </c>
      <c r="AF1661" s="10" t="str">
        <f>IF(ISERROR(MATCH(AD1661&amp;"."&amp;AE1661,AF$91:AF1660,0)),AD1661&amp;"."&amp;AE1661,AD1661&amp;"."&amp;AE1661&amp;COUNTIFS(AD$91:AD1660,AD1661,AE$91:AE1660,AE1661))</f>
        <v>368.   Assigned</v>
      </c>
    </row>
    <row r="1662" spans="1:32">
      <c r="A1662" s="7">
        <f>ROW()</f>
        <v>1662</v>
      </c>
      <c r="B1662" s="81"/>
      <c r="D1662" s="46"/>
      <c r="E1662" s="979"/>
      <c r="F1662" s="92">
        <f>SUM(F1659:F1661)</f>
        <v>134087821.83359717</v>
      </c>
      <c r="G1662" s="56">
        <f t="shared" ref="G1662:K1662" si="3551">SUM(G1660:G1661)</f>
        <v>0</v>
      </c>
      <c r="H1662" s="56">
        <f t="shared" si="3551"/>
        <v>0</v>
      </c>
      <c r="I1662" s="56">
        <f t="shared" si="3551"/>
        <v>134087821.83359717</v>
      </c>
      <c r="J1662" s="56">
        <f t="shared" si="3551"/>
        <v>0</v>
      </c>
      <c r="K1662" s="56">
        <f t="shared" si="3551"/>
        <v>0</v>
      </c>
      <c r="N1662" s="56">
        <f t="shared" ref="N1662:O1662" si="3552">SUM(N1660:N1661)</f>
        <v>0</v>
      </c>
      <c r="O1662" s="56">
        <f t="shared" si="3552"/>
        <v>0</v>
      </c>
      <c r="Q1662" s="56">
        <f t="shared" ref="Q1662:R1662" si="3553">SUM(Q1660:Q1661)</f>
        <v>0</v>
      </c>
      <c r="R1662" s="56">
        <f t="shared" si="3553"/>
        <v>0</v>
      </c>
      <c r="S1662" s="980"/>
      <c r="T1662" s="56">
        <f t="shared" ref="T1662:X1662" si="3554">SUM(T1660:T1661)</f>
        <v>0</v>
      </c>
      <c r="U1662" s="56">
        <f t="shared" si="3554"/>
        <v>0</v>
      </c>
      <c r="V1662" s="56">
        <f t="shared" si="3554"/>
        <v>134087821.83359717</v>
      </c>
      <c r="W1662" s="56">
        <f t="shared" si="3554"/>
        <v>0</v>
      </c>
      <c r="X1662" s="56">
        <f t="shared" si="3554"/>
        <v>0</v>
      </c>
      <c r="Y1662" s="92">
        <f t="shared" si="3547"/>
        <v>0</v>
      </c>
      <c r="Z1662" s="998">
        <f t="shared" si="3548"/>
        <v>0</v>
      </c>
      <c r="AA1662" s="92">
        <f t="shared" si="3549"/>
        <v>0</v>
      </c>
      <c r="AB1662" s="92">
        <f t="shared" si="3550"/>
        <v>0</v>
      </c>
      <c r="AD1662" s="10">
        <f t="shared" si="3523"/>
        <v>368</v>
      </c>
      <c r="AE1662" s="10" t="str">
        <f t="shared" si="3524"/>
        <v>NA</v>
      </c>
      <c r="AF1662" s="10" t="str">
        <f>IF(ISERROR(MATCH(AD1662&amp;"."&amp;AE1662,AF$91:AF1661,0)),AD1662&amp;"."&amp;AE1662,AD1662&amp;"."&amp;AE1662&amp;COUNTIFS(AD$91:AD1661,AD1662,AE$91:AE1661,AE1662))</f>
        <v>368.NA2</v>
      </c>
    </row>
    <row r="1663" spans="1:32">
      <c r="A1663" s="7">
        <f>ROW()</f>
        <v>1663</v>
      </c>
      <c r="B1663" s="81"/>
      <c r="D1663" s="46"/>
      <c r="E1663" s="979"/>
      <c r="F1663" s="87"/>
      <c r="S1663" s="980"/>
      <c r="Y1663" s="87"/>
      <c r="Z1663" s="87"/>
      <c r="AA1663" s="87"/>
      <c r="AB1663" s="87"/>
      <c r="AD1663" s="10">
        <f t="shared" si="3523"/>
        <v>368</v>
      </c>
      <c r="AE1663" s="10" t="str">
        <f t="shared" si="3524"/>
        <v>NA</v>
      </c>
      <c r="AF1663" s="10" t="str">
        <f>IF(ISERROR(MATCH(AD1663&amp;"."&amp;AE1663,AF$91:AF1662,0)),AD1663&amp;"."&amp;AE1663,AD1663&amp;"."&amp;AE1663&amp;COUNTIFS(AD$91:AD1662,AD1663,AE$91:AE1662,AE1663))</f>
        <v>368.NA3</v>
      </c>
    </row>
    <row r="1664" spans="1:32">
      <c r="A1664" s="7">
        <f>ROW()</f>
        <v>1664</v>
      </c>
      <c r="B1664" s="81">
        <v>369</v>
      </c>
      <c r="C1664" s="10" t="s">
        <v>366</v>
      </c>
      <c r="D1664" s="46"/>
      <c r="E1664" s="979"/>
      <c r="F1664" s="87"/>
      <c r="S1664" s="980"/>
      <c r="Y1664" s="87"/>
      <c r="Z1664" s="87"/>
      <c r="AA1664" s="87"/>
      <c r="AB1664" s="87"/>
      <c r="AD1664" s="10">
        <f t="shared" si="3523"/>
        <v>369</v>
      </c>
      <c r="AE1664" s="10" t="str">
        <f t="shared" si="3524"/>
        <v>NA</v>
      </c>
      <c r="AF1664" s="10" t="str">
        <f>IF(ISERROR(MATCH(AD1664&amp;"."&amp;AE1664,AF$91:AF1663,0)),AD1664&amp;"."&amp;AE1664,AD1664&amp;"."&amp;AE1664&amp;COUNTIFS(AD$91:AD1663,AD1664,AE$91:AE1663,AE1664))</f>
        <v>369.NA</v>
      </c>
    </row>
    <row r="1665" spans="1:32">
      <c r="A1665" s="7">
        <f>ROW()</f>
        <v>1665</v>
      </c>
      <c r="D1665" s="46"/>
      <c r="E1665" s="979"/>
      <c r="F1665" s="92"/>
      <c r="S1665" s="980"/>
      <c r="Y1665" s="87"/>
      <c r="Z1665" s="87"/>
      <c r="AA1665" s="87"/>
      <c r="AB1665" s="87"/>
      <c r="AD1665" s="10">
        <f t="shared" si="3523"/>
        <v>369</v>
      </c>
      <c r="AE1665" s="10" t="str">
        <f t="shared" si="3524"/>
        <v>NA</v>
      </c>
      <c r="AF1665" s="10" t="str">
        <f>IF(ISERROR(MATCH(AD1665&amp;"."&amp;AE1665,AF$91:AF1664,0)),AD1665&amp;"."&amp;AE1665,AD1665&amp;"."&amp;AE1665&amp;COUNTIFS(AD$91:AD1664,AD1665,AE$91:AE1664,AE1665))</f>
        <v>369.NA1</v>
      </c>
    </row>
    <row r="1666" spans="1:32">
      <c r="A1666" s="7">
        <f>ROW()</f>
        <v>1666</v>
      </c>
      <c r="C1666" s="6" t="s">
        <v>697</v>
      </c>
      <c r="D1666" s="46" t="s">
        <v>1</v>
      </c>
      <c r="E1666" s="979" t="s">
        <v>18</v>
      </c>
      <c r="F1666" s="92">
        <f>SUMIF(FERCJAMFactor,AF1666,JAMValue)</f>
        <v>81454394.927190632</v>
      </c>
      <c r="G1666" s="56">
        <f t="shared" ref="G1666:K1668" si="3555">INDEX(FuncFactorTbl,MATCH($E1666,FuncFactors,0),MATCH(G$8,Functions,0))*$F1666</f>
        <v>0</v>
      </c>
      <c r="H1666" s="56">
        <f t="shared" si="3555"/>
        <v>0</v>
      </c>
      <c r="I1666" s="56">
        <f t="shared" si="3555"/>
        <v>81454394.927190632</v>
      </c>
      <c r="J1666" s="56">
        <f t="shared" si="3555"/>
        <v>0</v>
      </c>
      <c r="K1666" s="56">
        <f t="shared" si="3555"/>
        <v>0</v>
      </c>
      <c r="S1666" s="85" t="s">
        <v>684</v>
      </c>
      <c r="T1666" s="56">
        <f t="shared" ref="T1666:X1668" si="3556">INDEX(DistFuncFactorTbl,MATCH($S1666,DistFuncFactors,0),MATCH(T$91,DistFunctions,0))*$I1666</f>
        <v>0</v>
      </c>
      <c r="U1666" s="56">
        <f t="shared" si="3556"/>
        <v>0</v>
      </c>
      <c r="V1666" s="56">
        <f t="shared" si="3556"/>
        <v>0</v>
      </c>
      <c r="W1666" s="56">
        <f t="shared" si="3556"/>
        <v>0</v>
      </c>
      <c r="X1666" s="56">
        <f t="shared" si="3556"/>
        <v>81454394.927190632</v>
      </c>
      <c r="Y1666" s="92">
        <f t="shared" ref="Y1666:Y1669" si="3557">ROUND(SUM(-F1666,G1666:K1666),0)</f>
        <v>0</v>
      </c>
      <c r="Z1666" s="998">
        <f t="shared" ref="Z1666:Z1669" si="3558">ROUND(G1666-N1666-O1666,0)</f>
        <v>0</v>
      </c>
      <c r="AA1666" s="92">
        <f t="shared" ref="AA1666:AA1669" si="3559">ROUND(H1666-Q1666-R1666,0)</f>
        <v>0</v>
      </c>
      <c r="AB1666" s="92">
        <f t="shared" ref="AB1666:AB1669" si="3560">ROUND(I1666-T1666-U1666-V1666-W1666-X1666,0)</f>
        <v>0</v>
      </c>
      <c r="AD1666" s="10">
        <f t="shared" si="3523"/>
        <v>369</v>
      </c>
      <c r="AE1666" s="10" t="str">
        <f t="shared" si="3524"/>
        <v>S</v>
      </c>
      <c r="AF1666" s="10" t="str">
        <f>IF(ISERROR(MATCH(AD1666&amp;"."&amp;AE1666,AF$91:AF1665,0)),AD1666&amp;"."&amp;AE1666,AD1666&amp;"."&amp;AE1666&amp;COUNTIFS(AD$91:AD1665,AD1666,AE$91:AE1665,AE1666))</f>
        <v>369.S1</v>
      </c>
    </row>
    <row r="1667" spans="1:32">
      <c r="A1667" s="7">
        <f>ROW()</f>
        <v>1667</v>
      </c>
      <c r="D1667" s="46" t="s">
        <v>698</v>
      </c>
      <c r="E1667" s="979" t="s">
        <v>18</v>
      </c>
      <c r="F1667" s="92">
        <f>SUMIF(FERCJAMFactor,AF1667,JAMValue)</f>
        <v>0</v>
      </c>
      <c r="G1667" s="56">
        <f t="shared" si="3555"/>
        <v>0</v>
      </c>
      <c r="H1667" s="56">
        <f t="shared" si="3555"/>
        <v>0</v>
      </c>
      <c r="I1667" s="56">
        <f t="shared" si="3555"/>
        <v>0</v>
      </c>
      <c r="J1667" s="56">
        <f t="shared" si="3555"/>
        <v>0</v>
      </c>
      <c r="K1667" s="56">
        <f t="shared" si="3555"/>
        <v>0</v>
      </c>
      <c r="S1667" s="85" t="s">
        <v>684</v>
      </c>
      <c r="T1667" s="56">
        <f t="shared" si="3556"/>
        <v>0</v>
      </c>
      <c r="U1667" s="56">
        <f t="shared" si="3556"/>
        <v>0</v>
      </c>
      <c r="V1667" s="56">
        <f t="shared" si="3556"/>
        <v>0</v>
      </c>
      <c r="W1667" s="56">
        <f t="shared" si="3556"/>
        <v>0</v>
      </c>
      <c r="X1667" s="56">
        <f t="shared" si="3556"/>
        <v>0</v>
      </c>
      <c r="Y1667" s="92">
        <f t="shared" si="3557"/>
        <v>0</v>
      </c>
      <c r="Z1667" s="998">
        <f t="shared" si="3558"/>
        <v>0</v>
      </c>
      <c r="AA1667" s="92">
        <f t="shared" si="3559"/>
        <v>0</v>
      </c>
      <c r="AB1667" s="92">
        <f t="shared" si="3560"/>
        <v>0</v>
      </c>
      <c r="AD1667" s="10">
        <f t="shared" si="3523"/>
        <v>369</v>
      </c>
      <c r="AE1667" s="10" t="str">
        <f t="shared" si="3524"/>
        <v xml:space="preserve">   Customer UG</v>
      </c>
      <c r="AF1667" s="10" t="str">
        <f>IF(ISERROR(MATCH(AD1667&amp;"."&amp;AE1667,AF$91:AF1666,0)),AD1667&amp;"."&amp;AE1667,AD1667&amp;"."&amp;AE1667&amp;COUNTIFS(AD$91:AD1666,AD1667,AE$91:AE1666,AE1667))</f>
        <v>369.   Customer UG</v>
      </c>
    </row>
    <row r="1668" spans="1:32">
      <c r="A1668" s="7">
        <f>ROW()</f>
        <v>1668</v>
      </c>
      <c r="D1668" s="46" t="s">
        <v>695</v>
      </c>
      <c r="E1668" s="979" t="s">
        <v>18</v>
      </c>
      <c r="F1668" s="96">
        <f>SUMIF(FERCJAMFactor,AF1668,JAMValue)</f>
        <v>0</v>
      </c>
      <c r="G1668" s="60">
        <f t="shared" si="3555"/>
        <v>0</v>
      </c>
      <c r="H1668" s="60">
        <f t="shared" si="3555"/>
        <v>0</v>
      </c>
      <c r="I1668" s="60">
        <f t="shared" si="3555"/>
        <v>0</v>
      </c>
      <c r="J1668" s="60">
        <f t="shared" si="3555"/>
        <v>0</v>
      </c>
      <c r="K1668" s="60">
        <f t="shared" si="3555"/>
        <v>0</v>
      </c>
      <c r="S1668" s="85" t="s">
        <v>684</v>
      </c>
      <c r="T1668" s="56">
        <f t="shared" si="3556"/>
        <v>0</v>
      </c>
      <c r="U1668" s="56">
        <f t="shared" si="3556"/>
        <v>0</v>
      </c>
      <c r="V1668" s="56">
        <f t="shared" si="3556"/>
        <v>0</v>
      </c>
      <c r="W1668" s="56">
        <f t="shared" si="3556"/>
        <v>0</v>
      </c>
      <c r="X1668" s="56">
        <f t="shared" si="3556"/>
        <v>0</v>
      </c>
      <c r="Y1668" s="92">
        <f t="shared" si="3557"/>
        <v>0</v>
      </c>
      <c r="Z1668" s="998">
        <f t="shared" si="3558"/>
        <v>0</v>
      </c>
      <c r="AA1668" s="92">
        <f t="shared" si="3559"/>
        <v>0</v>
      </c>
      <c r="AB1668" s="92">
        <f t="shared" si="3560"/>
        <v>0</v>
      </c>
      <c r="AD1668" s="10">
        <f t="shared" si="3523"/>
        <v>369</v>
      </c>
      <c r="AE1668" s="10" t="str">
        <f t="shared" si="3524"/>
        <v xml:space="preserve">   Assigned</v>
      </c>
      <c r="AF1668" s="10" t="str">
        <f>IF(ISERROR(MATCH(AD1668&amp;"."&amp;AE1668,AF$91:AF1667,0)),AD1668&amp;"."&amp;AE1668,AD1668&amp;"."&amp;AE1668&amp;COUNTIFS(AD$91:AD1667,AD1668,AE$91:AE1667,AE1668))</f>
        <v>369.   Assigned</v>
      </c>
    </row>
    <row r="1669" spans="1:32">
      <c r="A1669" s="7">
        <f>ROW()</f>
        <v>1669</v>
      </c>
      <c r="D1669" s="46"/>
      <c r="E1669" s="979"/>
      <c r="F1669" s="92">
        <f>SUM(F1665:F1668)</f>
        <v>81454394.927190632</v>
      </c>
      <c r="G1669" s="56">
        <f t="shared" ref="G1669:K1669" si="3561">SUM(G1666:G1668)</f>
        <v>0</v>
      </c>
      <c r="H1669" s="56">
        <f t="shared" si="3561"/>
        <v>0</v>
      </c>
      <c r="I1669" s="56">
        <f t="shared" si="3561"/>
        <v>81454394.927190632</v>
      </c>
      <c r="J1669" s="56">
        <f t="shared" si="3561"/>
        <v>0</v>
      </c>
      <c r="K1669" s="56">
        <f t="shared" si="3561"/>
        <v>0</v>
      </c>
      <c r="N1669" s="56">
        <f t="shared" ref="N1669:O1669" si="3562">SUM(N1666:N1668)</f>
        <v>0</v>
      </c>
      <c r="O1669" s="56">
        <f t="shared" si="3562"/>
        <v>0</v>
      </c>
      <c r="Q1669" s="56">
        <f t="shared" ref="Q1669:R1669" si="3563">SUM(Q1666:Q1668)</f>
        <v>0</v>
      </c>
      <c r="R1669" s="56">
        <f t="shared" si="3563"/>
        <v>0</v>
      </c>
      <c r="S1669" s="980"/>
      <c r="T1669" s="56">
        <f t="shared" ref="T1669:X1669" si="3564">SUM(T1666:T1668)</f>
        <v>0</v>
      </c>
      <c r="U1669" s="56">
        <f t="shared" si="3564"/>
        <v>0</v>
      </c>
      <c r="V1669" s="56">
        <f t="shared" si="3564"/>
        <v>0</v>
      </c>
      <c r="W1669" s="56">
        <f t="shared" si="3564"/>
        <v>0</v>
      </c>
      <c r="X1669" s="56">
        <f t="shared" si="3564"/>
        <v>81454394.927190632</v>
      </c>
      <c r="Y1669" s="92">
        <f t="shared" si="3557"/>
        <v>0</v>
      </c>
      <c r="Z1669" s="998">
        <f t="shared" si="3558"/>
        <v>0</v>
      </c>
      <c r="AA1669" s="92">
        <f t="shared" si="3559"/>
        <v>0</v>
      </c>
      <c r="AB1669" s="92">
        <f t="shared" si="3560"/>
        <v>0</v>
      </c>
      <c r="AD1669" s="10">
        <f t="shared" si="3523"/>
        <v>369</v>
      </c>
      <c r="AE1669" s="10" t="str">
        <f t="shared" si="3524"/>
        <v>NA</v>
      </c>
      <c r="AF1669" s="10" t="str">
        <f>IF(ISERROR(MATCH(AD1669&amp;"."&amp;AE1669,AF$91:AF1668,0)),AD1669&amp;"."&amp;AE1669,AD1669&amp;"."&amp;AE1669&amp;COUNTIFS(AD$91:AD1668,AD1669,AE$91:AE1668,AE1669))</f>
        <v>369.NA2</v>
      </c>
    </row>
    <row r="1670" spans="1:32">
      <c r="A1670" s="7">
        <f>ROW()</f>
        <v>1670</v>
      </c>
      <c r="D1670" s="46"/>
      <c r="E1670" s="979"/>
      <c r="F1670" s="87"/>
      <c r="S1670" s="980"/>
      <c r="Y1670" s="87"/>
      <c r="Z1670" s="87"/>
      <c r="AA1670" s="87"/>
      <c r="AB1670" s="87"/>
      <c r="AD1670" s="10">
        <f t="shared" si="3523"/>
        <v>369</v>
      </c>
      <c r="AE1670" s="10" t="str">
        <f t="shared" si="3524"/>
        <v>NA</v>
      </c>
      <c r="AF1670" s="10" t="str">
        <f>IF(ISERROR(MATCH(AD1670&amp;"."&amp;AE1670,AF$91:AF1669,0)),AD1670&amp;"."&amp;AE1670,AD1670&amp;"."&amp;AE1670&amp;COUNTIFS(AD$91:AD1669,AD1670,AE$91:AE1669,AE1670))</f>
        <v>369.NA3</v>
      </c>
    </row>
    <row r="1671" spans="1:32">
      <c r="A1671" s="7">
        <f>ROW()</f>
        <v>1671</v>
      </c>
      <c r="B1671" s="81">
        <v>370</v>
      </c>
      <c r="C1671" s="10" t="s">
        <v>367</v>
      </c>
      <c r="D1671" s="46"/>
      <c r="E1671" s="979"/>
      <c r="F1671" s="87"/>
      <c r="S1671" s="980"/>
      <c r="Y1671" s="87"/>
      <c r="Z1671" s="87"/>
      <c r="AA1671" s="87"/>
      <c r="AB1671" s="87"/>
      <c r="AD1671" s="10">
        <f t="shared" si="3523"/>
        <v>370</v>
      </c>
      <c r="AE1671" s="10" t="str">
        <f t="shared" si="3524"/>
        <v>NA</v>
      </c>
      <c r="AF1671" s="10" t="str">
        <f>IF(ISERROR(MATCH(AD1671&amp;"."&amp;AE1671,AF$91:AF1670,0)),AD1671&amp;"."&amp;AE1671,AD1671&amp;"."&amp;AE1671&amp;COUNTIFS(AD$91:AD1670,AD1671,AE$91:AE1670,AE1671))</f>
        <v>370.NA</v>
      </c>
    </row>
    <row r="1672" spans="1:32">
      <c r="A1672" s="7">
        <f>ROW()</f>
        <v>1672</v>
      </c>
      <c r="B1672" s="81"/>
      <c r="D1672" s="46"/>
      <c r="E1672" s="979"/>
      <c r="F1672" s="92"/>
      <c r="S1672" s="980"/>
      <c r="Y1672" s="87"/>
      <c r="Z1672" s="87"/>
      <c r="AA1672" s="87"/>
      <c r="AB1672" s="87"/>
      <c r="AD1672" s="10">
        <f t="shared" si="3523"/>
        <v>370</v>
      </c>
      <c r="AE1672" s="10" t="str">
        <f t="shared" si="3524"/>
        <v>NA</v>
      </c>
      <c r="AF1672" s="10" t="str">
        <f>IF(ISERROR(MATCH(AD1672&amp;"."&amp;AE1672,AF$91:AF1671,0)),AD1672&amp;"."&amp;AE1672,AD1672&amp;"."&amp;AE1672&amp;COUNTIFS(AD$91:AD1671,AD1672,AE$91:AE1671,AE1672))</f>
        <v>370.NA1</v>
      </c>
    </row>
    <row r="1673" spans="1:32">
      <c r="A1673" s="7">
        <f>ROW()</f>
        <v>1673</v>
      </c>
      <c r="B1673" s="81"/>
      <c r="C1673" s="10" t="s">
        <v>699</v>
      </c>
      <c r="D1673" s="46" t="s">
        <v>1</v>
      </c>
      <c r="E1673" s="979" t="s">
        <v>18</v>
      </c>
      <c r="F1673" s="92">
        <f>SUMIF(FERCJAMFactor,AF1673,JAMValue)</f>
        <v>16546935.727284422</v>
      </c>
      <c r="G1673" s="56">
        <f t="shared" ref="G1673:K1674" si="3565">INDEX(FuncFactorTbl,MATCH($E1673,FuncFactors,0),MATCH(G$8,Functions,0))*$F1673</f>
        <v>0</v>
      </c>
      <c r="H1673" s="56">
        <f t="shared" si="3565"/>
        <v>0</v>
      </c>
      <c r="I1673" s="56">
        <f t="shared" si="3565"/>
        <v>16546935.727284422</v>
      </c>
      <c r="J1673" s="56">
        <f t="shared" si="3565"/>
        <v>0</v>
      </c>
      <c r="K1673" s="56">
        <f t="shared" si="3565"/>
        <v>0</v>
      </c>
      <c r="S1673" s="85" t="s">
        <v>677</v>
      </c>
      <c r="T1673" s="56">
        <f t="shared" ref="T1673:X1674" si="3566">INDEX(DistFuncFactorTbl,MATCH($S1673,DistFuncFactors,0),MATCH(T$91,DistFunctions,0))*$I1673</f>
        <v>0</v>
      </c>
      <c r="U1673" s="56">
        <f t="shared" si="3566"/>
        <v>0</v>
      </c>
      <c r="V1673" s="56">
        <f t="shared" si="3566"/>
        <v>0</v>
      </c>
      <c r="W1673" s="56">
        <f t="shared" si="3566"/>
        <v>16546935.727284422</v>
      </c>
      <c r="X1673" s="56">
        <f t="shared" si="3566"/>
        <v>0</v>
      </c>
      <c r="Y1673" s="92">
        <f t="shared" ref="Y1673:Y1675" si="3567">ROUND(SUM(-F1673,G1673:K1673),0)</f>
        <v>0</v>
      </c>
      <c r="Z1673" s="998">
        <f t="shared" ref="Z1673:Z1675" si="3568">ROUND(G1673-N1673-O1673,0)</f>
        <v>0</v>
      </c>
      <c r="AA1673" s="92">
        <f t="shared" ref="AA1673:AA1675" si="3569">ROUND(H1673-Q1673-R1673,0)</f>
        <v>0</v>
      </c>
      <c r="AB1673" s="92">
        <f t="shared" ref="AB1673:AB1675" si="3570">ROUND(I1673-T1673-U1673-V1673-W1673-X1673,0)</f>
        <v>0</v>
      </c>
      <c r="AD1673" s="10">
        <f t="shared" si="3523"/>
        <v>370</v>
      </c>
      <c r="AE1673" s="10" t="str">
        <f t="shared" si="3524"/>
        <v>S</v>
      </c>
      <c r="AF1673" s="10" t="str">
        <f>IF(ISERROR(MATCH(AD1673&amp;"."&amp;AE1673,AF$91:AF1672,0)),AD1673&amp;"."&amp;AE1673,AD1673&amp;"."&amp;AE1673&amp;COUNTIFS(AD$91:AD1672,AD1673,AE$91:AE1672,AE1673))</f>
        <v>370.S1</v>
      </c>
    </row>
    <row r="1674" spans="1:32">
      <c r="A1674" s="7">
        <f>ROW()</f>
        <v>1674</v>
      </c>
      <c r="B1674" s="81"/>
      <c r="D1674" s="46" t="s">
        <v>695</v>
      </c>
      <c r="E1674" s="979" t="s">
        <v>18</v>
      </c>
      <c r="F1674" s="96">
        <f>SUMIF(FERCJAMFactor,AF1674,JAMValue)</f>
        <v>0</v>
      </c>
      <c r="G1674" s="60">
        <f t="shared" si="3565"/>
        <v>0</v>
      </c>
      <c r="H1674" s="60">
        <f t="shared" si="3565"/>
        <v>0</v>
      </c>
      <c r="I1674" s="60">
        <f t="shared" si="3565"/>
        <v>0</v>
      </c>
      <c r="J1674" s="60">
        <f t="shared" si="3565"/>
        <v>0</v>
      </c>
      <c r="K1674" s="60">
        <f t="shared" si="3565"/>
        <v>0</v>
      </c>
      <c r="S1674" s="85" t="s">
        <v>677</v>
      </c>
      <c r="T1674" s="56">
        <f t="shared" si="3566"/>
        <v>0</v>
      </c>
      <c r="U1674" s="56">
        <f t="shared" si="3566"/>
        <v>0</v>
      </c>
      <c r="V1674" s="56">
        <f t="shared" si="3566"/>
        <v>0</v>
      </c>
      <c r="W1674" s="56">
        <f t="shared" si="3566"/>
        <v>0</v>
      </c>
      <c r="X1674" s="56">
        <f t="shared" si="3566"/>
        <v>0</v>
      </c>
      <c r="Y1674" s="92">
        <f t="shared" si="3567"/>
        <v>0</v>
      </c>
      <c r="Z1674" s="998">
        <f t="shared" si="3568"/>
        <v>0</v>
      </c>
      <c r="AA1674" s="92">
        <f t="shared" si="3569"/>
        <v>0</v>
      </c>
      <c r="AB1674" s="92">
        <f t="shared" si="3570"/>
        <v>0</v>
      </c>
      <c r="AD1674" s="10">
        <f t="shared" si="3523"/>
        <v>370</v>
      </c>
      <c r="AE1674" s="10" t="str">
        <f t="shared" si="3524"/>
        <v xml:space="preserve">   Assigned</v>
      </c>
      <c r="AF1674" s="10" t="str">
        <f>IF(ISERROR(MATCH(AD1674&amp;"."&amp;AE1674,AF$91:AF1673,0)),AD1674&amp;"."&amp;AE1674,AD1674&amp;"."&amp;AE1674&amp;COUNTIFS(AD$91:AD1673,AD1674,AE$91:AE1673,AE1674))</f>
        <v>370.   Assigned</v>
      </c>
    </row>
    <row r="1675" spans="1:32">
      <c r="A1675" s="7">
        <f>ROW()</f>
        <v>1675</v>
      </c>
      <c r="B1675" s="81"/>
      <c r="D1675" s="46"/>
      <c r="E1675" s="979"/>
      <c r="F1675" s="92">
        <f>SUM(F1672:F1674)</f>
        <v>16546935.727284422</v>
      </c>
      <c r="G1675" s="56">
        <f t="shared" ref="G1675" si="3571">SUM(G1673:G1674)</f>
        <v>0</v>
      </c>
      <c r="H1675" s="56">
        <f t="shared" ref="H1675" si="3572">SUM(H1673:H1674)</f>
        <v>0</v>
      </c>
      <c r="I1675" s="56">
        <f t="shared" ref="I1675" si="3573">SUM(I1673:I1674)</f>
        <v>16546935.727284422</v>
      </c>
      <c r="J1675" s="56">
        <f t="shared" ref="J1675" si="3574">SUM(J1673:J1674)</f>
        <v>0</v>
      </c>
      <c r="K1675" s="56">
        <f t="shared" ref="K1675" si="3575">SUM(K1673:K1674)</f>
        <v>0</v>
      </c>
      <c r="N1675" s="56">
        <f t="shared" ref="N1675:O1675" si="3576">SUM(N1673:N1674)</f>
        <v>0</v>
      </c>
      <c r="O1675" s="56">
        <f t="shared" si="3576"/>
        <v>0</v>
      </c>
      <c r="Q1675" s="56">
        <f t="shared" ref="Q1675:R1675" si="3577">SUM(Q1673:Q1674)</f>
        <v>0</v>
      </c>
      <c r="R1675" s="56">
        <f t="shared" si="3577"/>
        <v>0</v>
      </c>
      <c r="S1675" s="980"/>
      <c r="T1675" s="56">
        <f t="shared" ref="T1675:X1675" si="3578">SUM(T1673:T1674)</f>
        <v>0</v>
      </c>
      <c r="U1675" s="56">
        <f t="shared" si="3578"/>
        <v>0</v>
      </c>
      <c r="V1675" s="56">
        <f t="shared" si="3578"/>
        <v>0</v>
      </c>
      <c r="W1675" s="56">
        <f t="shared" si="3578"/>
        <v>16546935.727284422</v>
      </c>
      <c r="X1675" s="56">
        <f t="shared" si="3578"/>
        <v>0</v>
      </c>
      <c r="Y1675" s="92">
        <f t="shared" si="3567"/>
        <v>0</v>
      </c>
      <c r="Z1675" s="998">
        <f t="shared" si="3568"/>
        <v>0</v>
      </c>
      <c r="AA1675" s="92">
        <f t="shared" si="3569"/>
        <v>0</v>
      </c>
      <c r="AB1675" s="92">
        <f t="shared" si="3570"/>
        <v>0</v>
      </c>
      <c r="AD1675" s="10">
        <f t="shared" si="3523"/>
        <v>370</v>
      </c>
      <c r="AE1675" s="10" t="str">
        <f t="shared" si="3524"/>
        <v>NA</v>
      </c>
      <c r="AF1675" s="10" t="str">
        <f>IF(ISERROR(MATCH(AD1675&amp;"."&amp;AE1675,AF$91:AF1674,0)),AD1675&amp;"."&amp;AE1675,AD1675&amp;"."&amp;AE1675&amp;COUNTIFS(AD$91:AD1674,AD1675,AE$91:AE1674,AE1675))</f>
        <v>370.NA2</v>
      </c>
    </row>
    <row r="1676" spans="1:32">
      <c r="A1676" s="7">
        <f>ROW()</f>
        <v>1676</v>
      </c>
      <c r="B1676" s="81"/>
      <c r="D1676" s="46"/>
      <c r="E1676" s="979"/>
      <c r="F1676" s="87"/>
      <c r="S1676" s="980"/>
      <c r="Y1676" s="87"/>
      <c r="Z1676" s="87"/>
      <c r="AA1676" s="87"/>
      <c r="AB1676" s="87"/>
      <c r="AD1676" s="10">
        <f t="shared" si="3523"/>
        <v>370</v>
      </c>
      <c r="AE1676" s="10" t="str">
        <f t="shared" si="3524"/>
        <v>NA</v>
      </c>
      <c r="AF1676" s="10" t="str">
        <f>IF(ISERROR(MATCH(AD1676&amp;"."&amp;AE1676,AF$91:AF1675,0)),AD1676&amp;"."&amp;AE1676,AD1676&amp;"."&amp;AE1676&amp;COUNTIFS(AD$91:AD1675,AD1676,AE$91:AE1675,AE1676))</f>
        <v>370.NA3</v>
      </c>
    </row>
    <row r="1677" spans="1:32">
      <c r="A1677" s="7">
        <f>ROW()</f>
        <v>1677</v>
      </c>
      <c r="B1677" s="81">
        <v>371</v>
      </c>
      <c r="C1677" s="10" t="s">
        <v>368</v>
      </c>
      <c r="D1677" s="46"/>
      <c r="E1677" s="979"/>
      <c r="F1677" s="87"/>
      <c r="S1677" s="980"/>
      <c r="Y1677" s="87"/>
      <c r="Z1677" s="87"/>
      <c r="AA1677" s="87"/>
      <c r="AB1677" s="87"/>
      <c r="AD1677" s="10">
        <f t="shared" si="3523"/>
        <v>371</v>
      </c>
      <c r="AE1677" s="10" t="str">
        <f t="shared" si="3524"/>
        <v>NA</v>
      </c>
      <c r="AF1677" s="10" t="str">
        <f>IF(ISERROR(MATCH(AD1677&amp;"."&amp;AE1677,AF$91:AF1676,0)),AD1677&amp;"."&amp;AE1677,AD1677&amp;"."&amp;AE1677&amp;COUNTIFS(AD$91:AD1676,AD1677,AE$91:AE1676,AE1677))</f>
        <v>371.NA</v>
      </c>
    </row>
    <row r="1678" spans="1:32">
      <c r="A1678" s="7">
        <f>ROW()</f>
        <v>1678</v>
      </c>
      <c r="B1678" s="81"/>
      <c r="D1678" s="46"/>
      <c r="E1678" s="979"/>
      <c r="F1678" s="92"/>
      <c r="S1678" s="980"/>
      <c r="Y1678" s="87"/>
      <c r="Z1678" s="87"/>
      <c r="AA1678" s="87"/>
      <c r="AB1678" s="87"/>
      <c r="AD1678" s="10">
        <f t="shared" si="3523"/>
        <v>371</v>
      </c>
      <c r="AE1678" s="10" t="str">
        <f t="shared" si="3524"/>
        <v>NA</v>
      </c>
      <c r="AF1678" s="10" t="str">
        <f>IF(ISERROR(MATCH(AD1678&amp;"."&amp;AE1678,AF$91:AF1677,0)),AD1678&amp;"."&amp;AE1678,AD1678&amp;"."&amp;AE1678&amp;COUNTIFS(AD$91:AD1677,AD1678,AE$91:AE1677,AE1678))</f>
        <v>371.NA1</v>
      </c>
    </row>
    <row r="1679" spans="1:32">
      <c r="A1679" s="7">
        <f>ROW()</f>
        <v>1679</v>
      </c>
      <c r="B1679" s="81"/>
      <c r="C1679" s="10" t="s">
        <v>694</v>
      </c>
      <c r="D1679" s="46" t="s">
        <v>1</v>
      </c>
      <c r="E1679" s="979" t="s">
        <v>18</v>
      </c>
      <c r="F1679" s="92">
        <f>SUMIF(FERCJAMFactor,AF1679,JAMValue)</f>
        <v>567696.80321930803</v>
      </c>
      <c r="G1679" s="56">
        <f t="shared" ref="G1679:K1681" si="3579">INDEX(FuncFactorTbl,MATCH($E1679,FuncFactors,0),MATCH(G$8,Functions,0))*$F1679</f>
        <v>0</v>
      </c>
      <c r="H1679" s="56">
        <f t="shared" si="3579"/>
        <v>0</v>
      </c>
      <c r="I1679" s="56">
        <f t="shared" si="3579"/>
        <v>567696.80321930803</v>
      </c>
      <c r="J1679" s="56">
        <f t="shared" si="3579"/>
        <v>0</v>
      </c>
      <c r="K1679" s="56">
        <f t="shared" si="3579"/>
        <v>0</v>
      </c>
      <c r="S1679" s="85" t="s">
        <v>676</v>
      </c>
      <c r="T1679" s="56">
        <f t="shared" ref="T1679:X1681" si="3580">INDEX(DistFuncFactorTbl,MATCH($S1679,DistFuncFactors,0),MATCH(T$91,DistFunctions,0))*$I1679</f>
        <v>0</v>
      </c>
      <c r="U1679" s="56">
        <f t="shared" si="3580"/>
        <v>567696.80321930803</v>
      </c>
      <c r="V1679" s="56">
        <f t="shared" si="3580"/>
        <v>0</v>
      </c>
      <c r="W1679" s="56">
        <f t="shared" si="3580"/>
        <v>0</v>
      </c>
      <c r="X1679" s="56">
        <f t="shared" si="3580"/>
        <v>0</v>
      </c>
      <c r="Y1679" s="92">
        <f t="shared" ref="Y1679:Y1682" si="3581">ROUND(SUM(-F1679,G1679:K1679),0)</f>
        <v>0</v>
      </c>
      <c r="Z1679" s="998">
        <f t="shared" ref="Z1679:Z1682" si="3582">ROUND(G1679-N1679-O1679,0)</f>
        <v>0</v>
      </c>
      <c r="AA1679" s="92">
        <f t="shared" ref="AA1679:AA1682" si="3583">ROUND(H1679-Q1679-R1679,0)</f>
        <v>0</v>
      </c>
      <c r="AB1679" s="92">
        <f t="shared" ref="AB1679:AB1682" si="3584">ROUND(I1679-T1679-U1679-V1679-W1679-X1679,0)</f>
        <v>0</v>
      </c>
      <c r="AD1679" s="10">
        <f t="shared" si="3523"/>
        <v>371</v>
      </c>
      <c r="AE1679" s="10" t="str">
        <f t="shared" si="3524"/>
        <v>S</v>
      </c>
      <c r="AF1679" s="10" t="str">
        <f>IF(ISERROR(MATCH(AD1679&amp;"."&amp;AE1679,AF$91:AF1678,0)),AD1679&amp;"."&amp;AE1679,AD1679&amp;"."&amp;AE1679&amp;COUNTIFS(AD$91:AD1678,AD1679,AE$91:AE1678,AE1679))</f>
        <v>371.S1</v>
      </c>
    </row>
    <row r="1680" spans="1:32">
      <c r="A1680" s="7">
        <f>ROW()</f>
        <v>1680</v>
      </c>
      <c r="B1680" s="81"/>
      <c r="D1680" s="46" t="s">
        <v>696</v>
      </c>
      <c r="E1680" s="979" t="s">
        <v>18</v>
      </c>
      <c r="F1680" s="92">
        <f>SUMIF(FERCJAMFactor,AF1680,JAMValue)</f>
        <v>0</v>
      </c>
      <c r="G1680" s="56">
        <f t="shared" si="3579"/>
        <v>0</v>
      </c>
      <c r="H1680" s="56">
        <f t="shared" si="3579"/>
        <v>0</v>
      </c>
      <c r="I1680" s="56">
        <f t="shared" si="3579"/>
        <v>0</v>
      </c>
      <c r="J1680" s="56">
        <f t="shared" si="3579"/>
        <v>0</v>
      </c>
      <c r="K1680" s="56">
        <f t="shared" si="3579"/>
        <v>0</v>
      </c>
      <c r="S1680" s="85" t="s">
        <v>676</v>
      </c>
      <c r="T1680" s="56">
        <f t="shared" si="3580"/>
        <v>0</v>
      </c>
      <c r="U1680" s="56">
        <f t="shared" si="3580"/>
        <v>0</v>
      </c>
      <c r="V1680" s="56">
        <f t="shared" si="3580"/>
        <v>0</v>
      </c>
      <c r="W1680" s="56">
        <f t="shared" si="3580"/>
        <v>0</v>
      </c>
      <c r="X1680" s="56">
        <f t="shared" si="3580"/>
        <v>0</v>
      </c>
      <c r="Y1680" s="92">
        <f t="shared" si="3581"/>
        <v>0</v>
      </c>
      <c r="Z1680" s="998">
        <f t="shared" si="3582"/>
        <v>0</v>
      </c>
      <c r="AA1680" s="92">
        <f t="shared" si="3583"/>
        <v>0</v>
      </c>
      <c r="AB1680" s="92">
        <f t="shared" si="3584"/>
        <v>0</v>
      </c>
      <c r="AD1680" s="10">
        <f t="shared" si="3523"/>
        <v>371</v>
      </c>
      <c r="AE1680" s="10" t="str">
        <f t="shared" si="3524"/>
        <v xml:space="preserve">   Demand - Secondary</v>
      </c>
      <c r="AF1680" s="10" t="str">
        <f>IF(ISERROR(MATCH(AD1680&amp;"."&amp;AE1680,AF$91:AF1679,0)),AD1680&amp;"."&amp;AE1680,AD1680&amp;"."&amp;AE1680&amp;COUNTIFS(AD$91:AD1679,AD1680,AE$91:AE1679,AE1680))</f>
        <v>371.   Demand - Secondary</v>
      </c>
    </row>
    <row r="1681" spans="1:32">
      <c r="A1681" s="7">
        <f>ROW()</f>
        <v>1681</v>
      </c>
      <c r="B1681" s="81"/>
      <c r="D1681" s="46" t="s">
        <v>695</v>
      </c>
      <c r="E1681" s="979" t="s">
        <v>18</v>
      </c>
      <c r="F1681" s="96">
        <f>SUMIF(FERCJAMFactor,AF1681,JAMValue)</f>
        <v>0</v>
      </c>
      <c r="G1681" s="60">
        <f t="shared" si="3579"/>
        <v>0</v>
      </c>
      <c r="H1681" s="60">
        <f t="shared" si="3579"/>
        <v>0</v>
      </c>
      <c r="I1681" s="60">
        <f t="shared" si="3579"/>
        <v>0</v>
      </c>
      <c r="J1681" s="60">
        <f t="shared" si="3579"/>
        <v>0</v>
      </c>
      <c r="K1681" s="60">
        <f t="shared" si="3579"/>
        <v>0</v>
      </c>
      <c r="S1681" s="85" t="s">
        <v>676</v>
      </c>
      <c r="T1681" s="56">
        <f t="shared" si="3580"/>
        <v>0</v>
      </c>
      <c r="U1681" s="56">
        <f t="shared" si="3580"/>
        <v>0</v>
      </c>
      <c r="V1681" s="56">
        <f t="shared" si="3580"/>
        <v>0</v>
      </c>
      <c r="W1681" s="56">
        <f t="shared" si="3580"/>
        <v>0</v>
      </c>
      <c r="X1681" s="56">
        <f t="shared" si="3580"/>
        <v>0</v>
      </c>
      <c r="Y1681" s="92">
        <f t="shared" si="3581"/>
        <v>0</v>
      </c>
      <c r="Z1681" s="998">
        <f t="shared" si="3582"/>
        <v>0</v>
      </c>
      <c r="AA1681" s="92">
        <f t="shared" si="3583"/>
        <v>0</v>
      </c>
      <c r="AB1681" s="92">
        <f t="shared" si="3584"/>
        <v>0</v>
      </c>
      <c r="AD1681" s="10">
        <f t="shared" si="3523"/>
        <v>371</v>
      </c>
      <c r="AE1681" s="10" t="str">
        <f t="shared" si="3524"/>
        <v xml:space="preserve">   Assigned</v>
      </c>
      <c r="AF1681" s="10" t="str">
        <f>IF(ISERROR(MATCH(AD1681&amp;"."&amp;AE1681,AF$91:AF1680,0)),AD1681&amp;"."&amp;AE1681,AD1681&amp;"."&amp;AE1681&amp;COUNTIFS(AD$91:AD1680,AD1681,AE$91:AE1680,AE1681))</f>
        <v>371.   Assigned</v>
      </c>
    </row>
    <row r="1682" spans="1:32">
      <c r="A1682" s="7">
        <f>ROW()</f>
        <v>1682</v>
      </c>
      <c r="B1682" s="81"/>
      <c r="D1682" s="46"/>
      <c r="E1682" s="979"/>
      <c r="F1682" s="92">
        <f>SUM(F1678:F1681)</f>
        <v>567696.80321930803</v>
      </c>
      <c r="G1682" s="56">
        <f t="shared" ref="G1682" si="3585">SUM(G1679:G1681)</f>
        <v>0</v>
      </c>
      <c r="H1682" s="56">
        <f t="shared" ref="H1682" si="3586">SUM(H1679:H1681)</f>
        <v>0</v>
      </c>
      <c r="I1682" s="56">
        <f t="shared" ref="I1682" si="3587">SUM(I1679:I1681)</f>
        <v>567696.80321930803</v>
      </c>
      <c r="J1682" s="56">
        <f t="shared" ref="J1682" si="3588">SUM(J1679:J1681)</f>
        <v>0</v>
      </c>
      <c r="K1682" s="56">
        <f t="shared" ref="K1682" si="3589">SUM(K1679:K1681)</f>
        <v>0</v>
      </c>
      <c r="N1682" s="56">
        <f t="shared" ref="N1682:O1682" si="3590">SUM(N1679:N1681)</f>
        <v>0</v>
      </c>
      <c r="O1682" s="56">
        <f t="shared" si="3590"/>
        <v>0</v>
      </c>
      <c r="Q1682" s="56">
        <f t="shared" ref="Q1682:R1682" si="3591">SUM(Q1679:Q1681)</f>
        <v>0</v>
      </c>
      <c r="R1682" s="56">
        <f t="shared" si="3591"/>
        <v>0</v>
      </c>
      <c r="S1682" s="980"/>
      <c r="T1682" s="56">
        <f t="shared" ref="T1682:X1682" si="3592">SUM(T1679:T1681)</f>
        <v>0</v>
      </c>
      <c r="U1682" s="56">
        <f t="shared" si="3592"/>
        <v>567696.80321930803</v>
      </c>
      <c r="V1682" s="56">
        <f t="shared" si="3592"/>
        <v>0</v>
      </c>
      <c r="W1682" s="56">
        <f t="shared" si="3592"/>
        <v>0</v>
      </c>
      <c r="X1682" s="56">
        <f t="shared" si="3592"/>
        <v>0</v>
      </c>
      <c r="Y1682" s="92">
        <f t="shared" si="3581"/>
        <v>0</v>
      </c>
      <c r="Z1682" s="998">
        <f t="shared" si="3582"/>
        <v>0</v>
      </c>
      <c r="AA1682" s="92">
        <f t="shared" si="3583"/>
        <v>0</v>
      </c>
      <c r="AB1682" s="92">
        <f t="shared" si="3584"/>
        <v>0</v>
      </c>
      <c r="AD1682" s="10">
        <f t="shared" si="3523"/>
        <v>371</v>
      </c>
      <c r="AE1682" s="10" t="str">
        <f t="shared" si="3524"/>
        <v>NA</v>
      </c>
      <c r="AF1682" s="10" t="str">
        <f>IF(ISERROR(MATCH(AD1682&amp;"."&amp;AE1682,AF$91:AF1681,0)),AD1682&amp;"."&amp;AE1682,AD1682&amp;"."&amp;AE1682&amp;COUNTIFS(AD$91:AD1681,AD1682,AE$91:AE1681,AE1682))</f>
        <v>371.NA2</v>
      </c>
    </row>
    <row r="1683" spans="1:32">
      <c r="A1683" s="7">
        <f>ROW()</f>
        <v>1683</v>
      </c>
      <c r="B1683" s="81"/>
      <c r="D1683" s="46"/>
      <c r="E1683" s="979"/>
      <c r="F1683" s="87"/>
      <c r="S1683" s="980"/>
      <c r="Y1683" s="87"/>
      <c r="Z1683" s="87"/>
      <c r="AA1683" s="87"/>
      <c r="AB1683" s="87"/>
      <c r="AD1683" s="10">
        <f t="shared" si="3523"/>
        <v>371</v>
      </c>
      <c r="AE1683" s="10" t="str">
        <f t="shared" si="3524"/>
        <v>NA</v>
      </c>
      <c r="AF1683" s="10" t="str">
        <f>IF(ISERROR(MATCH(AD1683&amp;"."&amp;AE1683,AF$91:AF1682,0)),AD1683&amp;"."&amp;AE1683,AD1683&amp;"."&amp;AE1683&amp;COUNTIFS(AD$91:AD1682,AD1683,AE$91:AE1682,AE1683))</f>
        <v>371.NA3</v>
      </c>
    </row>
    <row r="1684" spans="1:32">
      <c r="A1684" s="7">
        <f>ROW()</f>
        <v>1684</v>
      </c>
      <c r="B1684" s="81">
        <v>372</v>
      </c>
      <c r="C1684" s="10" t="s">
        <v>369</v>
      </c>
      <c r="D1684" s="46"/>
      <c r="E1684" s="979"/>
      <c r="F1684" s="87"/>
      <c r="S1684" s="980"/>
      <c r="Y1684" s="87"/>
      <c r="Z1684" s="87"/>
      <c r="AA1684" s="87"/>
      <c r="AB1684" s="87"/>
      <c r="AD1684" s="10">
        <f t="shared" si="3523"/>
        <v>372</v>
      </c>
      <c r="AE1684" s="10" t="str">
        <f t="shared" si="3524"/>
        <v>NA</v>
      </c>
      <c r="AF1684" s="10" t="str">
        <f>IF(ISERROR(MATCH(AD1684&amp;"."&amp;AE1684,AF$91:AF1683,0)),AD1684&amp;"."&amp;AE1684,AD1684&amp;"."&amp;AE1684&amp;COUNTIFS(AD$91:AD1683,AD1684,AE$91:AE1683,AE1684))</f>
        <v>372.NA</v>
      </c>
    </row>
    <row r="1685" spans="1:32">
      <c r="A1685" s="7">
        <f>ROW()</f>
        <v>1685</v>
      </c>
      <c r="B1685" s="81"/>
      <c r="D1685" s="46" t="s">
        <v>1</v>
      </c>
      <c r="E1685" s="979"/>
      <c r="F1685" s="92">
        <f>SUMIF(FERCJAMFactor,AF1685,JAMValue)</f>
        <v>0</v>
      </c>
      <c r="S1685" s="980"/>
      <c r="Y1685" s="87"/>
      <c r="Z1685" s="87"/>
      <c r="AA1685" s="87"/>
      <c r="AB1685" s="87"/>
      <c r="AD1685" s="10">
        <f t="shared" si="3523"/>
        <v>372</v>
      </c>
      <c r="AE1685" s="10" t="str">
        <f t="shared" si="3524"/>
        <v>S</v>
      </c>
      <c r="AF1685" s="10" t="str">
        <f>IF(ISERROR(MATCH(AD1685&amp;"."&amp;AE1685,AF$91:AF1684,0)),AD1685&amp;"."&amp;AE1685,AD1685&amp;"."&amp;AE1685&amp;COUNTIFS(AD$91:AD1684,AD1685,AE$91:AE1684,AE1685))</f>
        <v>372.S1</v>
      </c>
    </row>
    <row r="1686" spans="1:32">
      <c r="A1686" s="7">
        <f>ROW()</f>
        <v>1686</v>
      </c>
      <c r="B1686" s="81"/>
      <c r="D1686" s="46" t="s">
        <v>694</v>
      </c>
      <c r="E1686" s="979" t="s">
        <v>18</v>
      </c>
      <c r="F1686" s="92">
        <f>SUMIF(FERCJAMFactor,AF1686,JAMValue)</f>
        <v>0</v>
      </c>
      <c r="G1686" s="56">
        <f t="shared" ref="G1686:K1688" si="3593">INDEX(FuncFactorTbl,MATCH($E1686,FuncFactors,0),MATCH(G$8,Functions,0))*$F1686</f>
        <v>0</v>
      </c>
      <c r="H1686" s="56">
        <f t="shared" si="3593"/>
        <v>0</v>
      </c>
      <c r="I1686" s="56">
        <f t="shared" si="3593"/>
        <v>0</v>
      </c>
      <c r="J1686" s="56">
        <f t="shared" si="3593"/>
        <v>0</v>
      </c>
      <c r="K1686" s="56">
        <f t="shared" si="3593"/>
        <v>0</v>
      </c>
      <c r="S1686" s="85" t="s">
        <v>678</v>
      </c>
      <c r="T1686" s="56">
        <f t="shared" ref="T1686:X1688" si="3594">INDEX(DistFuncFactorTbl,MATCH($S1686,DistFuncFactors,0),MATCH(T$91,DistFunctions,0))*$I1686</f>
        <v>0</v>
      </c>
      <c r="U1686" s="56">
        <f t="shared" si="3594"/>
        <v>0</v>
      </c>
      <c r="V1686" s="56">
        <f t="shared" si="3594"/>
        <v>0</v>
      </c>
      <c r="W1686" s="56">
        <f t="shared" si="3594"/>
        <v>0</v>
      </c>
      <c r="X1686" s="56">
        <f t="shared" si="3594"/>
        <v>0</v>
      </c>
      <c r="Y1686" s="92">
        <f t="shared" ref="Y1686:Y1689" si="3595">ROUND(SUM(-F1686,G1686:K1686),0)</f>
        <v>0</v>
      </c>
      <c r="Z1686" s="998">
        <f t="shared" ref="Z1686:Z1689" si="3596">ROUND(G1686-N1686-O1686,0)</f>
        <v>0</v>
      </c>
      <c r="AA1686" s="92">
        <f t="shared" ref="AA1686:AA1689" si="3597">ROUND(H1686-Q1686-R1686,0)</f>
        <v>0</v>
      </c>
      <c r="AB1686" s="92">
        <f t="shared" ref="AB1686:AB1689" si="3598">ROUND(I1686-T1686-U1686-V1686-W1686-X1686,0)</f>
        <v>0</v>
      </c>
      <c r="AD1686" s="10">
        <f t="shared" si="3523"/>
        <v>372</v>
      </c>
      <c r="AE1686" s="10" t="str">
        <f t="shared" si="3524"/>
        <v xml:space="preserve">   Demand - Primary</v>
      </c>
      <c r="AF1686" s="10" t="str">
        <f>IF(ISERROR(MATCH(AD1686&amp;"."&amp;AE1686,AF$91:AF1685,0)),AD1686&amp;"."&amp;AE1686,AD1686&amp;"."&amp;AE1686&amp;COUNTIFS(AD$91:AD1685,AD1686,AE$91:AE1685,AE1686))</f>
        <v>372.   Demand - Primary</v>
      </c>
    </row>
    <row r="1687" spans="1:32">
      <c r="A1687" s="7">
        <f>ROW()</f>
        <v>1687</v>
      </c>
      <c r="B1687" s="81"/>
      <c r="D1687" s="46" t="s">
        <v>696</v>
      </c>
      <c r="E1687" s="979" t="s">
        <v>18</v>
      </c>
      <c r="F1687" s="92">
        <f>SUMIF(FERCJAMFactor,AF1687,JAMValue)</f>
        <v>0</v>
      </c>
      <c r="G1687" s="56">
        <f t="shared" si="3593"/>
        <v>0</v>
      </c>
      <c r="H1687" s="56">
        <f t="shared" si="3593"/>
        <v>0</v>
      </c>
      <c r="I1687" s="56">
        <f t="shared" si="3593"/>
        <v>0</v>
      </c>
      <c r="J1687" s="56">
        <f t="shared" si="3593"/>
        <v>0</v>
      </c>
      <c r="K1687" s="56">
        <f t="shared" si="3593"/>
        <v>0</v>
      </c>
      <c r="S1687" s="85" t="s">
        <v>678</v>
      </c>
      <c r="T1687" s="56">
        <f t="shared" si="3594"/>
        <v>0</v>
      </c>
      <c r="U1687" s="56">
        <f t="shared" si="3594"/>
        <v>0</v>
      </c>
      <c r="V1687" s="56">
        <f t="shared" si="3594"/>
        <v>0</v>
      </c>
      <c r="W1687" s="56">
        <f t="shared" si="3594"/>
        <v>0</v>
      </c>
      <c r="X1687" s="56">
        <f t="shared" si="3594"/>
        <v>0</v>
      </c>
      <c r="Y1687" s="92">
        <f t="shared" si="3595"/>
        <v>0</v>
      </c>
      <c r="Z1687" s="998">
        <f t="shared" si="3596"/>
        <v>0</v>
      </c>
      <c r="AA1687" s="92">
        <f t="shared" si="3597"/>
        <v>0</v>
      </c>
      <c r="AB1687" s="92">
        <f t="shared" si="3598"/>
        <v>0</v>
      </c>
      <c r="AD1687" s="10">
        <f t="shared" si="3523"/>
        <v>372</v>
      </c>
      <c r="AE1687" s="10" t="str">
        <f t="shared" si="3524"/>
        <v xml:space="preserve">   Demand - Secondary</v>
      </c>
      <c r="AF1687" s="10" t="str">
        <f>IF(ISERROR(MATCH(AD1687&amp;"."&amp;AE1687,AF$91:AF1686,0)),AD1687&amp;"."&amp;AE1687,AD1687&amp;"."&amp;AE1687&amp;COUNTIFS(AD$91:AD1686,AD1687,AE$91:AE1686,AE1687))</f>
        <v>372.   Demand - Secondary</v>
      </c>
    </row>
    <row r="1688" spans="1:32">
      <c r="A1688" s="7">
        <f>ROW()</f>
        <v>1688</v>
      </c>
      <c r="B1688" s="81"/>
      <c r="D1688" s="46" t="s">
        <v>695</v>
      </c>
      <c r="E1688" s="979" t="s">
        <v>18</v>
      </c>
      <c r="F1688" s="96">
        <f>SUMIF(FERCJAMFactor,AF1688,JAMValue)</f>
        <v>0</v>
      </c>
      <c r="G1688" s="60">
        <f t="shared" si="3593"/>
        <v>0</v>
      </c>
      <c r="H1688" s="60">
        <f t="shared" si="3593"/>
        <v>0</v>
      </c>
      <c r="I1688" s="60">
        <f t="shared" si="3593"/>
        <v>0</v>
      </c>
      <c r="J1688" s="60">
        <f t="shared" si="3593"/>
        <v>0</v>
      </c>
      <c r="K1688" s="60">
        <f t="shared" si="3593"/>
        <v>0</v>
      </c>
      <c r="S1688" s="85" t="s">
        <v>678</v>
      </c>
      <c r="T1688" s="56">
        <f t="shared" si="3594"/>
        <v>0</v>
      </c>
      <c r="U1688" s="56">
        <f t="shared" si="3594"/>
        <v>0</v>
      </c>
      <c r="V1688" s="56">
        <f t="shared" si="3594"/>
        <v>0</v>
      </c>
      <c r="W1688" s="56">
        <f t="shared" si="3594"/>
        <v>0</v>
      </c>
      <c r="X1688" s="56">
        <f t="shared" si="3594"/>
        <v>0</v>
      </c>
      <c r="Y1688" s="92">
        <f t="shared" si="3595"/>
        <v>0</v>
      </c>
      <c r="Z1688" s="998">
        <f t="shared" si="3596"/>
        <v>0</v>
      </c>
      <c r="AA1688" s="92">
        <f t="shared" si="3597"/>
        <v>0</v>
      </c>
      <c r="AB1688" s="92">
        <f t="shared" si="3598"/>
        <v>0</v>
      </c>
      <c r="AD1688" s="10">
        <f t="shared" si="3523"/>
        <v>372</v>
      </c>
      <c r="AE1688" s="10" t="str">
        <f t="shared" si="3524"/>
        <v xml:space="preserve">   Assigned</v>
      </c>
      <c r="AF1688" s="10" t="str">
        <f>IF(ISERROR(MATCH(AD1688&amp;"."&amp;AE1688,AF$91:AF1687,0)),AD1688&amp;"."&amp;AE1688,AD1688&amp;"."&amp;AE1688&amp;COUNTIFS(AD$91:AD1687,AD1688,AE$91:AE1687,AE1688))</f>
        <v>372.   Assigned</v>
      </c>
    </row>
    <row r="1689" spans="1:32">
      <c r="A1689" s="7">
        <f>ROW()</f>
        <v>1689</v>
      </c>
      <c r="B1689" s="81"/>
      <c r="D1689" s="46"/>
      <c r="E1689" s="979"/>
      <c r="F1689" s="92">
        <f>SUM(F1685:F1688)</f>
        <v>0</v>
      </c>
      <c r="G1689" s="56">
        <f t="shared" ref="G1689" si="3599">SUM(G1686:G1688)</f>
        <v>0</v>
      </c>
      <c r="H1689" s="56">
        <f t="shared" ref="H1689" si="3600">SUM(H1686:H1688)</f>
        <v>0</v>
      </c>
      <c r="I1689" s="56">
        <f t="shared" ref="I1689" si="3601">SUM(I1686:I1688)</f>
        <v>0</v>
      </c>
      <c r="J1689" s="56">
        <f t="shared" ref="J1689" si="3602">SUM(J1686:J1688)</f>
        <v>0</v>
      </c>
      <c r="K1689" s="56">
        <f t="shared" ref="K1689" si="3603">SUM(K1686:K1688)</f>
        <v>0</v>
      </c>
      <c r="N1689" s="56">
        <f t="shared" ref="N1689:O1689" si="3604">SUM(N1686:N1688)</f>
        <v>0</v>
      </c>
      <c r="O1689" s="56">
        <f t="shared" si="3604"/>
        <v>0</v>
      </c>
      <c r="Q1689" s="56">
        <f t="shared" ref="Q1689:R1689" si="3605">SUM(Q1686:Q1688)</f>
        <v>0</v>
      </c>
      <c r="R1689" s="56">
        <f t="shared" si="3605"/>
        <v>0</v>
      </c>
      <c r="S1689" s="980"/>
      <c r="T1689" s="56">
        <f t="shared" ref="T1689:X1689" si="3606">SUM(T1686:T1688)</f>
        <v>0</v>
      </c>
      <c r="U1689" s="56">
        <f t="shared" si="3606"/>
        <v>0</v>
      </c>
      <c r="V1689" s="56">
        <f t="shared" si="3606"/>
        <v>0</v>
      </c>
      <c r="W1689" s="56">
        <f t="shared" si="3606"/>
        <v>0</v>
      </c>
      <c r="X1689" s="56">
        <f t="shared" si="3606"/>
        <v>0</v>
      </c>
      <c r="Y1689" s="92">
        <f t="shared" si="3595"/>
        <v>0</v>
      </c>
      <c r="Z1689" s="998">
        <f t="shared" si="3596"/>
        <v>0</v>
      </c>
      <c r="AA1689" s="92">
        <f t="shared" si="3597"/>
        <v>0</v>
      </c>
      <c r="AB1689" s="92">
        <f t="shared" si="3598"/>
        <v>0</v>
      </c>
      <c r="AD1689" s="10">
        <f t="shared" si="3523"/>
        <v>372</v>
      </c>
      <c r="AE1689" s="10" t="str">
        <f t="shared" si="3524"/>
        <v>NA</v>
      </c>
      <c r="AF1689" s="10" t="str">
        <f>IF(ISERROR(MATCH(AD1689&amp;"."&amp;AE1689,AF$91:AF1688,0)),AD1689&amp;"."&amp;AE1689,AD1689&amp;"."&amp;AE1689&amp;COUNTIFS(AD$91:AD1688,AD1689,AE$91:AE1688,AE1689))</f>
        <v>372.NA1</v>
      </c>
    </row>
    <row r="1690" spans="1:32">
      <c r="A1690" s="7">
        <f>ROW()</f>
        <v>1690</v>
      </c>
      <c r="B1690" s="81"/>
      <c r="D1690" s="46"/>
      <c r="E1690" s="979"/>
      <c r="F1690" s="87"/>
      <c r="S1690" s="980"/>
      <c r="Y1690" s="87"/>
      <c r="Z1690" s="87"/>
      <c r="AA1690" s="87"/>
      <c r="AB1690" s="87"/>
      <c r="AD1690" s="10">
        <f t="shared" si="3523"/>
        <v>372</v>
      </c>
      <c r="AE1690" s="10" t="str">
        <f t="shared" si="3524"/>
        <v>NA</v>
      </c>
      <c r="AF1690" s="10" t="str">
        <f>IF(ISERROR(MATCH(AD1690&amp;"."&amp;AE1690,AF$91:AF1689,0)),AD1690&amp;"."&amp;AE1690,AD1690&amp;"."&amp;AE1690&amp;COUNTIFS(AD$91:AD1689,AD1690,AE$91:AE1689,AE1690))</f>
        <v>372.NA2</v>
      </c>
    </row>
    <row r="1691" spans="1:32">
      <c r="A1691" s="7">
        <f>ROW()</f>
        <v>1691</v>
      </c>
      <c r="B1691" s="81">
        <v>373</v>
      </c>
      <c r="C1691" s="10" t="s">
        <v>370</v>
      </c>
      <c r="D1691" s="46"/>
      <c r="E1691" s="979"/>
      <c r="F1691" s="87"/>
      <c r="S1691" s="980"/>
      <c r="Y1691" s="87"/>
      <c r="Z1691" s="87"/>
      <c r="AA1691" s="87"/>
      <c r="AB1691" s="87"/>
      <c r="AD1691" s="10">
        <f t="shared" si="3523"/>
        <v>373</v>
      </c>
      <c r="AE1691" s="10" t="str">
        <f t="shared" si="3524"/>
        <v>NA</v>
      </c>
      <c r="AF1691" s="10" t="str">
        <f>IF(ISERROR(MATCH(AD1691&amp;"."&amp;AE1691,AF$91:AF1690,0)),AD1691&amp;"."&amp;AE1691,AD1691&amp;"."&amp;AE1691&amp;COUNTIFS(AD$91:AD1690,AD1691,AE$91:AE1690,AE1691))</f>
        <v>373.NA2</v>
      </c>
    </row>
    <row r="1692" spans="1:32">
      <c r="A1692" s="7">
        <f>ROW()</f>
        <v>1692</v>
      </c>
      <c r="B1692" s="81"/>
      <c r="D1692" s="46" t="s">
        <v>1</v>
      </c>
      <c r="E1692" s="979" t="s">
        <v>18</v>
      </c>
      <c r="F1692" s="92">
        <f>SUMIF(FERCJAMFactor,AF1692,JAMValue)</f>
        <v>4359302.6673048781</v>
      </c>
      <c r="G1692" s="56">
        <f t="shared" ref="G1692:K1694" si="3607">INDEX(FuncFactorTbl,MATCH($E1692,FuncFactors,0),MATCH(G$8,Functions,0))*$F1692</f>
        <v>0</v>
      </c>
      <c r="H1692" s="56">
        <f t="shared" si="3607"/>
        <v>0</v>
      </c>
      <c r="I1692" s="56">
        <f t="shared" si="3607"/>
        <v>4359302.6673048781</v>
      </c>
      <c r="J1692" s="56">
        <f t="shared" si="3607"/>
        <v>0</v>
      </c>
      <c r="K1692" s="56">
        <f t="shared" si="3607"/>
        <v>0</v>
      </c>
      <c r="S1692" s="85" t="s">
        <v>676</v>
      </c>
      <c r="T1692" s="56">
        <f t="shared" ref="T1692:X1694" si="3608">INDEX(DistFuncFactorTbl,MATCH($S1692,DistFuncFactors,0),MATCH(T$91,DistFunctions,0))*$I1692</f>
        <v>0</v>
      </c>
      <c r="U1692" s="56">
        <f t="shared" si="3608"/>
        <v>4359302.6673048781</v>
      </c>
      <c r="V1692" s="56">
        <f t="shared" si="3608"/>
        <v>0</v>
      </c>
      <c r="W1692" s="56">
        <f t="shared" si="3608"/>
        <v>0</v>
      </c>
      <c r="X1692" s="56">
        <f t="shared" si="3608"/>
        <v>0</v>
      </c>
      <c r="Y1692" s="92">
        <f t="shared" ref="Y1692" si="3609">ROUND(SUM(-F1692,G1692:K1692),0)</f>
        <v>0</v>
      </c>
      <c r="Z1692" s="998">
        <f t="shared" ref="Z1692" si="3610">ROUND(G1692-N1692-O1692,0)</f>
        <v>0</v>
      </c>
      <c r="AA1692" s="92">
        <f t="shared" ref="AA1692" si="3611">ROUND(H1692-Q1692-R1692,0)</f>
        <v>0</v>
      </c>
      <c r="AB1692" s="92">
        <f t="shared" ref="AB1692" si="3612">ROUND(I1692-T1692-U1692-V1692-W1692-X1692,0)</f>
        <v>0</v>
      </c>
      <c r="AD1692" s="10">
        <f t="shared" si="3523"/>
        <v>373</v>
      </c>
      <c r="AE1692" s="10" t="str">
        <f t="shared" si="3524"/>
        <v>S</v>
      </c>
      <c r="AF1692" s="10" t="str">
        <f>IF(ISERROR(MATCH(AD1692&amp;"."&amp;AE1692,AF$91:AF1691,0)),AD1692&amp;"."&amp;AE1692,AD1692&amp;"."&amp;AE1692&amp;COUNTIFS(AD$91:AD1691,AD1692,AE$91:AE1691,AE1692))</f>
        <v>373.S1</v>
      </c>
    </row>
    <row r="1693" spans="1:32">
      <c r="A1693" s="7">
        <f>ROW()</f>
        <v>1693</v>
      </c>
      <c r="B1693" s="81"/>
      <c r="D1693" s="46" t="s">
        <v>699</v>
      </c>
      <c r="E1693" s="979" t="s">
        <v>18</v>
      </c>
      <c r="F1693" s="92">
        <f>SUMIF(FERCJAMFactor,AF1693,JAMValue)</f>
        <v>0</v>
      </c>
      <c r="G1693" s="56">
        <f t="shared" si="3607"/>
        <v>0</v>
      </c>
      <c r="H1693" s="56">
        <f t="shared" si="3607"/>
        <v>0</v>
      </c>
      <c r="I1693" s="56">
        <f t="shared" si="3607"/>
        <v>0</v>
      </c>
      <c r="J1693" s="56">
        <f t="shared" si="3607"/>
        <v>0</v>
      </c>
      <c r="K1693" s="56">
        <f t="shared" si="3607"/>
        <v>0</v>
      </c>
      <c r="S1693" s="85" t="s">
        <v>676</v>
      </c>
      <c r="T1693" s="56">
        <f t="shared" si="3608"/>
        <v>0</v>
      </c>
      <c r="U1693" s="56">
        <f t="shared" si="3608"/>
        <v>0</v>
      </c>
      <c r="V1693" s="56">
        <f t="shared" si="3608"/>
        <v>0</v>
      </c>
      <c r="W1693" s="56">
        <f t="shared" si="3608"/>
        <v>0</v>
      </c>
      <c r="X1693" s="56">
        <f t="shared" si="3608"/>
        <v>0</v>
      </c>
      <c r="Y1693" s="92">
        <f t="shared" ref="Y1693:Y1694" si="3613">ROUND(SUM(-F1693,G1693:K1693),0)</f>
        <v>0</v>
      </c>
      <c r="Z1693" s="998">
        <f t="shared" ref="Z1693:Z1694" si="3614">ROUND(G1693-N1693-O1693,0)</f>
        <v>0</v>
      </c>
      <c r="AA1693" s="92">
        <f t="shared" ref="AA1693:AA1695" si="3615">ROUND(H1693-Q1693-R1693,0)</f>
        <v>0</v>
      </c>
      <c r="AB1693" s="92">
        <f t="shared" ref="AB1693:AB1695" si="3616">ROUND(I1693-T1693-U1693-V1693-W1693-X1693,0)</f>
        <v>0</v>
      </c>
      <c r="AD1693" s="10">
        <f t="shared" si="3523"/>
        <v>373</v>
      </c>
      <c r="AE1693" s="10" t="str">
        <f t="shared" si="3524"/>
        <v xml:space="preserve">   Customer</v>
      </c>
      <c r="AF1693" s="10" t="str">
        <f>IF(ISERROR(MATCH(AD1693&amp;"."&amp;AE1693,AF$91:AF1692,0)),AD1693&amp;"."&amp;AE1693,AD1693&amp;"."&amp;AE1693&amp;COUNTIFS(AD$91:AD1692,AD1693,AE$91:AE1692,AE1693))</f>
        <v>373.   Customer</v>
      </c>
    </row>
    <row r="1694" spans="1:32">
      <c r="A1694" s="7">
        <f>ROW()</f>
        <v>1694</v>
      </c>
      <c r="B1694" s="81"/>
      <c r="D1694" s="46" t="s">
        <v>700</v>
      </c>
      <c r="E1694" s="979" t="s">
        <v>18</v>
      </c>
      <c r="F1694" s="96">
        <f>SUMIF(FERCJAMFactor,AF1694,JAMValue)</f>
        <v>0</v>
      </c>
      <c r="G1694" s="60">
        <f t="shared" si="3607"/>
        <v>0</v>
      </c>
      <c r="H1694" s="60">
        <f t="shared" si="3607"/>
        <v>0</v>
      </c>
      <c r="I1694" s="60">
        <f t="shared" si="3607"/>
        <v>0</v>
      </c>
      <c r="J1694" s="60">
        <f t="shared" si="3607"/>
        <v>0</v>
      </c>
      <c r="K1694" s="60">
        <f t="shared" si="3607"/>
        <v>0</v>
      </c>
      <c r="S1694" s="85" t="s">
        <v>676</v>
      </c>
      <c r="T1694" s="56">
        <f t="shared" si="3608"/>
        <v>0</v>
      </c>
      <c r="U1694" s="56">
        <f t="shared" si="3608"/>
        <v>0</v>
      </c>
      <c r="V1694" s="56">
        <f t="shared" si="3608"/>
        <v>0</v>
      </c>
      <c r="W1694" s="56">
        <f t="shared" si="3608"/>
        <v>0</v>
      </c>
      <c r="X1694" s="56">
        <f t="shared" si="3608"/>
        <v>0</v>
      </c>
      <c r="Y1694" s="92">
        <f t="shared" si="3613"/>
        <v>0</v>
      </c>
      <c r="Z1694" s="998">
        <f t="shared" si="3614"/>
        <v>0</v>
      </c>
      <c r="AA1694" s="92">
        <f t="shared" si="3615"/>
        <v>0</v>
      </c>
      <c r="AB1694" s="92">
        <f t="shared" si="3616"/>
        <v>0</v>
      </c>
      <c r="AD1694" s="10">
        <f t="shared" si="3523"/>
        <v>373</v>
      </c>
      <c r="AE1694" s="10" t="str">
        <f t="shared" si="3524"/>
        <v xml:space="preserve">   Public Authority</v>
      </c>
      <c r="AF1694" s="10" t="str">
        <f>IF(ISERROR(MATCH(AD1694&amp;"."&amp;AE1694,AF$91:AF1693,0)),AD1694&amp;"."&amp;AE1694,AD1694&amp;"."&amp;AE1694&amp;COUNTIFS(AD$91:AD1693,AD1694,AE$91:AE1693,AE1694))</f>
        <v>373.   Public Authority</v>
      </c>
    </row>
    <row r="1695" spans="1:32">
      <c r="A1695" s="7">
        <f>ROW()</f>
        <v>1695</v>
      </c>
      <c r="B1695" s="81"/>
      <c r="D1695" s="46"/>
      <c r="E1695" s="979"/>
      <c r="F1695" s="92">
        <f>SUM(F1692:F1694)</f>
        <v>4359302.6673048781</v>
      </c>
      <c r="G1695" s="56">
        <f>SUM(G1692:G1694)</f>
        <v>0</v>
      </c>
      <c r="H1695" s="56">
        <f>SUM(H1692:H1694)</f>
        <v>0</v>
      </c>
      <c r="I1695" s="56">
        <f>SUM(I1692:I1694)</f>
        <v>4359302.6673048781</v>
      </c>
      <c r="J1695" s="56">
        <f t="shared" ref="J1695:K1695" si="3617">SUM(J1692:J1694)</f>
        <v>0</v>
      </c>
      <c r="K1695" s="56">
        <f t="shared" si="3617"/>
        <v>0</v>
      </c>
      <c r="N1695" s="56">
        <f t="shared" ref="N1695:O1695" si="3618">SUM(N1693:N1694)</f>
        <v>0</v>
      </c>
      <c r="O1695" s="56">
        <f t="shared" si="3618"/>
        <v>0</v>
      </c>
      <c r="Q1695" s="56">
        <f t="shared" ref="Q1695:R1695" si="3619">SUM(Q1693:Q1694)</f>
        <v>0</v>
      </c>
      <c r="R1695" s="56">
        <f t="shared" si="3619"/>
        <v>0</v>
      </c>
      <c r="S1695" s="980"/>
      <c r="T1695" s="56">
        <f>SUM(T1692:T1694)</f>
        <v>0</v>
      </c>
      <c r="U1695" s="56">
        <f>SUM(U1692:U1694)</f>
        <v>4359302.6673048781</v>
      </c>
      <c r="V1695" s="56">
        <f>SUM(V1692:V1694)</f>
        <v>0</v>
      </c>
      <c r="W1695" s="56">
        <f>SUM(W1692:W1694)</f>
        <v>0</v>
      </c>
      <c r="X1695" s="56">
        <f>SUM(X1692:X1694)</f>
        <v>0</v>
      </c>
      <c r="Y1695" s="92">
        <f>ROUND(SUM(-F1695,G1695:K1695),0)</f>
        <v>0</v>
      </c>
      <c r="Z1695" s="998">
        <f>ROUND(G1695-N1695-O1695,0)</f>
        <v>0</v>
      </c>
      <c r="AA1695" s="92">
        <f t="shared" si="3615"/>
        <v>0</v>
      </c>
      <c r="AB1695" s="92">
        <f t="shared" si="3616"/>
        <v>0</v>
      </c>
      <c r="AD1695" s="10">
        <f t="shared" si="3523"/>
        <v>373</v>
      </c>
      <c r="AE1695" s="10" t="str">
        <f t="shared" si="3524"/>
        <v>NA</v>
      </c>
      <c r="AF1695" s="10" t="str">
        <f>IF(ISERROR(MATCH(AD1695&amp;"."&amp;AE1695,AF$91:AF1694,0)),AD1695&amp;"."&amp;AE1695,AD1695&amp;"."&amp;AE1695&amp;COUNTIFS(AD$91:AD1694,AD1695,AE$91:AE1694,AE1695))</f>
        <v>373.NA3</v>
      </c>
    </row>
    <row r="1696" spans="1:32">
      <c r="A1696" s="7">
        <f>ROW()</f>
        <v>1696</v>
      </c>
      <c r="B1696" s="81"/>
      <c r="D1696" s="46"/>
      <c r="E1696" s="979"/>
      <c r="F1696" s="87"/>
      <c r="S1696" s="980"/>
      <c r="Y1696" s="87"/>
      <c r="Z1696" s="87"/>
      <c r="AA1696" s="87"/>
      <c r="AB1696" s="87"/>
      <c r="AD1696" s="10">
        <f t="shared" si="3523"/>
        <v>373</v>
      </c>
      <c r="AE1696" s="10" t="str">
        <f t="shared" si="3524"/>
        <v>NA</v>
      </c>
      <c r="AF1696" s="10" t="str">
        <f>IF(ISERROR(MATCH(AD1696&amp;"."&amp;AE1696,AF$91:AF1695,0)),AD1696&amp;"."&amp;AE1696,AD1696&amp;"."&amp;AE1696&amp;COUNTIFS(AD$91:AD1695,AD1696,AE$91:AE1695,AE1696))</f>
        <v>373.NA4</v>
      </c>
    </row>
    <row r="1697" spans="1:32">
      <c r="A1697" s="7">
        <f>ROW()</f>
        <v>1697</v>
      </c>
      <c r="B1697" s="81" t="s">
        <v>371</v>
      </c>
      <c r="C1697" s="10" t="s">
        <v>372</v>
      </c>
      <c r="D1697" s="46"/>
      <c r="E1697" s="979"/>
      <c r="F1697" s="87"/>
      <c r="S1697" s="980"/>
      <c r="Y1697" s="87"/>
      <c r="Z1697" s="87"/>
      <c r="AA1697" s="87"/>
      <c r="AB1697" s="87"/>
      <c r="AD1697" s="10" t="str">
        <f t="shared" si="3523"/>
        <v>DP</v>
      </c>
      <c r="AE1697" s="10" t="str">
        <f t="shared" si="3524"/>
        <v>NA</v>
      </c>
      <c r="AF1697" s="10" t="str">
        <f>IF(ISERROR(MATCH(AD1697&amp;"."&amp;AE1697,AF$91:AF1696,0)),AD1697&amp;"."&amp;AE1697,AD1697&amp;"."&amp;AE1697&amp;COUNTIFS(AD$91:AD1696,AD1697,AE$91:AE1696,AE1697))</f>
        <v>DP.NA</v>
      </c>
    </row>
    <row r="1698" spans="1:32">
      <c r="A1698" s="7">
        <f>ROW()</f>
        <v>1698</v>
      </c>
      <c r="B1698" s="81"/>
      <c r="D1698" s="46" t="s">
        <v>1</v>
      </c>
      <c r="E1698" s="979" t="s">
        <v>18</v>
      </c>
      <c r="F1698" s="96">
        <f>SUMIF(FERCJAMFactor,AF1698,JAMValue)</f>
        <v>11302326.310000001</v>
      </c>
      <c r="G1698" s="60">
        <f>INDEX(FuncFactorTbl,MATCH($E1698,FuncFactors,0),MATCH(G$8,Functions,0))*$F1698</f>
        <v>0</v>
      </c>
      <c r="H1698" s="60">
        <f>INDEX(FuncFactorTbl,MATCH($E1698,FuncFactors,0),MATCH(H$8,Functions,0))*$F1698</f>
        <v>0</v>
      </c>
      <c r="I1698" s="60">
        <f>INDEX(FuncFactorTbl,MATCH($E1698,FuncFactors,0),MATCH(I$8,Functions,0))*$F1698</f>
        <v>11302326.310000001</v>
      </c>
      <c r="J1698" s="60">
        <f>INDEX(FuncFactorTbl,MATCH($E1698,FuncFactors,0),MATCH(J$8,Functions,0))*$F1698</f>
        <v>0</v>
      </c>
      <c r="K1698" s="60">
        <f>INDEX(FuncFactorTbl,MATCH($E1698,FuncFactors,0),MATCH(K$8,Functions,0))*$F1698</f>
        <v>0</v>
      </c>
      <c r="S1698" s="85" t="s">
        <v>678</v>
      </c>
      <c r="T1698" s="56">
        <f>INDEX(DistFuncFactorTbl,MATCH($S1698,DistFuncFactors,0),MATCH(T$91,DistFunctions,0))*$I1698</f>
        <v>2720061.1672722539</v>
      </c>
      <c r="U1698" s="56">
        <f>INDEX(DistFuncFactorTbl,MATCH($S1698,DistFuncFactors,0),MATCH(U$91,DistFunctions,0))*$I1698</f>
        <v>8582265.1427277476</v>
      </c>
      <c r="V1698" s="56">
        <f>INDEX(DistFuncFactorTbl,MATCH($S1698,DistFuncFactors,0),MATCH(V$91,DistFunctions,0))*$I1698</f>
        <v>0</v>
      </c>
      <c r="W1698" s="56">
        <f>INDEX(DistFuncFactorTbl,MATCH($S1698,DistFuncFactors,0),MATCH(W$91,DistFunctions,0))*$I1698</f>
        <v>0</v>
      </c>
      <c r="X1698" s="56">
        <f>INDEX(DistFuncFactorTbl,MATCH($S1698,DistFuncFactors,0),MATCH(X$91,DistFunctions,0))*$I1698</f>
        <v>0</v>
      </c>
      <c r="Y1698" s="92">
        <f t="shared" ref="Y1698:Y1699" si="3620">ROUND(SUM(-F1698,G1698:K1698),0)</f>
        <v>0</v>
      </c>
      <c r="Z1698" s="998">
        <f t="shared" ref="Z1698:Z1699" si="3621">ROUND(G1698-N1698-O1698,0)</f>
        <v>0</v>
      </c>
      <c r="AA1698" s="92">
        <f t="shared" ref="AA1698:AA1699" si="3622">ROUND(H1698-Q1698-R1698,0)</f>
        <v>0</v>
      </c>
      <c r="AB1698" s="92">
        <f t="shared" ref="AB1698:AB1699" si="3623">ROUND(I1698-T1698-U1698-V1698-W1698-X1698,0)</f>
        <v>0</v>
      </c>
      <c r="AD1698" s="10" t="str">
        <f t="shared" si="3523"/>
        <v>DP</v>
      </c>
      <c r="AE1698" s="10" t="str">
        <f t="shared" si="3524"/>
        <v>S</v>
      </c>
      <c r="AF1698" s="10" t="str">
        <f>IF(ISERROR(MATCH(AD1698&amp;"."&amp;AE1698,AF$91:AF1697,0)),AD1698&amp;"."&amp;AE1698,AD1698&amp;"."&amp;AE1698&amp;COUNTIFS(AD$91:AD1697,AD1698,AE$91:AE1697,AE1698))</f>
        <v>DP.S</v>
      </c>
    </row>
    <row r="1699" spans="1:32">
      <c r="A1699" s="7">
        <f>ROW()</f>
        <v>1699</v>
      </c>
      <c r="B1699" s="81"/>
      <c r="D1699" s="46"/>
      <c r="E1699" s="979"/>
      <c r="F1699" s="92">
        <f>SUM(F1698)</f>
        <v>11302326.310000001</v>
      </c>
      <c r="G1699" s="56">
        <f t="shared" ref="G1699:K1699" si="3624">SUM(G1698)</f>
        <v>0</v>
      </c>
      <c r="H1699" s="56">
        <f t="shared" si="3624"/>
        <v>0</v>
      </c>
      <c r="I1699" s="56">
        <f t="shared" si="3624"/>
        <v>11302326.310000001</v>
      </c>
      <c r="J1699" s="56">
        <f t="shared" si="3624"/>
        <v>0</v>
      </c>
      <c r="K1699" s="56">
        <f t="shared" si="3624"/>
        <v>0</v>
      </c>
      <c r="N1699" s="56">
        <f t="shared" ref="N1699:O1699" si="3625">SUM(N1698)</f>
        <v>0</v>
      </c>
      <c r="O1699" s="56">
        <f t="shared" si="3625"/>
        <v>0</v>
      </c>
      <c r="Q1699" s="56">
        <f t="shared" ref="Q1699:R1699" si="3626">SUM(Q1698)</f>
        <v>0</v>
      </c>
      <c r="R1699" s="56">
        <f t="shared" si="3626"/>
        <v>0</v>
      </c>
      <c r="S1699" s="980"/>
      <c r="T1699" s="56">
        <f t="shared" ref="T1699:X1699" si="3627">SUM(T1698)</f>
        <v>2720061.1672722539</v>
      </c>
      <c r="U1699" s="56">
        <f t="shared" si="3627"/>
        <v>8582265.1427277476</v>
      </c>
      <c r="V1699" s="56">
        <f t="shared" si="3627"/>
        <v>0</v>
      </c>
      <c r="W1699" s="56">
        <f t="shared" si="3627"/>
        <v>0</v>
      </c>
      <c r="X1699" s="56">
        <f t="shared" si="3627"/>
        <v>0</v>
      </c>
      <c r="Y1699" s="92">
        <f t="shared" si="3620"/>
        <v>0</v>
      </c>
      <c r="Z1699" s="998">
        <f t="shared" si="3621"/>
        <v>0</v>
      </c>
      <c r="AA1699" s="92">
        <f t="shared" si="3622"/>
        <v>0</v>
      </c>
      <c r="AB1699" s="92">
        <f t="shared" si="3623"/>
        <v>0</v>
      </c>
      <c r="AD1699" s="10" t="str">
        <f t="shared" si="3523"/>
        <v>DP</v>
      </c>
      <c r="AE1699" s="10" t="str">
        <f t="shared" si="3524"/>
        <v>NA</v>
      </c>
      <c r="AF1699" s="10" t="str">
        <f>IF(ISERROR(MATCH(AD1699&amp;"."&amp;AE1699,AF$91:AF1698,0)),AD1699&amp;"."&amp;AE1699,AD1699&amp;"."&amp;AE1699&amp;COUNTIFS(AD$91:AD1698,AD1699,AE$91:AE1698,AE1699))</f>
        <v>DP.NA1</v>
      </c>
    </row>
    <row r="1700" spans="1:32">
      <c r="A1700" s="7">
        <f>ROW()</f>
        <v>1700</v>
      </c>
      <c r="B1700" s="81"/>
      <c r="D1700" s="46"/>
      <c r="E1700" s="979"/>
      <c r="F1700" s="87"/>
      <c r="S1700" s="980"/>
      <c r="Y1700" s="87"/>
      <c r="Z1700" s="87"/>
      <c r="AA1700" s="87"/>
      <c r="AB1700" s="87"/>
      <c r="AD1700" s="10" t="str">
        <f t="shared" si="3523"/>
        <v>DP</v>
      </c>
      <c r="AE1700" s="10" t="str">
        <f t="shared" si="3524"/>
        <v>NA</v>
      </c>
      <c r="AF1700" s="10" t="str">
        <f>IF(ISERROR(MATCH(AD1700&amp;"."&amp;AE1700,AF$91:AF1699,0)),AD1700&amp;"."&amp;AE1700,AD1700&amp;"."&amp;AE1700&amp;COUNTIFS(AD$91:AD1699,AD1700,AE$91:AE1699,AE1700))</f>
        <v>DP.NA2</v>
      </c>
    </row>
    <row r="1701" spans="1:32">
      <c r="A1701" s="7">
        <f>ROW()</f>
        <v>1701</v>
      </c>
      <c r="B1701" s="81" t="s">
        <v>373</v>
      </c>
      <c r="C1701" s="10" t="s">
        <v>374</v>
      </c>
      <c r="D1701" s="46"/>
      <c r="E1701" s="979"/>
      <c r="F1701" s="87"/>
      <c r="S1701" s="980"/>
      <c r="Y1701" s="87"/>
      <c r="Z1701" s="87"/>
      <c r="AA1701" s="87"/>
      <c r="AB1701" s="87"/>
      <c r="AD1701" s="10" t="str">
        <f t="shared" si="3523"/>
        <v>DS0</v>
      </c>
      <c r="AE1701" s="10" t="str">
        <f t="shared" si="3524"/>
        <v>NA</v>
      </c>
      <c r="AF1701" s="10" t="str">
        <f>IF(ISERROR(MATCH(AD1701&amp;"."&amp;AE1701,AF$91:AF1700,0)),AD1701&amp;"."&amp;AE1701,AD1701&amp;"."&amp;AE1701&amp;COUNTIFS(AD$91:AD1700,AD1701,AE$91:AE1700,AE1701))</f>
        <v>DS0.NA</v>
      </c>
    </row>
    <row r="1702" spans="1:32">
      <c r="A1702" s="7">
        <f>ROW()</f>
        <v>1702</v>
      </c>
      <c r="D1702" s="46" t="s">
        <v>1</v>
      </c>
      <c r="E1702" s="979" t="s">
        <v>18</v>
      </c>
      <c r="F1702" s="96">
        <f>SUMIF(FERCJAMFactor,AF1702,JAMValue)</f>
        <v>0</v>
      </c>
      <c r="G1702" s="60">
        <f>INDEX(FuncFactorTbl,MATCH($E1702,FuncFactors,0),MATCH(G$8,Functions,0))*$F1702</f>
        <v>0</v>
      </c>
      <c r="H1702" s="60">
        <f>INDEX(FuncFactorTbl,MATCH($E1702,FuncFactors,0),MATCH(H$8,Functions,0))*$F1702</f>
        <v>0</v>
      </c>
      <c r="I1702" s="60">
        <f>INDEX(FuncFactorTbl,MATCH($E1702,FuncFactors,0),MATCH(I$8,Functions,0))*$F1702</f>
        <v>0</v>
      </c>
      <c r="J1702" s="60">
        <f>INDEX(FuncFactorTbl,MATCH($E1702,FuncFactors,0),MATCH(J$8,Functions,0))*$F1702</f>
        <v>0</v>
      </c>
      <c r="K1702" s="60">
        <f>INDEX(FuncFactorTbl,MATCH($E1702,FuncFactors,0),MATCH(K$8,Functions,0))*$F1702</f>
        <v>0</v>
      </c>
      <c r="S1702" s="85" t="s">
        <v>678</v>
      </c>
      <c r="T1702" s="56">
        <f>INDEX(DistFuncFactorTbl,MATCH($S1702,DistFuncFactors,0),MATCH(T$91,DistFunctions,0))*$I1702</f>
        <v>0</v>
      </c>
      <c r="U1702" s="56">
        <f>INDEX(DistFuncFactorTbl,MATCH($S1702,DistFuncFactors,0),MATCH(U$91,DistFunctions,0))*$I1702</f>
        <v>0</v>
      </c>
      <c r="V1702" s="56">
        <f>INDEX(DistFuncFactorTbl,MATCH($S1702,DistFuncFactors,0),MATCH(V$91,DistFunctions,0))*$I1702</f>
        <v>0</v>
      </c>
      <c r="W1702" s="56">
        <f>INDEX(DistFuncFactorTbl,MATCH($S1702,DistFuncFactors,0),MATCH(W$91,DistFunctions,0))*$I1702</f>
        <v>0</v>
      </c>
      <c r="X1702" s="56">
        <f>INDEX(DistFuncFactorTbl,MATCH($S1702,DistFuncFactors,0),MATCH(X$91,DistFunctions,0))*$I1702</f>
        <v>0</v>
      </c>
      <c r="Y1702" s="92">
        <f t="shared" ref="Y1702:Y1703" si="3628">ROUND(SUM(-F1702,G1702:K1702),0)</f>
        <v>0</v>
      </c>
      <c r="Z1702" s="998">
        <f t="shared" ref="Z1702:Z1703" si="3629">ROUND(G1702-N1702-O1702,0)</f>
        <v>0</v>
      </c>
      <c r="AA1702" s="92">
        <f t="shared" ref="AA1702:AA1703" si="3630">ROUND(H1702-Q1702-R1702,0)</f>
        <v>0</v>
      </c>
      <c r="AB1702" s="92">
        <f t="shared" ref="AB1702:AB1703" si="3631">ROUND(I1702-T1702-U1702-V1702-W1702-X1702,0)</f>
        <v>0</v>
      </c>
      <c r="AD1702" s="10" t="str">
        <f t="shared" si="3523"/>
        <v>DS0</v>
      </c>
      <c r="AE1702" s="10" t="str">
        <f t="shared" si="3524"/>
        <v>S</v>
      </c>
      <c r="AF1702" s="10" t="str">
        <f>IF(ISERROR(MATCH(AD1702&amp;"."&amp;AE1702,AF$91:AF1701,0)),AD1702&amp;"."&amp;AE1702,AD1702&amp;"."&amp;AE1702&amp;COUNTIFS(AD$91:AD1701,AD1702,AE$91:AE1701,AE1702))</f>
        <v>DS0.S</v>
      </c>
    </row>
    <row r="1703" spans="1:32">
      <c r="A1703" s="7">
        <f>ROW()</f>
        <v>1703</v>
      </c>
      <c r="D1703" s="46"/>
      <c r="E1703" s="979"/>
      <c r="F1703" s="92">
        <f>SUM(F1702)</f>
        <v>0</v>
      </c>
      <c r="G1703" s="56">
        <f t="shared" ref="G1703" si="3632">SUM(G1702)</f>
        <v>0</v>
      </c>
      <c r="H1703" s="56">
        <f t="shared" ref="H1703" si="3633">SUM(H1702)</f>
        <v>0</v>
      </c>
      <c r="I1703" s="56">
        <f t="shared" ref="I1703" si="3634">SUM(I1702)</f>
        <v>0</v>
      </c>
      <c r="J1703" s="56">
        <f t="shared" ref="J1703" si="3635">SUM(J1702)</f>
        <v>0</v>
      </c>
      <c r="K1703" s="56">
        <f t="shared" ref="K1703" si="3636">SUM(K1702)</f>
        <v>0</v>
      </c>
      <c r="N1703" s="56">
        <f t="shared" ref="N1703:O1703" si="3637">SUM(N1702)</f>
        <v>0</v>
      </c>
      <c r="O1703" s="56">
        <f t="shared" si="3637"/>
        <v>0</v>
      </c>
      <c r="Q1703" s="56">
        <f t="shared" ref="Q1703:R1703" si="3638">SUM(Q1702)</f>
        <v>0</v>
      </c>
      <c r="R1703" s="56">
        <f t="shared" si="3638"/>
        <v>0</v>
      </c>
      <c r="S1703" s="980"/>
      <c r="T1703" s="56">
        <f t="shared" ref="T1703:X1703" si="3639">SUM(T1702)</f>
        <v>0</v>
      </c>
      <c r="U1703" s="56">
        <f t="shared" si="3639"/>
        <v>0</v>
      </c>
      <c r="V1703" s="56">
        <f t="shared" si="3639"/>
        <v>0</v>
      </c>
      <c r="W1703" s="56">
        <f t="shared" si="3639"/>
        <v>0</v>
      </c>
      <c r="X1703" s="56">
        <f t="shared" si="3639"/>
        <v>0</v>
      </c>
      <c r="Y1703" s="92">
        <f t="shared" si="3628"/>
        <v>0</v>
      </c>
      <c r="Z1703" s="998">
        <f t="shared" si="3629"/>
        <v>0</v>
      </c>
      <c r="AA1703" s="92">
        <f t="shared" si="3630"/>
        <v>0</v>
      </c>
      <c r="AB1703" s="92">
        <f t="shared" si="3631"/>
        <v>0</v>
      </c>
      <c r="AD1703" s="10" t="str">
        <f t="shared" si="3523"/>
        <v>DS0</v>
      </c>
      <c r="AE1703" s="10" t="str">
        <f t="shared" si="3524"/>
        <v>NA</v>
      </c>
      <c r="AF1703" s="10" t="str">
        <f>IF(ISERROR(MATCH(AD1703&amp;"."&amp;AE1703,AF$91:AF1702,0)),AD1703&amp;"."&amp;AE1703,AD1703&amp;"."&amp;AE1703&amp;COUNTIFS(AD$91:AD1702,AD1703,AE$91:AE1702,AE1703))</f>
        <v>DS0.NA1</v>
      </c>
    </row>
    <row r="1704" spans="1:32">
      <c r="A1704" s="7">
        <f>ROW()</f>
        <v>1704</v>
      </c>
      <c r="D1704" s="46"/>
      <c r="E1704" s="979"/>
      <c r="F1704" s="87"/>
      <c r="S1704" s="980"/>
      <c r="Y1704" s="87"/>
      <c r="Z1704" s="87"/>
      <c r="AA1704" s="87"/>
      <c r="AB1704" s="87"/>
      <c r="AD1704" s="10" t="str">
        <f t="shared" si="3523"/>
        <v>DS0</v>
      </c>
      <c r="AE1704" s="10" t="str">
        <f t="shared" si="3524"/>
        <v>NA</v>
      </c>
      <c r="AF1704" s="10" t="str">
        <f>IF(ISERROR(MATCH(AD1704&amp;"."&amp;AE1704,AF$91:AF1703,0)),AD1704&amp;"."&amp;AE1704,AD1704&amp;"."&amp;AE1704&amp;COUNTIFS(AD$91:AD1703,AD1704,AE$91:AE1703,AE1704))</f>
        <v>DS0.NA2</v>
      </c>
    </row>
    <row r="1705" spans="1:32">
      <c r="A1705" s="7">
        <f>ROW()</f>
        <v>1705</v>
      </c>
      <c r="D1705" s="46"/>
      <c r="E1705" s="46"/>
      <c r="F1705" s="87"/>
      <c r="S1705" s="980"/>
      <c r="Y1705" s="87"/>
      <c r="Z1705" s="87"/>
      <c r="AA1705" s="87"/>
      <c r="AB1705" s="87"/>
      <c r="AD1705" s="10" t="str">
        <f t="shared" si="3523"/>
        <v>DS0</v>
      </c>
      <c r="AE1705" s="10" t="str">
        <f t="shared" si="3524"/>
        <v>NA</v>
      </c>
      <c r="AF1705" s="10" t="str">
        <f>IF(ISERROR(MATCH(AD1705&amp;"."&amp;AE1705,AF$91:AF1704,0)),AD1705&amp;"."&amp;AE1705,AD1705&amp;"."&amp;AE1705&amp;COUNTIFS(AD$91:AD1704,AD1705,AE$91:AE1704,AE1705))</f>
        <v>DS0.NA3</v>
      </c>
    </row>
    <row r="1706" spans="1:32" ht="13" thickBot="1">
      <c r="A1706" s="7">
        <f>ROW()</f>
        <v>1706</v>
      </c>
      <c r="B1706" s="72" t="s">
        <v>375</v>
      </c>
      <c r="D1706" s="46"/>
      <c r="E1706" s="979"/>
      <c r="F1706" s="981">
        <f>F1616+F1622+F1628+F1635+F1642+F1649+F1656+F1662+F1669+F1675+F1682+F1689+F1695+F1699+F1703</f>
        <v>640882828.9973228</v>
      </c>
      <c r="G1706" s="63">
        <f t="shared" ref="G1706:K1706" si="3640">G1616+G1622+G1628+G1635+G1642+G1649+G1656+G1662+G1669+G1675+G1682+G1689+G1695+G1699+G1703</f>
        <v>0</v>
      </c>
      <c r="H1706" s="63">
        <f t="shared" si="3640"/>
        <v>0</v>
      </c>
      <c r="I1706" s="63">
        <f t="shared" si="3640"/>
        <v>640882828.9973228</v>
      </c>
      <c r="J1706" s="63">
        <f t="shared" si="3640"/>
        <v>0</v>
      </c>
      <c r="K1706" s="63">
        <f t="shared" si="3640"/>
        <v>0</v>
      </c>
      <c r="N1706" s="56">
        <f t="shared" ref="N1706:O1706" si="3641">N1616+N1622+N1628+N1635+N1642+N1649+N1656+N1662+N1669+N1675+N1682+N1689+N1695+N1699+N1703</f>
        <v>0</v>
      </c>
      <c r="O1706" s="56">
        <f t="shared" si="3641"/>
        <v>0</v>
      </c>
      <c r="P1706" s="56"/>
      <c r="Q1706" s="56">
        <f t="shared" ref="Q1706:R1706" si="3642">Q1616+Q1622+Q1628+Q1635+Q1642+Q1649+Q1656+Q1662+Q1669+Q1675+Q1682+Q1689+Q1695+Q1699+Q1703</f>
        <v>0</v>
      </c>
      <c r="R1706" s="56">
        <f t="shared" si="3642"/>
        <v>0</v>
      </c>
      <c r="S1706" s="980"/>
      <c r="T1706" s="56">
        <f t="shared" ref="T1706:X1706" si="3643">T1616+T1622+T1628+T1635+T1642+T1649+T1656+T1662+T1669+T1675+T1682+T1689+T1695+T1699+T1703</f>
        <v>98381852.939022794</v>
      </c>
      <c r="U1706" s="56">
        <f t="shared" si="3643"/>
        <v>310411823.57022786</v>
      </c>
      <c r="V1706" s="56">
        <f t="shared" si="3643"/>
        <v>134087821.83359717</v>
      </c>
      <c r="W1706" s="56">
        <f t="shared" si="3643"/>
        <v>16546935.727284422</v>
      </c>
      <c r="X1706" s="56">
        <f t="shared" si="3643"/>
        <v>81454394.927190632</v>
      </c>
      <c r="Y1706" s="92">
        <f t="shared" ref="Y1706" si="3644">ROUND(SUM(-F1706,G1706:K1706),0)</f>
        <v>0</v>
      </c>
      <c r="Z1706" s="998">
        <f>ROUND(G1706-N1706-O1706,0)</f>
        <v>0</v>
      </c>
      <c r="AA1706" s="92">
        <f>ROUND(H1706-Q1706-R1706,0)</f>
        <v>0</v>
      </c>
      <c r="AB1706" s="92">
        <f t="shared" ref="AB1706" si="3645">ROUND(I1706-T1706-U1706-V1706-W1706-X1706,0)</f>
        <v>0</v>
      </c>
      <c r="AD1706" s="10" t="str">
        <f t="shared" ref="AD1706:AD1791" si="3646">IF(OR(B1706="",B1706=" ",B1706="  ",B1706="   "),AD1705,B1706)</f>
        <v>TOTAL DISTRIBUTION PLANT</v>
      </c>
      <c r="AE1706" s="10" t="str">
        <f t="shared" ref="AE1706:AE1791" si="3647">IF(D1706="","NA",D1706)</f>
        <v>NA</v>
      </c>
      <c r="AF1706" s="10" t="str">
        <f>IF(ISERROR(MATCH(AD1706&amp;"."&amp;AE1706,AF$91:AF1705,0)),AD1706&amp;"."&amp;AE1706,AD1706&amp;"."&amp;AE1706&amp;COUNTIFS(AD$91:AD1705,AD1706,AE$91:AE1705,AE1706))</f>
        <v>TOTAL DISTRIBUTION PLANT.NA</v>
      </c>
    </row>
    <row r="1707" spans="1:32" ht="13" thickTop="1">
      <c r="A1707" s="7">
        <f>ROW()</f>
        <v>1707</v>
      </c>
      <c r="D1707" s="46"/>
      <c r="E1707" s="979"/>
      <c r="F1707" s="87"/>
      <c r="S1707" s="980"/>
      <c r="Y1707" s="87"/>
      <c r="Z1707" s="87"/>
      <c r="AA1707" s="87"/>
      <c r="AB1707" s="87"/>
      <c r="AD1707" s="10" t="str">
        <f t="shared" si="3646"/>
        <v>TOTAL DISTRIBUTION PLANT</v>
      </c>
      <c r="AE1707" s="10" t="str">
        <f t="shared" si="3647"/>
        <v>NA</v>
      </c>
      <c r="AF1707" s="10" t="str">
        <f>IF(ISERROR(MATCH(AD1707&amp;"."&amp;AE1707,AF$91:AF1706,0)),AD1707&amp;"."&amp;AE1707,AD1707&amp;"."&amp;AE1707&amp;COUNTIFS(AD$91:AD1706,AD1707,AE$91:AE1706,AE1707))</f>
        <v>TOTAL DISTRIBUTION PLANT.NA1</v>
      </c>
    </row>
    <row r="1708" spans="1:32">
      <c r="A1708" s="7">
        <f>ROW()</f>
        <v>1708</v>
      </c>
      <c r="B1708" s="81">
        <v>389</v>
      </c>
      <c r="C1708" s="10" t="s">
        <v>318</v>
      </c>
      <c r="D1708" s="46"/>
      <c r="E1708" s="979"/>
      <c r="F1708" s="87"/>
      <c r="S1708" s="980"/>
      <c r="Y1708" s="87"/>
      <c r="Z1708" s="87"/>
      <c r="AA1708" s="87"/>
      <c r="AB1708" s="87"/>
      <c r="AD1708" s="10">
        <f t="shared" si="3646"/>
        <v>389</v>
      </c>
      <c r="AE1708" s="10" t="str">
        <f t="shared" si="3647"/>
        <v>NA</v>
      </c>
      <c r="AF1708" s="10" t="str">
        <f>IF(ISERROR(MATCH(AD1708&amp;"."&amp;AE1708,AF$91:AF1707,0)),AD1708&amp;"."&amp;AE1708,AD1708&amp;"."&amp;AE1708&amp;COUNTIFS(AD$91:AD1707,AD1708,AE$91:AE1707,AE1708))</f>
        <v>389.NA</v>
      </c>
    </row>
    <row r="1709" spans="1:32">
      <c r="A1709" s="7">
        <f>ROW()</f>
        <v>1709</v>
      </c>
      <c r="B1709" s="81"/>
      <c r="D1709" s="46" t="s">
        <v>1</v>
      </c>
      <c r="E1709" s="979" t="s">
        <v>29</v>
      </c>
      <c r="F1709" s="92">
        <f t="shared" ref="F1709:F1715" si="3648">SUMIF(FERCJAMFactor,AF1709,JAMValue)</f>
        <v>1098826.3500000001</v>
      </c>
      <c r="G1709" s="56">
        <f t="shared" ref="G1709:K1715" si="3649">INDEX(FuncFactorTbl,MATCH($E1709,FuncFactors,0),MATCH(G$8,Functions,0))*$F1709</f>
        <v>0</v>
      </c>
      <c r="H1709" s="56">
        <f t="shared" si="3649"/>
        <v>315393.61940641224</v>
      </c>
      <c r="I1709" s="56">
        <f t="shared" si="3649"/>
        <v>783432.73059358797</v>
      </c>
      <c r="J1709" s="56">
        <f t="shared" si="3649"/>
        <v>0</v>
      </c>
      <c r="K1709" s="56">
        <f t="shared" si="3649"/>
        <v>0</v>
      </c>
      <c r="M1709" s="45">
        <f>Inputs!$D$9</f>
        <v>0.7391877595968348</v>
      </c>
      <c r="N1709" s="56">
        <f t="shared" ref="N1709:N1715" si="3650">$G1709*$M1709</f>
        <v>0</v>
      </c>
      <c r="O1709" s="56">
        <f t="shared" ref="O1709:O1715" si="3651">$G1709*(1-$M1709)</f>
        <v>0</v>
      </c>
      <c r="P1709" s="45">
        <v>1</v>
      </c>
      <c r="Q1709" s="56">
        <f t="shared" ref="Q1709:Q1715" si="3652">$H1709*$P1709</f>
        <v>315393.61940641224</v>
      </c>
      <c r="R1709" s="56">
        <f t="shared" ref="R1709:R1715" si="3653">+$H1709*(1-$P1709)</f>
        <v>0</v>
      </c>
      <c r="S1709" s="85" t="s">
        <v>670</v>
      </c>
      <c r="T1709" s="56">
        <f t="shared" ref="T1709:X1715" si="3654">INDEX(DistFuncFactorTbl,MATCH($S1709,DistFuncFactors,0),MATCH(T$91,DistFunctions,0))*$I1709</f>
        <v>117758.00421831687</v>
      </c>
      <c r="U1709" s="56">
        <f t="shared" si="3654"/>
        <v>371546.94425255654</v>
      </c>
      <c r="V1709" s="56">
        <f t="shared" si="3654"/>
        <v>169930.18942412021</v>
      </c>
      <c r="W1709" s="56">
        <f t="shared" si="3654"/>
        <v>20970.017143060573</v>
      </c>
      <c r="X1709" s="56">
        <f t="shared" si="3654"/>
        <v>103227.57555553375</v>
      </c>
      <c r="Y1709" s="92">
        <f t="shared" ref="Y1709:Y1716" si="3655">ROUND(SUM(-F1709,G1709:K1709),0)</f>
        <v>0</v>
      </c>
      <c r="Z1709" s="998">
        <f t="shared" ref="Z1709:Z1716" si="3656">ROUND(G1709-N1709-O1709,0)</f>
        <v>0</v>
      </c>
      <c r="AA1709" s="92">
        <f t="shared" ref="AA1709:AA1716" si="3657">ROUND(H1709-Q1709-R1709,0)</f>
        <v>0</v>
      </c>
      <c r="AB1709" s="92">
        <f t="shared" ref="AB1709:AB1716" si="3658">ROUND(I1709-T1709-U1709-V1709-W1709-X1709,0)</f>
        <v>0</v>
      </c>
      <c r="AD1709" s="10">
        <f t="shared" si="3646"/>
        <v>389</v>
      </c>
      <c r="AE1709" s="10" t="str">
        <f t="shared" si="3647"/>
        <v>S</v>
      </c>
      <c r="AF1709" s="10" t="str">
        <f>IF(ISERROR(MATCH(AD1709&amp;"."&amp;AE1709,AF$91:AF1708,0)),AD1709&amp;"."&amp;AE1709,AD1709&amp;"."&amp;AE1709&amp;COUNTIFS(AD$91:AD1708,AD1709,AE$91:AE1708,AE1709))</f>
        <v>389.S</v>
      </c>
    </row>
    <row r="1710" spans="1:32">
      <c r="A1710" s="7">
        <f>ROW()</f>
        <v>1710</v>
      </c>
      <c r="B1710" s="81"/>
      <c r="D1710" s="46" t="s">
        <v>87</v>
      </c>
      <c r="E1710" s="979" t="s">
        <v>5</v>
      </c>
      <c r="F1710" s="92">
        <f t="shared" si="3648"/>
        <v>76094.932983759485</v>
      </c>
      <c r="G1710" s="56">
        <f t="shared" si="3649"/>
        <v>0</v>
      </c>
      <c r="H1710" s="56">
        <f t="shared" si="3649"/>
        <v>0</v>
      </c>
      <c r="I1710" s="56">
        <f t="shared" si="3649"/>
        <v>0</v>
      </c>
      <c r="J1710" s="56">
        <f t="shared" si="3649"/>
        <v>76094.932983759485</v>
      </c>
      <c r="K1710" s="56">
        <f t="shared" si="3649"/>
        <v>0</v>
      </c>
      <c r="M1710" s="45">
        <f>Inputs!$D$9</f>
        <v>0.7391877595968348</v>
      </c>
      <c r="N1710" s="56">
        <f t="shared" si="3650"/>
        <v>0</v>
      </c>
      <c r="O1710" s="56">
        <f t="shared" si="3651"/>
        <v>0</v>
      </c>
      <c r="P1710" s="45">
        <v>1</v>
      </c>
      <c r="Q1710" s="56">
        <f t="shared" si="3652"/>
        <v>0</v>
      </c>
      <c r="R1710" s="56">
        <f t="shared" si="3653"/>
        <v>0</v>
      </c>
      <c r="S1710" s="85" t="s">
        <v>5</v>
      </c>
      <c r="T1710" s="56">
        <f t="shared" si="3654"/>
        <v>0</v>
      </c>
      <c r="U1710" s="56">
        <f t="shared" si="3654"/>
        <v>0</v>
      </c>
      <c r="V1710" s="56">
        <f t="shared" si="3654"/>
        <v>0</v>
      </c>
      <c r="W1710" s="56">
        <f t="shared" si="3654"/>
        <v>0</v>
      </c>
      <c r="X1710" s="56">
        <f t="shared" si="3654"/>
        <v>0</v>
      </c>
      <c r="Y1710" s="92">
        <f t="shared" si="3655"/>
        <v>0</v>
      </c>
      <c r="Z1710" s="998">
        <f t="shared" si="3656"/>
        <v>0</v>
      </c>
      <c r="AA1710" s="92">
        <f t="shared" si="3657"/>
        <v>0</v>
      </c>
      <c r="AB1710" s="92">
        <f t="shared" si="3658"/>
        <v>0</v>
      </c>
      <c r="AD1710" s="10">
        <f t="shared" si="3646"/>
        <v>389</v>
      </c>
      <c r="AE1710" s="10" t="str">
        <f t="shared" si="3647"/>
        <v>CN</v>
      </c>
      <c r="AF1710" s="10" t="str">
        <f>IF(ISERROR(MATCH(AD1710&amp;"."&amp;AE1710,AF$91:AF1709,0)),AD1710&amp;"."&amp;AE1710,AD1710&amp;"."&amp;AE1710&amp;COUNTIFS(AD$91:AD1709,AD1710,AE$91:AE1709,AE1710))</f>
        <v>389.CN</v>
      </c>
    </row>
    <row r="1711" spans="1:32">
      <c r="A1711" s="7">
        <f>ROW()</f>
        <v>1711</v>
      </c>
      <c r="B1711" s="81"/>
      <c r="D1711" s="46" t="s">
        <v>158</v>
      </c>
      <c r="E1711" s="979" t="s">
        <v>26</v>
      </c>
      <c r="F1711" s="92">
        <f t="shared" si="3648"/>
        <v>0</v>
      </c>
      <c r="G1711" s="56">
        <f t="shared" si="3649"/>
        <v>0</v>
      </c>
      <c r="H1711" s="56">
        <f t="shared" si="3649"/>
        <v>0</v>
      </c>
      <c r="I1711" s="56">
        <f t="shared" si="3649"/>
        <v>0</v>
      </c>
      <c r="J1711" s="56">
        <f t="shared" si="3649"/>
        <v>0</v>
      </c>
      <c r="K1711" s="56">
        <f t="shared" si="3649"/>
        <v>0</v>
      </c>
      <c r="M1711" s="45">
        <f>Inputs!$D$9</f>
        <v>0.7391877595968348</v>
      </c>
      <c r="N1711" s="56">
        <f t="shared" si="3650"/>
        <v>0</v>
      </c>
      <c r="O1711" s="56">
        <f t="shared" si="3651"/>
        <v>0</v>
      </c>
      <c r="P1711" s="45">
        <v>1</v>
      </c>
      <c r="Q1711" s="56">
        <f t="shared" si="3652"/>
        <v>0</v>
      </c>
      <c r="R1711" s="56">
        <f t="shared" si="3653"/>
        <v>0</v>
      </c>
      <c r="S1711" s="85" t="s">
        <v>670</v>
      </c>
      <c r="T1711" s="56">
        <f t="shared" si="3654"/>
        <v>0</v>
      </c>
      <c r="U1711" s="56">
        <f t="shared" si="3654"/>
        <v>0</v>
      </c>
      <c r="V1711" s="56">
        <f t="shared" si="3654"/>
        <v>0</v>
      </c>
      <c r="W1711" s="56">
        <f t="shared" si="3654"/>
        <v>0</v>
      </c>
      <c r="X1711" s="56">
        <f t="shared" si="3654"/>
        <v>0</v>
      </c>
      <c r="Y1711" s="92">
        <f t="shared" si="3655"/>
        <v>0</v>
      </c>
      <c r="Z1711" s="998">
        <f t="shared" si="3656"/>
        <v>0</v>
      </c>
      <c r="AA1711" s="92">
        <f t="shared" si="3657"/>
        <v>0</v>
      </c>
      <c r="AB1711" s="92">
        <f t="shared" si="3658"/>
        <v>0</v>
      </c>
      <c r="AD1711" s="10">
        <f t="shared" si="3646"/>
        <v>389</v>
      </c>
      <c r="AE1711" s="10" t="str">
        <f t="shared" si="3647"/>
        <v>DGU</v>
      </c>
      <c r="AF1711" s="10" t="str">
        <f>IF(ISERROR(MATCH(AD1711&amp;"."&amp;AE1711,AF$91:AF1710,0)),AD1711&amp;"."&amp;AE1711,AD1711&amp;"."&amp;AE1711&amp;COUNTIFS(AD$91:AD1710,AD1711,AE$91:AE1710,AE1711))</f>
        <v>389.DGU</v>
      </c>
    </row>
    <row r="1712" spans="1:32">
      <c r="A1712" s="7">
        <f>ROW()</f>
        <v>1712</v>
      </c>
      <c r="B1712" s="81"/>
      <c r="D1712" s="46" t="s">
        <v>11</v>
      </c>
      <c r="E1712" s="979" t="s">
        <v>28</v>
      </c>
      <c r="F1712" s="92">
        <f t="shared" si="3648"/>
        <v>97.94348258540623</v>
      </c>
      <c r="G1712" s="56">
        <f t="shared" si="3649"/>
        <v>40.657100099878129</v>
      </c>
      <c r="H1712" s="56">
        <f t="shared" si="3649"/>
        <v>57.286382485528101</v>
      </c>
      <c r="I1712" s="56">
        <f t="shared" si="3649"/>
        <v>0</v>
      </c>
      <c r="J1712" s="56">
        <f t="shared" si="3649"/>
        <v>0</v>
      </c>
      <c r="K1712" s="56">
        <f t="shared" si="3649"/>
        <v>0</v>
      </c>
      <c r="M1712" s="45">
        <f>Inputs!$D$9</f>
        <v>0.7391877595968348</v>
      </c>
      <c r="N1712" s="56">
        <f t="shared" si="3650"/>
        <v>30.053230734533162</v>
      </c>
      <c r="O1712" s="56">
        <f t="shared" si="3651"/>
        <v>10.603869365344966</v>
      </c>
      <c r="P1712" s="45">
        <v>1</v>
      </c>
      <c r="Q1712" s="56">
        <f t="shared" si="3652"/>
        <v>57.286382485528101</v>
      </c>
      <c r="R1712" s="56">
        <f t="shared" si="3653"/>
        <v>0</v>
      </c>
      <c r="S1712" s="85" t="s">
        <v>670</v>
      </c>
      <c r="T1712" s="56">
        <f t="shared" si="3654"/>
        <v>0</v>
      </c>
      <c r="U1712" s="56">
        <f t="shared" si="3654"/>
        <v>0</v>
      </c>
      <c r="V1712" s="56">
        <f t="shared" si="3654"/>
        <v>0</v>
      </c>
      <c r="W1712" s="56">
        <f t="shared" si="3654"/>
        <v>0</v>
      </c>
      <c r="X1712" s="56">
        <f t="shared" si="3654"/>
        <v>0</v>
      </c>
      <c r="Y1712" s="92">
        <f t="shared" si="3655"/>
        <v>0</v>
      </c>
      <c r="Z1712" s="998">
        <f t="shared" si="3656"/>
        <v>0</v>
      </c>
      <c r="AA1712" s="92">
        <f t="shared" si="3657"/>
        <v>0</v>
      </c>
      <c r="AB1712" s="92">
        <f t="shared" si="3658"/>
        <v>0</v>
      </c>
      <c r="AD1712" s="10">
        <f t="shared" si="3646"/>
        <v>389</v>
      </c>
      <c r="AE1712" s="10" t="str">
        <f t="shared" si="3647"/>
        <v>SG</v>
      </c>
      <c r="AF1712" s="10" t="str">
        <f>IF(ISERROR(MATCH(AD1712&amp;"."&amp;AE1712,AF$91:AF1711,0)),AD1712&amp;"."&amp;AE1712,AD1712&amp;"."&amp;AE1712&amp;COUNTIFS(AD$91:AD1711,AD1712,AE$91:AE1711,AE1712))</f>
        <v>389.SG</v>
      </c>
    </row>
    <row r="1713" spans="1:32">
      <c r="A1713" s="7">
        <f>ROW()</f>
        <v>1713</v>
      </c>
      <c r="B1713" s="81"/>
      <c r="D1713" s="46" t="s">
        <v>1720</v>
      </c>
      <c r="E1713" s="979" t="s">
        <v>28</v>
      </c>
      <c r="F1713" s="92">
        <f t="shared" si="3648"/>
        <v>0</v>
      </c>
      <c r="G1713" s="56">
        <f t="shared" si="3649"/>
        <v>0</v>
      </c>
      <c r="H1713" s="56">
        <f t="shared" si="3649"/>
        <v>0</v>
      </c>
      <c r="I1713" s="56">
        <f t="shared" si="3649"/>
        <v>0</v>
      </c>
      <c r="J1713" s="56">
        <f t="shared" si="3649"/>
        <v>0</v>
      </c>
      <c r="K1713" s="56">
        <f t="shared" si="3649"/>
        <v>0</v>
      </c>
      <c r="M1713" s="45">
        <f>Inputs!$D$9</f>
        <v>0.7391877595968348</v>
      </c>
      <c r="N1713" s="56">
        <f t="shared" si="3650"/>
        <v>0</v>
      </c>
      <c r="O1713" s="56">
        <f t="shared" si="3651"/>
        <v>0</v>
      </c>
      <c r="P1713" s="45">
        <v>1</v>
      </c>
      <c r="Q1713" s="56">
        <f t="shared" si="3652"/>
        <v>0</v>
      </c>
      <c r="R1713" s="56">
        <f t="shared" si="3653"/>
        <v>0</v>
      </c>
      <c r="S1713" s="85" t="s">
        <v>670</v>
      </c>
      <c r="T1713" s="56">
        <f t="shared" si="3654"/>
        <v>0</v>
      </c>
      <c r="U1713" s="56">
        <f t="shared" si="3654"/>
        <v>0</v>
      </c>
      <c r="V1713" s="56">
        <f t="shared" si="3654"/>
        <v>0</v>
      </c>
      <c r="W1713" s="56">
        <f t="shared" si="3654"/>
        <v>0</v>
      </c>
      <c r="X1713" s="56">
        <f t="shared" si="3654"/>
        <v>0</v>
      </c>
      <c r="Y1713" s="92">
        <f t="shared" ref="Y1713:Y1714" si="3659">ROUND(SUM(-F1713,G1713:K1713),0)</f>
        <v>0</v>
      </c>
      <c r="Z1713" s="998">
        <f t="shared" ref="Z1713:Z1714" si="3660">ROUND(G1713-N1713-O1713,0)</f>
        <v>0</v>
      </c>
      <c r="AA1713" s="92">
        <f t="shared" ref="AA1713:AA1714" si="3661">ROUND(H1713-Q1713-R1713,0)</f>
        <v>0</v>
      </c>
      <c r="AB1713" s="92">
        <f t="shared" ref="AB1713:AB1714" si="3662">ROUND(I1713-T1713-U1713-V1713-W1713-X1713,0)</f>
        <v>0</v>
      </c>
      <c r="AD1713" s="10">
        <f t="shared" ref="AD1713:AD1714" si="3663">IF(OR(B1713="",B1713=" ",B1713="  ",B1713="   "),AD1712,B1713)</f>
        <v>389</v>
      </c>
      <c r="AE1713" s="10" t="str">
        <f t="shared" ref="AE1713:AE1714" si="3664">IF(D1713="","NA",D1713)</f>
        <v>CAGW</v>
      </c>
      <c r="AF1713" s="10" t="str">
        <f>IF(ISERROR(MATCH(AD1713&amp;"."&amp;AE1713,AF$91:AF1712,0)),AD1713&amp;"."&amp;AE1713,AD1713&amp;"."&amp;AE1713&amp;COUNTIFS(AD$91:AD1712,AD1713,AE$91:AE1712,AE1713))</f>
        <v>389.CAGW</v>
      </c>
    </row>
    <row r="1714" spans="1:32">
      <c r="A1714" s="7">
        <f>ROW()</f>
        <v>1714</v>
      </c>
      <c r="B1714" s="81"/>
      <c r="D1714" s="46" t="s">
        <v>1721</v>
      </c>
      <c r="E1714" s="979" t="s">
        <v>28</v>
      </c>
      <c r="F1714" s="92">
        <f t="shared" si="3648"/>
        <v>0</v>
      </c>
      <c r="G1714" s="56">
        <f t="shared" si="3649"/>
        <v>0</v>
      </c>
      <c r="H1714" s="56">
        <f t="shared" si="3649"/>
        <v>0</v>
      </c>
      <c r="I1714" s="56">
        <f t="shared" si="3649"/>
        <v>0</v>
      </c>
      <c r="J1714" s="56">
        <f t="shared" si="3649"/>
        <v>0</v>
      </c>
      <c r="K1714" s="56">
        <f t="shared" si="3649"/>
        <v>0</v>
      </c>
      <c r="M1714" s="45">
        <f>Inputs!$D$9</f>
        <v>0.7391877595968348</v>
      </c>
      <c r="N1714" s="56">
        <f t="shared" si="3650"/>
        <v>0</v>
      </c>
      <c r="O1714" s="56">
        <f t="shared" si="3651"/>
        <v>0</v>
      </c>
      <c r="P1714" s="45">
        <v>1</v>
      </c>
      <c r="Q1714" s="56">
        <f t="shared" si="3652"/>
        <v>0</v>
      </c>
      <c r="R1714" s="56">
        <f t="shared" si="3653"/>
        <v>0</v>
      </c>
      <c r="S1714" s="85" t="s">
        <v>670</v>
      </c>
      <c r="T1714" s="56">
        <f t="shared" si="3654"/>
        <v>0</v>
      </c>
      <c r="U1714" s="56">
        <f t="shared" si="3654"/>
        <v>0</v>
      </c>
      <c r="V1714" s="56">
        <f t="shared" si="3654"/>
        <v>0</v>
      </c>
      <c r="W1714" s="56">
        <f t="shared" si="3654"/>
        <v>0</v>
      </c>
      <c r="X1714" s="56">
        <f t="shared" si="3654"/>
        <v>0</v>
      </c>
      <c r="Y1714" s="92">
        <f t="shared" si="3659"/>
        <v>0</v>
      </c>
      <c r="Z1714" s="998">
        <f t="shared" si="3660"/>
        <v>0</v>
      </c>
      <c r="AA1714" s="92">
        <f t="shared" si="3661"/>
        <v>0</v>
      </c>
      <c r="AB1714" s="92">
        <f t="shared" si="3662"/>
        <v>0</v>
      </c>
      <c r="AD1714" s="10">
        <f t="shared" si="3663"/>
        <v>389</v>
      </c>
      <c r="AE1714" s="10" t="str">
        <f t="shared" si="3664"/>
        <v>CAGE</v>
      </c>
      <c r="AF1714" s="10" t="str">
        <f>IF(ISERROR(MATCH(AD1714&amp;"."&amp;AE1714,AF$91:AF1713,0)),AD1714&amp;"."&amp;AE1714,AD1714&amp;"."&amp;AE1714&amp;COUNTIFS(AD$91:AD1713,AD1714,AE$91:AE1713,AE1714))</f>
        <v>389.CAGE</v>
      </c>
    </row>
    <row r="1715" spans="1:32">
      <c r="A1715" s="7">
        <f>ROW()</f>
        <v>1715</v>
      </c>
      <c r="B1715" s="81"/>
      <c r="D1715" s="46" t="s">
        <v>20</v>
      </c>
      <c r="E1715" s="979" t="s">
        <v>54</v>
      </c>
      <c r="F1715" s="96">
        <f t="shared" si="3648"/>
        <v>539251.18635802902</v>
      </c>
      <c r="G1715" s="60">
        <f t="shared" si="3649"/>
        <v>226236.27204958128</v>
      </c>
      <c r="H1715" s="60">
        <f t="shared" si="3649"/>
        <v>162399.51162620386</v>
      </c>
      <c r="I1715" s="60">
        <f t="shared" si="3649"/>
        <v>150615.40268224379</v>
      </c>
      <c r="J1715" s="60">
        <f t="shared" si="3649"/>
        <v>0</v>
      </c>
      <c r="K1715" s="60">
        <f t="shared" si="3649"/>
        <v>0</v>
      </c>
      <c r="M1715" s="45">
        <f>Inputs!$D$9</f>
        <v>0.7391877595968348</v>
      </c>
      <c r="N1715" s="56">
        <f t="shared" si="3650"/>
        <v>167231.08307587</v>
      </c>
      <c r="O1715" s="56">
        <f t="shared" si="3651"/>
        <v>59005.18897371128</v>
      </c>
      <c r="P1715" s="45">
        <v>1</v>
      </c>
      <c r="Q1715" s="56">
        <f t="shared" si="3652"/>
        <v>162399.51162620386</v>
      </c>
      <c r="R1715" s="56">
        <f t="shared" si="3653"/>
        <v>0</v>
      </c>
      <c r="S1715" s="85" t="s">
        <v>670</v>
      </c>
      <c r="T1715" s="56">
        <f t="shared" si="3654"/>
        <v>22639.045487620733</v>
      </c>
      <c r="U1715" s="56">
        <f t="shared" si="3654"/>
        <v>71430.118296890563</v>
      </c>
      <c r="V1715" s="56">
        <f t="shared" si="3654"/>
        <v>32669.178741858028</v>
      </c>
      <c r="W1715" s="56">
        <f t="shared" si="3654"/>
        <v>4031.4981145382767</v>
      </c>
      <c r="X1715" s="56">
        <f t="shared" si="3654"/>
        <v>19845.562041336179</v>
      </c>
      <c r="Y1715" s="92">
        <f t="shared" si="3655"/>
        <v>0</v>
      </c>
      <c r="Z1715" s="998">
        <f t="shared" si="3656"/>
        <v>0</v>
      </c>
      <c r="AA1715" s="92">
        <f t="shared" si="3657"/>
        <v>0</v>
      </c>
      <c r="AB1715" s="92">
        <f t="shared" si="3658"/>
        <v>0</v>
      </c>
      <c r="AD1715" s="10">
        <f>IF(OR(B1715="",B1715=" ",B1715="  ",B1715="   "),AD1712,B1715)</f>
        <v>389</v>
      </c>
      <c r="AE1715" s="10" t="str">
        <f t="shared" si="3647"/>
        <v>SO</v>
      </c>
      <c r="AF1715" s="10" t="str">
        <f>IF(ISERROR(MATCH(AD1715&amp;"."&amp;AE1715,AF$91:AF1712,0)),AD1715&amp;"."&amp;AE1715,AD1715&amp;"."&amp;AE1715&amp;COUNTIFS(AD$91:AD1712,AD1715,AE$91:AE1712,AE1715))</f>
        <v>389.SO</v>
      </c>
    </row>
    <row r="1716" spans="1:32">
      <c r="A1716" s="7">
        <f>ROW()</f>
        <v>1716</v>
      </c>
      <c r="B1716" s="81"/>
      <c r="D1716" s="46"/>
      <c r="E1716" s="979"/>
      <c r="F1716" s="92">
        <f>SUM(F1709:F1715)</f>
        <v>1714270.4128243742</v>
      </c>
      <c r="G1716" s="56">
        <f t="shared" ref="G1716:K1716" si="3665">SUM(G1709:G1715)</f>
        <v>226276.92914968115</v>
      </c>
      <c r="H1716" s="56">
        <f t="shared" si="3665"/>
        <v>477850.41741510166</v>
      </c>
      <c r="I1716" s="56">
        <f t="shared" si="3665"/>
        <v>934048.13327583182</v>
      </c>
      <c r="J1716" s="56">
        <f t="shared" si="3665"/>
        <v>76094.932983759485</v>
      </c>
      <c r="K1716" s="56">
        <f t="shared" si="3665"/>
        <v>0</v>
      </c>
      <c r="N1716" s="56">
        <f t="shared" ref="N1716:X1716" si="3666">SUM(N1709:N1715)</f>
        <v>167261.13630660455</v>
      </c>
      <c r="O1716" s="56">
        <f t="shared" si="3666"/>
        <v>59015.792843076626</v>
      </c>
      <c r="Q1716" s="56">
        <f t="shared" si="3666"/>
        <v>477850.41741510166</v>
      </c>
      <c r="R1716" s="56">
        <f t="shared" si="3666"/>
        <v>0</v>
      </c>
      <c r="S1716" s="980"/>
      <c r="T1716" s="56">
        <f t="shared" si="3666"/>
        <v>140397.04970593759</v>
      </c>
      <c r="U1716" s="56">
        <f t="shared" si="3666"/>
        <v>442977.06254944712</v>
      </c>
      <c r="V1716" s="56">
        <f t="shared" si="3666"/>
        <v>202599.36816597823</v>
      </c>
      <c r="W1716" s="56">
        <f t="shared" si="3666"/>
        <v>25001.51525759885</v>
      </c>
      <c r="X1716" s="56">
        <f t="shared" si="3666"/>
        <v>123073.13759686993</v>
      </c>
      <c r="Y1716" s="92">
        <f t="shared" si="3655"/>
        <v>0</v>
      </c>
      <c r="Z1716" s="998">
        <f t="shared" si="3656"/>
        <v>0</v>
      </c>
      <c r="AA1716" s="92">
        <f t="shared" si="3657"/>
        <v>0</v>
      </c>
      <c r="AB1716" s="92">
        <f t="shared" si="3658"/>
        <v>0</v>
      </c>
      <c r="AD1716" s="10">
        <f t="shared" si="3646"/>
        <v>389</v>
      </c>
      <c r="AE1716" s="10" t="str">
        <f t="shared" si="3647"/>
        <v>NA</v>
      </c>
      <c r="AF1716" s="10" t="str">
        <f>IF(ISERROR(MATCH(AD1716&amp;"."&amp;AE1716,AF$91:AF1715,0)),AD1716&amp;"."&amp;AE1716,AD1716&amp;"."&amp;AE1716&amp;COUNTIFS(AD$91:AD1715,AD1716,AE$91:AE1715,AE1716))</f>
        <v>389.NA1</v>
      </c>
    </row>
    <row r="1717" spans="1:32">
      <c r="A1717" s="7">
        <f>ROW()</f>
        <v>1717</v>
      </c>
      <c r="B1717" s="81"/>
      <c r="D1717" s="46"/>
      <c r="E1717" s="979"/>
      <c r="F1717" s="87"/>
      <c r="S1717" s="980"/>
      <c r="Y1717" s="87"/>
      <c r="Z1717" s="87"/>
      <c r="AA1717" s="87"/>
      <c r="AB1717" s="87"/>
      <c r="AD1717" s="10">
        <f t="shared" si="3646"/>
        <v>389</v>
      </c>
      <c r="AE1717" s="10" t="str">
        <f t="shared" si="3647"/>
        <v>NA</v>
      </c>
      <c r="AF1717" s="10" t="str">
        <f>IF(ISERROR(MATCH(AD1717&amp;"."&amp;AE1717,AF$91:AF1716,0)),AD1717&amp;"."&amp;AE1717,AD1717&amp;"."&amp;AE1717&amp;COUNTIFS(AD$91:AD1716,AD1717,AE$91:AE1716,AE1717))</f>
        <v>389.NA2</v>
      </c>
    </row>
    <row r="1718" spans="1:32">
      <c r="A1718" s="7">
        <f>ROW()</f>
        <v>1718</v>
      </c>
      <c r="B1718" s="81">
        <v>390</v>
      </c>
      <c r="C1718" s="10" t="s">
        <v>319</v>
      </c>
      <c r="D1718" s="46"/>
      <c r="E1718" s="979"/>
      <c r="F1718" s="87"/>
      <c r="S1718" s="980"/>
      <c r="Y1718" s="87"/>
      <c r="Z1718" s="87"/>
      <c r="AA1718" s="87"/>
      <c r="AB1718" s="87"/>
      <c r="AD1718" s="10">
        <f t="shared" si="3646"/>
        <v>390</v>
      </c>
      <c r="AE1718" s="10" t="str">
        <f t="shared" si="3647"/>
        <v>NA</v>
      </c>
      <c r="AF1718" s="10" t="str">
        <f>IF(ISERROR(MATCH(AD1718&amp;"."&amp;AE1718,AF$91:AF1717,0)),AD1718&amp;"."&amp;AE1718,AD1718&amp;"."&amp;AE1718&amp;COUNTIFS(AD$91:AD1717,AD1718,AE$91:AE1717,AE1718))</f>
        <v>390.NA</v>
      </c>
    </row>
    <row r="1719" spans="1:32">
      <c r="A1719" s="7">
        <f>ROW()</f>
        <v>1719</v>
      </c>
      <c r="B1719" s="81"/>
      <c r="D1719" s="46" t="s">
        <v>1</v>
      </c>
      <c r="E1719" s="979" t="s">
        <v>29</v>
      </c>
      <c r="F1719" s="92">
        <f t="shared" ref="F1719:F1727" si="3667">SUMIF(FERCJAMFactor,AF1719,JAMValue)</f>
        <v>14293983.039999999</v>
      </c>
      <c r="G1719" s="56">
        <f t="shared" ref="G1719:K1727" si="3668">INDEX(FuncFactorTbl,MATCH($E1719,FuncFactors,0),MATCH(G$8,Functions,0))*$F1719</f>
        <v>0</v>
      </c>
      <c r="H1719" s="56">
        <f t="shared" si="3668"/>
        <v>4102769.3290386335</v>
      </c>
      <c r="I1719" s="56">
        <f t="shared" si="3668"/>
        <v>10191213.710961366</v>
      </c>
      <c r="J1719" s="56">
        <f t="shared" si="3668"/>
        <v>0</v>
      </c>
      <c r="K1719" s="56">
        <f t="shared" si="3668"/>
        <v>0</v>
      </c>
      <c r="M1719" s="45">
        <f>Inputs!$D$9</f>
        <v>0.7391877595968348</v>
      </c>
      <c r="N1719" s="56">
        <f t="shared" ref="N1719:N1727" si="3669">$G1719*$M1719</f>
        <v>0</v>
      </c>
      <c r="O1719" s="56">
        <f t="shared" ref="O1719:O1727" si="3670">$G1719*(1-$M1719)</f>
        <v>0</v>
      </c>
      <c r="P1719" s="45">
        <v>1</v>
      </c>
      <c r="Q1719" s="56">
        <f t="shared" ref="Q1719:Q1727" si="3671">$H1719*$P1719</f>
        <v>4102769.3290386335</v>
      </c>
      <c r="R1719" s="56">
        <f t="shared" ref="R1719:R1727" si="3672">+$H1719*(1-$P1719)</f>
        <v>0</v>
      </c>
      <c r="S1719" s="85" t="s">
        <v>670</v>
      </c>
      <c r="T1719" s="56">
        <f t="shared" ref="T1719:X1727" si="3673">INDEX(DistFuncFactorTbl,MATCH($S1719,DistFuncFactors,0),MATCH(T$91,DistFunctions,0))*$I1719</f>
        <v>1531844.3311091596</v>
      </c>
      <c r="U1719" s="56">
        <f t="shared" si="3673"/>
        <v>4833234.7688148059</v>
      </c>
      <c r="V1719" s="56">
        <f t="shared" si="3673"/>
        <v>2210521.476493862</v>
      </c>
      <c r="W1719" s="56">
        <f t="shared" si="3673"/>
        <v>272786.56849775853</v>
      </c>
      <c r="X1719" s="56">
        <f t="shared" si="3673"/>
        <v>1342826.5660457795</v>
      </c>
      <c r="Y1719" s="92">
        <f t="shared" ref="Y1719:Y1728" si="3674">ROUND(SUM(-F1719,G1719:K1719),0)</f>
        <v>0</v>
      </c>
      <c r="Z1719" s="998">
        <f t="shared" ref="Z1719:Z1728" si="3675">ROUND(G1719-N1719-O1719,0)</f>
        <v>0</v>
      </c>
      <c r="AA1719" s="92">
        <f t="shared" ref="AA1719:AA1728" si="3676">ROUND(H1719-Q1719-R1719,0)</f>
        <v>0</v>
      </c>
      <c r="AB1719" s="92">
        <f t="shared" ref="AB1719:AB1728" si="3677">ROUND(I1719-T1719-U1719-V1719-W1719-X1719,0)</f>
        <v>0</v>
      </c>
      <c r="AD1719" s="10">
        <f t="shared" si="3646"/>
        <v>390</v>
      </c>
      <c r="AE1719" s="10" t="str">
        <f t="shared" si="3647"/>
        <v>S</v>
      </c>
      <c r="AF1719" s="10" t="str">
        <f>IF(ISERROR(MATCH(AD1719&amp;"."&amp;AE1719,AF$91:AF1718,0)),AD1719&amp;"."&amp;AE1719,AD1719&amp;"."&amp;AE1719&amp;COUNTIFS(AD$91:AD1718,AD1719,AE$91:AE1718,AE1719))</f>
        <v>390.S</v>
      </c>
    </row>
    <row r="1720" spans="1:32">
      <c r="A1720" s="7">
        <f>ROW()</f>
        <v>1720</v>
      </c>
      <c r="B1720" s="81"/>
      <c r="D1720" s="46" t="s">
        <v>1723</v>
      </c>
      <c r="E1720" s="979" t="s">
        <v>25</v>
      </c>
      <c r="F1720" s="92">
        <f t="shared" si="3667"/>
        <v>0</v>
      </c>
      <c r="G1720" s="56">
        <f t="shared" si="3668"/>
        <v>0</v>
      </c>
      <c r="H1720" s="56">
        <f t="shared" si="3668"/>
        <v>0</v>
      </c>
      <c r="I1720" s="56">
        <f t="shared" si="3668"/>
        <v>0</v>
      </c>
      <c r="J1720" s="56">
        <f t="shared" si="3668"/>
        <v>0</v>
      </c>
      <c r="K1720" s="56">
        <f t="shared" si="3668"/>
        <v>0</v>
      </c>
      <c r="M1720" s="45">
        <f>Inputs!$D$9</f>
        <v>0.7391877595968348</v>
      </c>
      <c r="N1720" s="56">
        <f t="shared" si="3669"/>
        <v>0</v>
      </c>
      <c r="O1720" s="56">
        <f t="shared" si="3670"/>
        <v>0</v>
      </c>
      <c r="P1720" s="45">
        <v>1</v>
      </c>
      <c r="Q1720" s="56">
        <f t="shared" si="3671"/>
        <v>0</v>
      </c>
      <c r="R1720" s="56">
        <f t="shared" si="3672"/>
        <v>0</v>
      </c>
      <c r="S1720" s="85" t="s">
        <v>670</v>
      </c>
      <c r="T1720" s="56">
        <f t="shared" si="3673"/>
        <v>0</v>
      </c>
      <c r="U1720" s="56">
        <f t="shared" si="3673"/>
        <v>0</v>
      </c>
      <c r="V1720" s="56">
        <f t="shared" si="3673"/>
        <v>0</v>
      </c>
      <c r="W1720" s="56">
        <f t="shared" si="3673"/>
        <v>0</v>
      </c>
      <c r="X1720" s="56">
        <f t="shared" si="3673"/>
        <v>0</v>
      </c>
      <c r="Y1720" s="92">
        <f t="shared" si="3674"/>
        <v>0</v>
      </c>
      <c r="Z1720" s="998">
        <f t="shared" si="3675"/>
        <v>0</v>
      </c>
      <c r="AA1720" s="92">
        <f t="shared" si="3676"/>
        <v>0</v>
      </c>
      <c r="AB1720" s="92">
        <f t="shared" si="3677"/>
        <v>0</v>
      </c>
      <c r="AD1720" s="10">
        <f t="shared" si="3646"/>
        <v>390</v>
      </c>
      <c r="AE1720" s="10" t="str">
        <f t="shared" si="3647"/>
        <v>CAEE</v>
      </c>
      <c r="AF1720" s="10" t="str">
        <f>IF(ISERROR(MATCH(AD1720&amp;"."&amp;AE1720,AF$91:AF1719,0)),AD1720&amp;"."&amp;AE1720,AD1720&amp;"."&amp;AE1720&amp;COUNTIFS(AD$91:AD1719,AD1720,AE$91:AE1719,AE1720))</f>
        <v>390.CAEE</v>
      </c>
    </row>
    <row r="1721" spans="1:32">
      <c r="A1721" s="7">
        <f>ROW()</f>
        <v>1721</v>
      </c>
      <c r="B1721" s="81"/>
      <c r="D1721" s="46" t="s">
        <v>9</v>
      </c>
      <c r="E1721" s="979" t="s">
        <v>51</v>
      </c>
      <c r="F1721" s="92">
        <f t="shared" si="3667"/>
        <v>0</v>
      </c>
      <c r="G1721" s="56">
        <f t="shared" si="3668"/>
        <v>0</v>
      </c>
      <c r="H1721" s="56">
        <f t="shared" si="3668"/>
        <v>0</v>
      </c>
      <c r="I1721" s="56">
        <f t="shared" si="3668"/>
        <v>0</v>
      </c>
      <c r="J1721" s="56">
        <f t="shared" si="3668"/>
        <v>0</v>
      </c>
      <c r="K1721" s="56">
        <f t="shared" si="3668"/>
        <v>0</v>
      </c>
      <c r="M1721" s="45">
        <f>Inputs!$D$9</f>
        <v>0.7391877595968348</v>
      </c>
      <c r="N1721" s="56">
        <f t="shared" si="3669"/>
        <v>0</v>
      </c>
      <c r="O1721" s="56">
        <f t="shared" si="3670"/>
        <v>0</v>
      </c>
      <c r="P1721" s="45">
        <v>1</v>
      </c>
      <c r="Q1721" s="56">
        <f t="shared" si="3671"/>
        <v>0</v>
      </c>
      <c r="R1721" s="56">
        <f t="shared" si="3672"/>
        <v>0</v>
      </c>
      <c r="S1721" s="85" t="s">
        <v>670</v>
      </c>
      <c r="T1721" s="56">
        <f t="shared" si="3673"/>
        <v>0</v>
      </c>
      <c r="U1721" s="56">
        <f t="shared" si="3673"/>
        <v>0</v>
      </c>
      <c r="V1721" s="56">
        <f t="shared" si="3673"/>
        <v>0</v>
      </c>
      <c r="W1721" s="56">
        <f t="shared" si="3673"/>
        <v>0</v>
      </c>
      <c r="X1721" s="56">
        <f t="shared" si="3673"/>
        <v>0</v>
      </c>
      <c r="Y1721" s="92">
        <f t="shared" si="3674"/>
        <v>0</v>
      </c>
      <c r="Z1721" s="998">
        <f t="shared" si="3675"/>
        <v>0</v>
      </c>
      <c r="AA1721" s="92">
        <f t="shared" si="3676"/>
        <v>0</v>
      </c>
      <c r="AB1721" s="92">
        <f t="shared" si="3677"/>
        <v>0</v>
      </c>
      <c r="AD1721" s="10">
        <f t="shared" si="3646"/>
        <v>390</v>
      </c>
      <c r="AE1721" s="10" t="str">
        <f t="shared" si="3647"/>
        <v>SE</v>
      </c>
      <c r="AF1721" s="10" t="str">
        <f>IF(ISERROR(MATCH(AD1721&amp;"."&amp;AE1721,AF$91:AF1720,0)),AD1721&amp;"."&amp;AE1721,AD1721&amp;"."&amp;AE1721&amp;COUNTIFS(AD$91:AD1720,AD1721,AE$91:AE1720,AE1721))</f>
        <v>390.SE</v>
      </c>
    </row>
    <row r="1722" spans="1:32">
      <c r="A1722" s="7">
        <f>ROW()</f>
        <v>1722</v>
      </c>
      <c r="B1722" s="81"/>
      <c r="D1722" s="46" t="s">
        <v>87</v>
      </c>
      <c r="E1722" s="979" t="s">
        <v>5</v>
      </c>
      <c r="F1722" s="92">
        <f t="shared" si="3667"/>
        <v>553444.67334022408</v>
      </c>
      <c r="G1722" s="56">
        <f t="shared" si="3668"/>
        <v>0</v>
      </c>
      <c r="H1722" s="56">
        <f t="shared" si="3668"/>
        <v>0</v>
      </c>
      <c r="I1722" s="56">
        <f t="shared" si="3668"/>
        <v>0</v>
      </c>
      <c r="J1722" s="56">
        <f t="shared" si="3668"/>
        <v>553444.67334022408</v>
      </c>
      <c r="K1722" s="56">
        <f t="shared" si="3668"/>
        <v>0</v>
      </c>
      <c r="M1722" s="45">
        <f>Inputs!$D$9</f>
        <v>0.7391877595968348</v>
      </c>
      <c r="N1722" s="56">
        <f t="shared" si="3669"/>
        <v>0</v>
      </c>
      <c r="O1722" s="56">
        <f t="shared" si="3670"/>
        <v>0</v>
      </c>
      <c r="P1722" s="45">
        <v>1</v>
      </c>
      <c r="Q1722" s="56">
        <f t="shared" si="3671"/>
        <v>0</v>
      </c>
      <c r="R1722" s="56">
        <f t="shared" si="3672"/>
        <v>0</v>
      </c>
      <c r="S1722" s="85" t="s">
        <v>5</v>
      </c>
      <c r="T1722" s="56">
        <f t="shared" si="3673"/>
        <v>0</v>
      </c>
      <c r="U1722" s="56">
        <f t="shared" si="3673"/>
        <v>0</v>
      </c>
      <c r="V1722" s="56">
        <f t="shared" si="3673"/>
        <v>0</v>
      </c>
      <c r="W1722" s="56">
        <f t="shared" si="3673"/>
        <v>0</v>
      </c>
      <c r="X1722" s="56">
        <f t="shared" si="3673"/>
        <v>0</v>
      </c>
      <c r="Y1722" s="92">
        <f t="shared" si="3674"/>
        <v>0</v>
      </c>
      <c r="Z1722" s="998">
        <f t="shared" si="3675"/>
        <v>0</v>
      </c>
      <c r="AA1722" s="92">
        <f t="shared" si="3676"/>
        <v>0</v>
      </c>
      <c r="AB1722" s="92">
        <f t="shared" si="3677"/>
        <v>0</v>
      </c>
      <c r="AD1722" s="10">
        <f t="shared" si="3646"/>
        <v>390</v>
      </c>
      <c r="AE1722" s="10" t="str">
        <f t="shared" si="3647"/>
        <v>CN</v>
      </c>
      <c r="AF1722" s="10" t="str">
        <f>IF(ISERROR(MATCH(AD1722&amp;"."&amp;AE1722,AF$91:AF1721,0)),AD1722&amp;"."&amp;AE1722,AD1722&amp;"."&amp;AE1722&amp;COUNTIFS(AD$91:AD1721,AD1722,AE$91:AE1721,AE1722))</f>
        <v>390.CN</v>
      </c>
    </row>
    <row r="1723" spans="1:32">
      <c r="A1723" s="7">
        <f>ROW()</f>
        <v>1723</v>
      </c>
      <c r="B1723" s="81"/>
      <c r="D1723" s="46" t="s">
        <v>11</v>
      </c>
      <c r="E1723" s="979" t="s">
        <v>28</v>
      </c>
      <c r="F1723" s="92">
        <f t="shared" si="3667"/>
        <v>912503.81317720469</v>
      </c>
      <c r="G1723" s="56">
        <f t="shared" si="3668"/>
        <v>378787.4179531578</v>
      </c>
      <c r="H1723" s="56">
        <f t="shared" si="3668"/>
        <v>533716.39522404689</v>
      </c>
      <c r="I1723" s="56">
        <f t="shared" si="3668"/>
        <v>0</v>
      </c>
      <c r="J1723" s="56">
        <f t="shared" si="3668"/>
        <v>0</v>
      </c>
      <c r="K1723" s="56">
        <f t="shared" si="3668"/>
        <v>0</v>
      </c>
      <c r="M1723" s="45">
        <f>Inputs!$D$9</f>
        <v>0.7391877595968348</v>
      </c>
      <c r="N1723" s="56">
        <f t="shared" si="3669"/>
        <v>279995.0228402646</v>
      </c>
      <c r="O1723" s="56">
        <f t="shared" si="3670"/>
        <v>98792.395112893209</v>
      </c>
      <c r="P1723" s="45">
        <v>1</v>
      </c>
      <c r="Q1723" s="56">
        <f t="shared" si="3671"/>
        <v>533716.39522404689</v>
      </c>
      <c r="R1723" s="56">
        <f t="shared" si="3672"/>
        <v>0</v>
      </c>
      <c r="S1723" s="85" t="s">
        <v>670</v>
      </c>
      <c r="T1723" s="56">
        <f t="shared" si="3673"/>
        <v>0</v>
      </c>
      <c r="U1723" s="56">
        <f t="shared" si="3673"/>
        <v>0</v>
      </c>
      <c r="V1723" s="56">
        <f t="shared" si="3673"/>
        <v>0</v>
      </c>
      <c r="W1723" s="56">
        <f t="shared" si="3673"/>
        <v>0</v>
      </c>
      <c r="X1723" s="56">
        <f t="shared" si="3673"/>
        <v>0</v>
      </c>
      <c r="Y1723" s="92">
        <f t="shared" ref="Y1723" si="3678">ROUND(SUM(-F1723,G1723:K1723),0)</f>
        <v>0</v>
      </c>
      <c r="Z1723" s="998">
        <f t="shared" si="3675"/>
        <v>0</v>
      </c>
      <c r="AA1723" s="92">
        <f t="shared" si="3676"/>
        <v>0</v>
      </c>
      <c r="AB1723" s="92">
        <f t="shared" ref="AB1723" si="3679">ROUND(I1723-T1723-U1723-V1723-W1723-X1723,0)</f>
        <v>0</v>
      </c>
      <c r="AD1723" s="10">
        <f t="shared" si="3646"/>
        <v>390</v>
      </c>
      <c r="AE1723" s="10" t="str">
        <f t="shared" si="3647"/>
        <v>SG</v>
      </c>
      <c r="AF1723" s="10" t="str">
        <f>IF(ISERROR(MATCH(AD1723&amp;"."&amp;AE1723,AF$91:AF1722,0)),AD1723&amp;"."&amp;AE1723,AD1723&amp;"."&amp;AE1723&amp;COUNTIFS(AD$91:AD1722,AD1723,AE$91:AE1722,AE1723))</f>
        <v>390.SG</v>
      </c>
    </row>
    <row r="1724" spans="1:32">
      <c r="A1724" s="7">
        <f>ROW()</f>
        <v>1724</v>
      </c>
      <c r="B1724" s="81"/>
      <c r="D1724" s="46" t="s">
        <v>1720</v>
      </c>
      <c r="E1724" s="979" t="s">
        <v>28</v>
      </c>
      <c r="F1724" s="92">
        <f t="shared" ref="F1724:F1725" si="3680">SUMIF(FERCJAMFactor,AF1724,JAMValue)</f>
        <v>2359.0478484808427</v>
      </c>
      <c r="G1724" s="56">
        <f t="shared" si="3668"/>
        <v>979.25907864724877</v>
      </c>
      <c r="H1724" s="56">
        <f t="shared" si="3668"/>
        <v>1379.788769833594</v>
      </c>
      <c r="I1724" s="56">
        <f t="shared" si="3668"/>
        <v>0</v>
      </c>
      <c r="J1724" s="56">
        <f t="shared" si="3668"/>
        <v>0</v>
      </c>
      <c r="K1724" s="56">
        <f t="shared" si="3668"/>
        <v>0</v>
      </c>
      <c r="M1724" s="45">
        <f>Inputs!$D$9</f>
        <v>0.7391877595968348</v>
      </c>
      <c r="N1724" s="56">
        <f t="shared" si="3669"/>
        <v>723.85632441012046</v>
      </c>
      <c r="O1724" s="56">
        <f t="shared" si="3670"/>
        <v>255.40275423712831</v>
      </c>
      <c r="P1724" s="45">
        <v>1</v>
      </c>
      <c r="Q1724" s="56">
        <f t="shared" si="3671"/>
        <v>1379.788769833594</v>
      </c>
      <c r="R1724" s="56">
        <f t="shared" si="3672"/>
        <v>0</v>
      </c>
      <c r="S1724" s="85" t="s">
        <v>670</v>
      </c>
      <c r="T1724" s="56">
        <f t="shared" si="3673"/>
        <v>0</v>
      </c>
      <c r="U1724" s="56">
        <f t="shared" si="3673"/>
        <v>0</v>
      </c>
      <c r="V1724" s="56">
        <f t="shared" si="3673"/>
        <v>0</v>
      </c>
      <c r="W1724" s="56">
        <f t="shared" si="3673"/>
        <v>0</v>
      </c>
      <c r="X1724" s="56">
        <f t="shared" si="3673"/>
        <v>0</v>
      </c>
      <c r="Y1724" s="92">
        <f t="shared" ref="Y1724:Y1725" si="3681">ROUND(SUM(-F1724,G1724:K1724),0)</f>
        <v>0</v>
      </c>
      <c r="Z1724" s="998">
        <f t="shared" ref="Z1724:Z1725" si="3682">ROUND(G1724-N1724-O1724,0)</f>
        <v>0</v>
      </c>
      <c r="AA1724" s="92">
        <f t="shared" ref="AA1724:AA1725" si="3683">ROUND(H1724-Q1724-R1724,0)</f>
        <v>0</v>
      </c>
      <c r="AB1724" s="92">
        <f t="shared" ref="AB1724:AB1725" si="3684">ROUND(I1724-T1724-U1724-V1724-W1724-X1724,0)</f>
        <v>0</v>
      </c>
      <c r="AD1724" s="10">
        <f t="shared" ref="AD1724:AD1725" si="3685">IF(OR(B1724="",B1724=" ",B1724="  ",B1724="   "),AD1723,B1724)</f>
        <v>390</v>
      </c>
      <c r="AE1724" s="10" t="str">
        <f t="shared" ref="AE1724:AE1725" si="3686">IF(D1724="","NA",D1724)</f>
        <v>CAGW</v>
      </c>
      <c r="AF1724" s="10" t="str">
        <f>IF(ISERROR(MATCH(AD1724&amp;"."&amp;AE1724,AF$91:AF1723,0)),AD1724&amp;"."&amp;AE1724,AD1724&amp;"."&amp;AE1724&amp;COUNTIFS(AD$91:AD1723,AD1724,AE$91:AE1723,AE1724))</f>
        <v>390.CAGW</v>
      </c>
    </row>
    <row r="1725" spans="1:32">
      <c r="A1725" s="7">
        <f>ROW()</f>
        <v>1725</v>
      </c>
      <c r="B1725" s="81"/>
      <c r="D1725" s="46" t="s">
        <v>1721</v>
      </c>
      <c r="E1725" s="979" t="s">
        <v>28</v>
      </c>
      <c r="F1725" s="92">
        <f t="shared" si="3680"/>
        <v>0</v>
      </c>
      <c r="G1725" s="56">
        <f t="shared" si="3668"/>
        <v>0</v>
      </c>
      <c r="H1725" s="56">
        <f t="shared" si="3668"/>
        <v>0</v>
      </c>
      <c r="I1725" s="56">
        <f t="shared" si="3668"/>
        <v>0</v>
      </c>
      <c r="J1725" s="56">
        <f t="shared" si="3668"/>
        <v>0</v>
      </c>
      <c r="K1725" s="56">
        <f t="shared" si="3668"/>
        <v>0</v>
      </c>
      <c r="M1725" s="45">
        <f>Inputs!$D$9</f>
        <v>0.7391877595968348</v>
      </c>
      <c r="N1725" s="56">
        <f t="shared" si="3669"/>
        <v>0</v>
      </c>
      <c r="O1725" s="56">
        <f t="shared" si="3670"/>
        <v>0</v>
      </c>
      <c r="P1725" s="45">
        <v>1</v>
      </c>
      <c r="Q1725" s="56">
        <f t="shared" si="3671"/>
        <v>0</v>
      </c>
      <c r="R1725" s="56">
        <f t="shared" si="3672"/>
        <v>0</v>
      </c>
      <c r="S1725" s="85" t="s">
        <v>670</v>
      </c>
      <c r="T1725" s="56">
        <f t="shared" si="3673"/>
        <v>0</v>
      </c>
      <c r="U1725" s="56">
        <f t="shared" si="3673"/>
        <v>0</v>
      </c>
      <c r="V1725" s="56">
        <f t="shared" si="3673"/>
        <v>0</v>
      </c>
      <c r="W1725" s="56">
        <f t="shared" si="3673"/>
        <v>0</v>
      </c>
      <c r="X1725" s="56">
        <f t="shared" si="3673"/>
        <v>0</v>
      </c>
      <c r="Y1725" s="92">
        <f t="shared" si="3681"/>
        <v>0</v>
      </c>
      <c r="Z1725" s="998">
        <f t="shared" si="3682"/>
        <v>0</v>
      </c>
      <c r="AA1725" s="92">
        <f t="shared" si="3683"/>
        <v>0</v>
      </c>
      <c r="AB1725" s="92">
        <f t="shared" si="3684"/>
        <v>0</v>
      </c>
      <c r="AD1725" s="10">
        <f t="shared" si="3685"/>
        <v>390</v>
      </c>
      <c r="AE1725" s="10" t="str">
        <f t="shared" si="3686"/>
        <v>CAGE</v>
      </c>
      <c r="AF1725" s="10" t="str">
        <f>IF(ISERROR(MATCH(AD1725&amp;"."&amp;AE1725,AF$91:AF1724,0)),AD1725&amp;"."&amp;AE1725,AD1725&amp;"."&amp;AE1725&amp;COUNTIFS(AD$91:AD1724,AD1725,AE$91:AE1724,AE1725))</f>
        <v>390.CAGE</v>
      </c>
    </row>
    <row r="1726" spans="1:32">
      <c r="A1726" s="7">
        <f>ROW()</f>
        <v>1726</v>
      </c>
      <c r="B1726" s="81"/>
      <c r="D1726" s="46" t="s">
        <v>1724</v>
      </c>
      <c r="E1726" s="979" t="s">
        <v>54</v>
      </c>
      <c r="F1726" s="92">
        <f t="shared" si="3667"/>
        <v>0</v>
      </c>
      <c r="G1726" s="56">
        <f t="shared" si="3668"/>
        <v>0</v>
      </c>
      <c r="H1726" s="56">
        <f t="shared" si="3668"/>
        <v>0</v>
      </c>
      <c r="I1726" s="56">
        <f t="shared" si="3668"/>
        <v>0</v>
      </c>
      <c r="J1726" s="56">
        <f t="shared" si="3668"/>
        <v>0</v>
      </c>
      <c r="K1726" s="56">
        <f t="shared" si="3668"/>
        <v>0</v>
      </c>
      <c r="M1726" s="45">
        <f>Inputs!$D$9</f>
        <v>0.7391877595968348</v>
      </c>
      <c r="N1726" s="56">
        <f t="shared" si="3669"/>
        <v>0</v>
      </c>
      <c r="O1726" s="56">
        <f t="shared" si="3670"/>
        <v>0</v>
      </c>
      <c r="P1726" s="45">
        <v>1</v>
      </c>
      <c r="Q1726" s="56">
        <f t="shared" si="3671"/>
        <v>0</v>
      </c>
      <c r="R1726" s="56">
        <f t="shared" si="3672"/>
        <v>0</v>
      </c>
      <c r="S1726" s="85" t="s">
        <v>670</v>
      </c>
      <c r="T1726" s="56">
        <f t="shared" si="3673"/>
        <v>0</v>
      </c>
      <c r="U1726" s="56">
        <f t="shared" si="3673"/>
        <v>0</v>
      </c>
      <c r="V1726" s="56">
        <f t="shared" si="3673"/>
        <v>0</v>
      </c>
      <c r="W1726" s="56">
        <f t="shared" si="3673"/>
        <v>0</v>
      </c>
      <c r="X1726" s="56">
        <f t="shared" si="3673"/>
        <v>0</v>
      </c>
      <c r="Y1726" s="92">
        <f t="shared" si="3674"/>
        <v>0</v>
      </c>
      <c r="Z1726" s="998">
        <f t="shared" si="3675"/>
        <v>0</v>
      </c>
      <c r="AA1726" s="92">
        <f t="shared" si="3676"/>
        <v>0</v>
      </c>
      <c r="AB1726" s="92">
        <f t="shared" si="3677"/>
        <v>0</v>
      </c>
      <c r="AD1726" s="10">
        <f>IF(OR(B1726="",B1726=" ",B1726="  ",B1726="   "),AD1723,B1726)</f>
        <v>390</v>
      </c>
      <c r="AE1726" s="10" t="str">
        <f t="shared" si="3647"/>
        <v>JBG</v>
      </c>
      <c r="AF1726" s="10" t="str">
        <f>IF(ISERROR(MATCH(AD1726&amp;"."&amp;AE1726,AF$91:AF1723,0)),AD1726&amp;"."&amp;AE1726,AD1726&amp;"."&amp;AE1726&amp;COUNTIFS(AD$91:AD1723,AD1726,AE$91:AE1723,AE1726))</f>
        <v>390.JBG</v>
      </c>
    </row>
    <row r="1727" spans="1:32">
      <c r="A1727" s="7">
        <f>ROW()</f>
        <v>1727</v>
      </c>
      <c r="B1727" s="81"/>
      <c r="D1727" s="46" t="s">
        <v>20</v>
      </c>
      <c r="E1727" s="979" t="s">
        <v>54</v>
      </c>
      <c r="F1727" s="96">
        <f t="shared" si="3667"/>
        <v>7646220.3571445607</v>
      </c>
      <c r="G1727" s="60">
        <f t="shared" si="3668"/>
        <v>3207878.6892487053</v>
      </c>
      <c r="H1727" s="60">
        <f t="shared" si="3668"/>
        <v>2302716.216858122</v>
      </c>
      <c r="I1727" s="60">
        <f t="shared" si="3668"/>
        <v>2135625.4510377324</v>
      </c>
      <c r="J1727" s="60">
        <f t="shared" si="3668"/>
        <v>0</v>
      </c>
      <c r="K1727" s="60">
        <f t="shared" si="3668"/>
        <v>0</v>
      </c>
      <c r="M1727" s="45">
        <f>Inputs!$D$9</f>
        <v>0.7391877595968348</v>
      </c>
      <c r="N1727" s="56">
        <f t="shared" si="3669"/>
        <v>2371224.6613641814</v>
      </c>
      <c r="O1727" s="56">
        <f t="shared" si="3670"/>
        <v>836654.02788452373</v>
      </c>
      <c r="P1727" s="45">
        <v>1</v>
      </c>
      <c r="Q1727" s="56">
        <f t="shared" si="3671"/>
        <v>2302716.216858122</v>
      </c>
      <c r="R1727" s="56">
        <f t="shared" si="3672"/>
        <v>0</v>
      </c>
      <c r="S1727" s="85" t="s">
        <v>670</v>
      </c>
      <c r="T1727" s="56">
        <f t="shared" si="3673"/>
        <v>321006.4898379987</v>
      </c>
      <c r="U1727" s="56">
        <f t="shared" si="3673"/>
        <v>1012831.1971339937</v>
      </c>
      <c r="V1727" s="56">
        <f t="shared" si="3673"/>
        <v>463227.05608539999</v>
      </c>
      <c r="W1727" s="56">
        <f t="shared" si="3673"/>
        <v>57163.94091102868</v>
      </c>
      <c r="X1727" s="56">
        <f t="shared" si="3673"/>
        <v>281396.76706931129</v>
      </c>
      <c r="Y1727" s="92">
        <f t="shared" si="3674"/>
        <v>0</v>
      </c>
      <c r="Z1727" s="998">
        <f t="shared" si="3675"/>
        <v>0</v>
      </c>
      <c r="AA1727" s="92">
        <f t="shared" si="3676"/>
        <v>0</v>
      </c>
      <c r="AB1727" s="92">
        <f t="shared" si="3677"/>
        <v>0</v>
      </c>
      <c r="AD1727" s="10">
        <f t="shared" si="3646"/>
        <v>390</v>
      </c>
      <c r="AE1727" s="10" t="str">
        <f t="shared" si="3647"/>
        <v>SO</v>
      </c>
      <c r="AF1727" s="10" t="str">
        <f>IF(ISERROR(MATCH(AD1727&amp;"."&amp;AE1727,AF$91:AF1726,0)),AD1727&amp;"."&amp;AE1727,AD1727&amp;"."&amp;AE1727&amp;COUNTIFS(AD$91:AD1726,AD1727,AE$91:AE1726,AE1727))</f>
        <v>390.SO</v>
      </c>
    </row>
    <row r="1728" spans="1:32">
      <c r="A1728" s="7">
        <f>ROW()</f>
        <v>1728</v>
      </c>
      <c r="B1728" s="81"/>
      <c r="D1728" s="46"/>
      <c r="E1728" s="979"/>
      <c r="F1728" s="92">
        <f t="shared" ref="F1728:K1728" si="3687">SUM(F1719:F1727)</f>
        <v>23408510.931510471</v>
      </c>
      <c r="G1728" s="56">
        <f t="shared" si="3687"/>
        <v>3587645.3662805101</v>
      </c>
      <c r="H1728" s="56">
        <f t="shared" si="3687"/>
        <v>6940581.7298906371</v>
      </c>
      <c r="I1728" s="56">
        <f t="shared" si="3687"/>
        <v>12326839.161999099</v>
      </c>
      <c r="J1728" s="56">
        <f t="shared" si="3687"/>
        <v>553444.67334022408</v>
      </c>
      <c r="K1728" s="56">
        <f t="shared" si="3687"/>
        <v>0</v>
      </c>
      <c r="N1728" s="56">
        <f>SUM(N1719:N1727)</f>
        <v>2651943.5405288562</v>
      </c>
      <c r="O1728" s="56">
        <f>SUM(O1719:O1727)</f>
        <v>935701.82575165411</v>
      </c>
      <c r="Q1728" s="56">
        <f>SUM(Q1719:Q1727)</f>
        <v>6940581.7298906371</v>
      </c>
      <c r="R1728" s="56">
        <f>SUM(R1719:R1727)</f>
        <v>0</v>
      </c>
      <c r="S1728" s="980"/>
      <c r="T1728" s="56">
        <f>SUM(T1719:T1727)</f>
        <v>1852850.8209471584</v>
      </c>
      <c r="U1728" s="56">
        <f>SUM(U1719:U1727)</f>
        <v>5846065.9659487996</v>
      </c>
      <c r="V1728" s="56">
        <f>SUM(V1719:V1727)</f>
        <v>2673748.5325792618</v>
      </c>
      <c r="W1728" s="56">
        <f>SUM(W1719:W1727)</f>
        <v>329950.50940878724</v>
      </c>
      <c r="X1728" s="56">
        <f>SUM(X1719:X1727)</f>
        <v>1624223.3331150908</v>
      </c>
      <c r="Y1728" s="92">
        <f t="shared" si="3674"/>
        <v>0</v>
      </c>
      <c r="Z1728" s="998">
        <f t="shared" si="3675"/>
        <v>0</v>
      </c>
      <c r="AA1728" s="92">
        <f t="shared" si="3676"/>
        <v>0</v>
      </c>
      <c r="AB1728" s="92">
        <f t="shared" si="3677"/>
        <v>0</v>
      </c>
      <c r="AD1728" s="10">
        <f t="shared" si="3646"/>
        <v>390</v>
      </c>
      <c r="AE1728" s="10" t="str">
        <f t="shared" si="3647"/>
        <v>NA</v>
      </c>
      <c r="AF1728" s="10" t="str">
        <f>IF(ISERROR(MATCH(AD1728&amp;"."&amp;AE1728,AF$91:AF1727,0)),AD1728&amp;"."&amp;AE1728,AD1728&amp;"."&amp;AE1728&amp;COUNTIFS(AD$91:AD1727,AD1728,AE$91:AE1727,AE1728))</f>
        <v>390.NA1</v>
      </c>
    </row>
    <row r="1729" spans="1:32">
      <c r="A1729" s="7">
        <f>ROW()</f>
        <v>1729</v>
      </c>
      <c r="B1729" s="81"/>
      <c r="D1729" s="46"/>
      <c r="E1729" s="979"/>
      <c r="F1729" s="87"/>
      <c r="S1729" s="980"/>
      <c r="Y1729" s="87"/>
      <c r="Z1729" s="87"/>
      <c r="AA1729" s="87"/>
      <c r="AB1729" s="87"/>
      <c r="AD1729" s="10">
        <f t="shared" si="3646"/>
        <v>390</v>
      </c>
      <c r="AE1729" s="10" t="str">
        <f t="shared" si="3647"/>
        <v>NA</v>
      </c>
      <c r="AF1729" s="10" t="str">
        <f>IF(ISERROR(MATCH(AD1729&amp;"."&amp;AE1729,AF$91:AF1728,0)),AD1729&amp;"."&amp;AE1729,AD1729&amp;"."&amp;AE1729&amp;COUNTIFS(AD$91:AD1728,AD1729,AE$91:AE1728,AE1729))</f>
        <v>390.NA2</v>
      </c>
    </row>
    <row r="1730" spans="1:32">
      <c r="A1730" s="7">
        <f>ROW()</f>
        <v>1730</v>
      </c>
      <c r="B1730" s="81">
        <v>391</v>
      </c>
      <c r="C1730" s="10" t="s">
        <v>378</v>
      </c>
      <c r="D1730" s="46"/>
      <c r="E1730" s="979"/>
      <c r="F1730" s="87"/>
      <c r="S1730" s="980"/>
      <c r="Y1730" s="87"/>
      <c r="Z1730" s="87"/>
      <c r="AA1730" s="87"/>
      <c r="AB1730" s="87"/>
      <c r="AD1730" s="10">
        <f t="shared" si="3646"/>
        <v>391</v>
      </c>
      <c r="AE1730" s="10" t="str">
        <f t="shared" si="3647"/>
        <v>NA</v>
      </c>
      <c r="AF1730" s="10" t="str">
        <f>IF(ISERROR(MATCH(AD1730&amp;"."&amp;AE1730,AF$91:AF1729,0)),AD1730&amp;"."&amp;AE1730,AD1730&amp;"."&amp;AE1730&amp;COUNTIFS(AD$91:AD1729,AD1730,AE$91:AE1729,AE1730))</f>
        <v>391.NA</v>
      </c>
    </row>
    <row r="1731" spans="1:32">
      <c r="A1731" s="7">
        <f>ROW()</f>
        <v>1731</v>
      </c>
      <c r="B1731" s="81"/>
      <c r="D1731" s="46" t="s">
        <v>1</v>
      </c>
      <c r="E1731" s="979" t="s">
        <v>29</v>
      </c>
      <c r="F1731" s="92">
        <f t="shared" ref="F1731:F1744" si="3688">SUMIF(FERCJAMFactor,AF1731,JAMValue)</f>
        <v>432209.52</v>
      </c>
      <c r="G1731" s="56">
        <f t="shared" ref="G1731:K1744" si="3689">INDEX(FuncFactorTbl,MATCH($E1731,FuncFactors,0),MATCH(G$8,Functions,0))*$F1731</f>
        <v>0</v>
      </c>
      <c r="H1731" s="56">
        <f t="shared" si="3689"/>
        <v>124056.11210061364</v>
      </c>
      <c r="I1731" s="56">
        <f t="shared" si="3689"/>
        <v>308153.40789938642</v>
      </c>
      <c r="J1731" s="56">
        <f t="shared" si="3689"/>
        <v>0</v>
      </c>
      <c r="K1731" s="56">
        <f t="shared" si="3689"/>
        <v>0</v>
      </c>
      <c r="M1731" s="45">
        <f>Inputs!$D$9</f>
        <v>0.7391877595968348</v>
      </c>
      <c r="N1731" s="56">
        <f t="shared" ref="N1731:N1744" si="3690">$G1731*$M1731</f>
        <v>0</v>
      </c>
      <c r="O1731" s="56">
        <f t="shared" ref="O1731:O1744" si="3691">$G1731*(1-$M1731)</f>
        <v>0</v>
      </c>
      <c r="P1731" s="45">
        <v>1</v>
      </c>
      <c r="Q1731" s="56">
        <f t="shared" ref="Q1731:Q1744" si="3692">$H1731*$P1731</f>
        <v>124056.11210061364</v>
      </c>
      <c r="R1731" s="56">
        <f t="shared" ref="R1731:R1744" si="3693">+$H1731*(1-$P1731)</f>
        <v>0</v>
      </c>
      <c r="S1731" s="85" t="s">
        <v>670</v>
      </c>
      <c r="T1731" s="56">
        <f t="shared" ref="T1731:X1744" si="3694">INDEX(DistFuncFactorTbl,MATCH($S1731,DistFuncFactors,0),MATCH(T$91,DistFunctions,0))*$I1731</f>
        <v>46318.629398864257</v>
      </c>
      <c r="U1731" s="56">
        <f t="shared" si="3694"/>
        <v>146143.31594147175</v>
      </c>
      <c r="V1731" s="56">
        <f t="shared" si="3694"/>
        <v>66839.902050499673</v>
      </c>
      <c r="W1731" s="56">
        <f t="shared" si="3694"/>
        <v>8248.2924110747626</v>
      </c>
      <c r="X1731" s="56">
        <f t="shared" si="3694"/>
        <v>40603.268097475979</v>
      </c>
      <c r="Y1731" s="92">
        <f t="shared" ref="Y1731:Y1745" si="3695">ROUND(SUM(-F1731,G1731:K1731),0)</f>
        <v>0</v>
      </c>
      <c r="Z1731" s="998">
        <f t="shared" ref="Z1731:Z1745" si="3696">ROUND(G1731-N1731-O1731,0)</f>
        <v>0</v>
      </c>
      <c r="AA1731" s="92">
        <f t="shared" ref="AA1731:AA1745" si="3697">ROUND(H1731-Q1731-R1731,0)</f>
        <v>0</v>
      </c>
      <c r="AB1731" s="92">
        <f t="shared" ref="AB1731:AB1745" si="3698">ROUND(I1731-T1731-U1731-V1731-W1731-X1731,0)</f>
        <v>0</v>
      </c>
      <c r="AD1731" s="10">
        <f t="shared" si="3646"/>
        <v>391</v>
      </c>
      <c r="AE1731" s="10" t="str">
        <f t="shared" si="3647"/>
        <v>S</v>
      </c>
      <c r="AF1731" s="10" t="str">
        <f>IF(ISERROR(MATCH(AD1731&amp;"."&amp;AE1731,AF$91:AF1730,0)),AD1731&amp;"."&amp;AE1731,AD1731&amp;"."&amp;AE1731&amp;COUNTIFS(AD$91:AD1730,AD1731,AE$91:AE1730,AE1731))</f>
        <v>391.S</v>
      </c>
    </row>
    <row r="1732" spans="1:32">
      <c r="A1732" s="7">
        <f>ROW()</f>
        <v>1732</v>
      </c>
      <c r="B1732" s="81"/>
      <c r="D1732" s="46" t="s">
        <v>93</v>
      </c>
      <c r="E1732" s="979" t="s">
        <v>25</v>
      </c>
      <c r="F1732" s="92">
        <f t="shared" si="3688"/>
        <v>0</v>
      </c>
      <c r="G1732" s="56">
        <f t="shared" si="3689"/>
        <v>0</v>
      </c>
      <c r="H1732" s="56">
        <f t="shared" si="3689"/>
        <v>0</v>
      </c>
      <c r="I1732" s="56">
        <f t="shared" si="3689"/>
        <v>0</v>
      </c>
      <c r="J1732" s="56">
        <f t="shared" si="3689"/>
        <v>0</v>
      </c>
      <c r="K1732" s="56">
        <f t="shared" si="3689"/>
        <v>0</v>
      </c>
      <c r="M1732" s="45">
        <f>Inputs!$D$9</f>
        <v>0.7391877595968348</v>
      </c>
      <c r="N1732" s="56">
        <f t="shared" si="3690"/>
        <v>0</v>
      </c>
      <c r="O1732" s="56">
        <f t="shared" si="3691"/>
        <v>0</v>
      </c>
      <c r="P1732" s="45">
        <v>1</v>
      </c>
      <c r="Q1732" s="56">
        <f t="shared" si="3692"/>
        <v>0</v>
      </c>
      <c r="R1732" s="56">
        <f t="shared" si="3693"/>
        <v>0</v>
      </c>
      <c r="S1732" s="85" t="s">
        <v>670</v>
      </c>
      <c r="T1732" s="56">
        <f t="shared" si="3694"/>
        <v>0</v>
      </c>
      <c r="U1732" s="56">
        <f t="shared" si="3694"/>
        <v>0</v>
      </c>
      <c r="V1732" s="56">
        <f t="shared" si="3694"/>
        <v>0</v>
      </c>
      <c r="W1732" s="56">
        <f t="shared" si="3694"/>
        <v>0</v>
      </c>
      <c r="X1732" s="56">
        <f t="shared" si="3694"/>
        <v>0</v>
      </c>
      <c r="Y1732" s="92">
        <f t="shared" si="3695"/>
        <v>0</v>
      </c>
      <c r="Z1732" s="998">
        <f t="shared" si="3696"/>
        <v>0</v>
      </c>
      <c r="AA1732" s="92">
        <f t="shared" si="3697"/>
        <v>0</v>
      </c>
      <c r="AB1732" s="92">
        <f t="shared" si="3698"/>
        <v>0</v>
      </c>
      <c r="AD1732" s="10">
        <f t="shared" si="3646"/>
        <v>391</v>
      </c>
      <c r="AE1732" s="10" t="str">
        <f t="shared" si="3647"/>
        <v>DGP</v>
      </c>
      <c r="AF1732" s="10" t="str">
        <f>IF(ISERROR(MATCH(AD1732&amp;"."&amp;AE1732,AF$91:AF1731,0)),AD1732&amp;"."&amp;AE1732,AD1732&amp;"."&amp;AE1732&amp;COUNTIFS(AD$91:AD1731,AD1732,AE$91:AE1731,AE1732))</f>
        <v>391.DGP</v>
      </c>
    </row>
    <row r="1733" spans="1:32">
      <c r="A1733" s="7">
        <f>ROW()</f>
        <v>1733</v>
      </c>
      <c r="B1733" s="81"/>
      <c r="D1733" s="46" t="s">
        <v>158</v>
      </c>
      <c r="E1733" s="979" t="s">
        <v>26</v>
      </c>
      <c r="F1733" s="92">
        <f t="shared" si="3688"/>
        <v>0</v>
      </c>
      <c r="G1733" s="56">
        <f t="shared" si="3689"/>
        <v>0</v>
      </c>
      <c r="H1733" s="56">
        <f t="shared" si="3689"/>
        <v>0</v>
      </c>
      <c r="I1733" s="56">
        <f t="shared" si="3689"/>
        <v>0</v>
      </c>
      <c r="J1733" s="56">
        <f t="shared" si="3689"/>
        <v>0</v>
      </c>
      <c r="K1733" s="56">
        <f t="shared" si="3689"/>
        <v>0</v>
      </c>
      <c r="M1733" s="45">
        <f>Inputs!$D$9</f>
        <v>0.7391877595968348</v>
      </c>
      <c r="N1733" s="56">
        <f t="shared" si="3690"/>
        <v>0</v>
      </c>
      <c r="O1733" s="56">
        <f t="shared" si="3691"/>
        <v>0</v>
      </c>
      <c r="P1733" s="45">
        <v>1</v>
      </c>
      <c r="Q1733" s="56">
        <f t="shared" si="3692"/>
        <v>0</v>
      </c>
      <c r="R1733" s="56">
        <f t="shared" si="3693"/>
        <v>0</v>
      </c>
      <c r="S1733" s="85" t="s">
        <v>670</v>
      </c>
      <c r="T1733" s="56">
        <f t="shared" si="3694"/>
        <v>0</v>
      </c>
      <c r="U1733" s="56">
        <f t="shared" si="3694"/>
        <v>0</v>
      </c>
      <c r="V1733" s="56">
        <f t="shared" si="3694"/>
        <v>0</v>
      </c>
      <c r="W1733" s="56">
        <f t="shared" si="3694"/>
        <v>0</v>
      </c>
      <c r="X1733" s="56">
        <f t="shared" si="3694"/>
        <v>0</v>
      </c>
      <c r="Y1733" s="92">
        <f t="shared" si="3695"/>
        <v>0</v>
      </c>
      <c r="Z1733" s="998">
        <f t="shared" si="3696"/>
        <v>0</v>
      </c>
      <c r="AA1733" s="92">
        <f t="shared" si="3697"/>
        <v>0</v>
      </c>
      <c r="AB1733" s="92">
        <f t="shared" si="3698"/>
        <v>0</v>
      </c>
      <c r="AD1733" s="10">
        <f t="shared" si="3646"/>
        <v>391</v>
      </c>
      <c r="AE1733" s="10" t="str">
        <f t="shared" si="3647"/>
        <v>DGU</v>
      </c>
      <c r="AF1733" s="10" t="str">
        <f>IF(ISERROR(MATCH(AD1733&amp;"."&amp;AE1733,AF$91:AF1732,0)),AD1733&amp;"."&amp;AE1733,AD1733&amp;"."&amp;AE1733&amp;COUNTIFS(AD$91:AD1732,AD1733,AE$91:AE1732,AE1733))</f>
        <v>391.DGU</v>
      </c>
    </row>
    <row r="1734" spans="1:32">
      <c r="A1734" s="7">
        <f>ROW()</f>
        <v>1734</v>
      </c>
      <c r="B1734" s="81"/>
      <c r="D1734" s="46" t="s">
        <v>87</v>
      </c>
      <c r="E1734" s="979" t="s">
        <v>5</v>
      </c>
      <c r="F1734" s="92">
        <f t="shared" si="3688"/>
        <v>252283.78910515638</v>
      </c>
      <c r="G1734" s="56">
        <f t="shared" si="3689"/>
        <v>0</v>
      </c>
      <c r="H1734" s="56">
        <f t="shared" si="3689"/>
        <v>0</v>
      </c>
      <c r="I1734" s="56">
        <f t="shared" si="3689"/>
        <v>0</v>
      </c>
      <c r="J1734" s="56">
        <f t="shared" si="3689"/>
        <v>252283.78910515638</v>
      </c>
      <c r="K1734" s="56">
        <f t="shared" si="3689"/>
        <v>0</v>
      </c>
      <c r="M1734" s="45">
        <f>Inputs!$D$9</f>
        <v>0.7391877595968348</v>
      </c>
      <c r="N1734" s="56">
        <f t="shared" si="3690"/>
        <v>0</v>
      </c>
      <c r="O1734" s="56">
        <f t="shared" si="3691"/>
        <v>0</v>
      </c>
      <c r="P1734" s="45">
        <v>1</v>
      </c>
      <c r="Q1734" s="56">
        <f t="shared" si="3692"/>
        <v>0</v>
      </c>
      <c r="R1734" s="56">
        <f t="shared" si="3693"/>
        <v>0</v>
      </c>
      <c r="S1734" s="85" t="s">
        <v>5</v>
      </c>
      <c r="T1734" s="56">
        <f t="shared" si="3694"/>
        <v>0</v>
      </c>
      <c r="U1734" s="56">
        <f t="shared" si="3694"/>
        <v>0</v>
      </c>
      <c r="V1734" s="56">
        <f t="shared" si="3694"/>
        <v>0</v>
      </c>
      <c r="W1734" s="56">
        <f t="shared" si="3694"/>
        <v>0</v>
      </c>
      <c r="X1734" s="56">
        <f t="shared" si="3694"/>
        <v>0</v>
      </c>
      <c r="Y1734" s="92">
        <f t="shared" si="3695"/>
        <v>0</v>
      </c>
      <c r="Z1734" s="998">
        <f t="shared" si="3696"/>
        <v>0</v>
      </c>
      <c r="AA1734" s="92">
        <f t="shared" si="3697"/>
        <v>0</v>
      </c>
      <c r="AB1734" s="92">
        <f t="shared" si="3698"/>
        <v>0</v>
      </c>
      <c r="AD1734" s="10">
        <f t="shared" si="3646"/>
        <v>391</v>
      </c>
      <c r="AE1734" s="10" t="str">
        <f t="shared" si="3647"/>
        <v>CN</v>
      </c>
      <c r="AF1734" s="10" t="str">
        <f>IF(ISERROR(MATCH(AD1734&amp;"."&amp;AE1734,AF$91:AF1733,0)),AD1734&amp;"."&amp;AE1734,AD1734&amp;"."&amp;AE1734&amp;COUNTIFS(AD$91:AD1733,AD1734,AE$91:AE1733,AE1734))</f>
        <v>391.CN</v>
      </c>
    </row>
    <row r="1735" spans="1:32">
      <c r="A1735" s="7">
        <f>ROW()</f>
        <v>1735</v>
      </c>
      <c r="B1735" s="81"/>
      <c r="D1735" s="46" t="s">
        <v>11</v>
      </c>
      <c r="E1735" s="979" t="s">
        <v>28</v>
      </c>
      <c r="F1735" s="92">
        <f t="shared" si="3688"/>
        <v>83193.352087837542</v>
      </c>
      <c r="G1735" s="56">
        <f t="shared" si="3689"/>
        <v>34534.206403475393</v>
      </c>
      <c r="H1735" s="56">
        <f t="shared" si="3689"/>
        <v>48659.145684362149</v>
      </c>
      <c r="I1735" s="56">
        <f t="shared" si="3689"/>
        <v>0</v>
      </c>
      <c r="J1735" s="56">
        <f t="shared" si="3689"/>
        <v>0</v>
      </c>
      <c r="K1735" s="56">
        <f t="shared" si="3689"/>
        <v>0</v>
      </c>
      <c r="M1735" s="45">
        <f>Inputs!$D$9</f>
        <v>0.7391877595968348</v>
      </c>
      <c r="N1735" s="56">
        <f t="shared" si="3690"/>
        <v>25527.262660839642</v>
      </c>
      <c r="O1735" s="56">
        <f t="shared" si="3691"/>
        <v>9006.9437426357508</v>
      </c>
      <c r="P1735" s="45">
        <v>1</v>
      </c>
      <c r="Q1735" s="56">
        <f t="shared" si="3692"/>
        <v>48659.145684362149</v>
      </c>
      <c r="R1735" s="56">
        <f t="shared" si="3693"/>
        <v>0</v>
      </c>
      <c r="S1735" s="85" t="s">
        <v>670</v>
      </c>
      <c r="T1735" s="56">
        <f t="shared" si="3694"/>
        <v>0</v>
      </c>
      <c r="U1735" s="56">
        <f t="shared" si="3694"/>
        <v>0</v>
      </c>
      <c r="V1735" s="56">
        <f t="shared" si="3694"/>
        <v>0</v>
      </c>
      <c r="W1735" s="56">
        <f t="shared" si="3694"/>
        <v>0</v>
      </c>
      <c r="X1735" s="56">
        <f t="shared" si="3694"/>
        <v>0</v>
      </c>
      <c r="Y1735" s="92">
        <f t="shared" si="3695"/>
        <v>0</v>
      </c>
      <c r="Z1735" s="998">
        <f t="shared" si="3696"/>
        <v>0</v>
      </c>
      <c r="AA1735" s="92">
        <f t="shared" si="3697"/>
        <v>0</v>
      </c>
      <c r="AB1735" s="92">
        <f t="shared" si="3698"/>
        <v>0</v>
      </c>
      <c r="AD1735" s="10">
        <f t="shared" si="3646"/>
        <v>391</v>
      </c>
      <c r="AE1735" s="10" t="str">
        <f t="shared" si="3647"/>
        <v>SG</v>
      </c>
      <c r="AF1735" s="10" t="str">
        <f>IF(ISERROR(MATCH(AD1735&amp;"."&amp;AE1735,AF$91:AF1734,0)),AD1735&amp;"."&amp;AE1735,AD1735&amp;"."&amp;AE1735&amp;COUNTIFS(AD$91:AD1734,AD1735,AE$91:AE1734,AE1735))</f>
        <v>391.SG</v>
      </c>
    </row>
    <row r="1736" spans="1:32">
      <c r="A1736" s="7">
        <f>ROW()</f>
        <v>1736</v>
      </c>
      <c r="B1736" s="81"/>
      <c r="D1736" s="46" t="s">
        <v>9</v>
      </c>
      <c r="E1736" s="979" t="s">
        <v>51</v>
      </c>
      <c r="F1736" s="92">
        <f t="shared" si="3688"/>
        <v>0</v>
      </c>
      <c r="G1736" s="56">
        <f t="shared" si="3689"/>
        <v>0</v>
      </c>
      <c r="H1736" s="56">
        <f t="shared" si="3689"/>
        <v>0</v>
      </c>
      <c r="I1736" s="56">
        <f t="shared" si="3689"/>
        <v>0</v>
      </c>
      <c r="J1736" s="56">
        <f t="shared" si="3689"/>
        <v>0</v>
      </c>
      <c r="K1736" s="56">
        <f t="shared" si="3689"/>
        <v>0</v>
      </c>
      <c r="M1736" s="45">
        <f>Inputs!$D$9</f>
        <v>0.7391877595968348</v>
      </c>
      <c r="N1736" s="56">
        <f t="shared" si="3690"/>
        <v>0</v>
      </c>
      <c r="O1736" s="56">
        <f t="shared" si="3691"/>
        <v>0</v>
      </c>
      <c r="P1736" s="45">
        <v>1</v>
      </c>
      <c r="Q1736" s="56">
        <f t="shared" si="3692"/>
        <v>0</v>
      </c>
      <c r="R1736" s="56">
        <f t="shared" si="3693"/>
        <v>0</v>
      </c>
      <c r="S1736" s="85" t="s">
        <v>670</v>
      </c>
      <c r="T1736" s="56">
        <f t="shared" si="3694"/>
        <v>0</v>
      </c>
      <c r="U1736" s="56">
        <f t="shared" si="3694"/>
        <v>0</v>
      </c>
      <c r="V1736" s="56">
        <f t="shared" si="3694"/>
        <v>0</v>
      </c>
      <c r="W1736" s="56">
        <f t="shared" si="3694"/>
        <v>0</v>
      </c>
      <c r="X1736" s="56">
        <f t="shared" si="3694"/>
        <v>0</v>
      </c>
      <c r="Y1736" s="92">
        <f t="shared" si="3695"/>
        <v>0</v>
      </c>
      <c r="Z1736" s="998">
        <f t="shared" si="3696"/>
        <v>0</v>
      </c>
      <c r="AA1736" s="92">
        <f t="shared" si="3697"/>
        <v>0</v>
      </c>
      <c r="AB1736" s="92">
        <f t="shared" si="3698"/>
        <v>0</v>
      </c>
      <c r="AD1736" s="10">
        <f t="shared" si="3646"/>
        <v>391</v>
      </c>
      <c r="AE1736" s="10" t="str">
        <f t="shared" si="3647"/>
        <v>SE</v>
      </c>
      <c r="AF1736" s="10" t="str">
        <f>IF(ISERROR(MATCH(AD1736&amp;"."&amp;AE1736,AF$91:AF1735,0)),AD1736&amp;"."&amp;AE1736,AD1736&amp;"."&amp;AE1736&amp;COUNTIFS(AD$91:AD1735,AD1736,AE$91:AE1735,AE1736))</f>
        <v>391.SE</v>
      </c>
    </row>
    <row r="1737" spans="1:32">
      <c r="A1737" s="7">
        <f>ROW()</f>
        <v>1737</v>
      </c>
      <c r="B1737" s="81"/>
      <c r="D1737" s="46" t="s">
        <v>20</v>
      </c>
      <c r="E1737" s="979" t="s">
        <v>54</v>
      </c>
      <c r="F1737" s="92">
        <f t="shared" si="3688"/>
        <v>5240182.4967312245</v>
      </c>
      <c r="G1737" s="56">
        <f t="shared" si="3689"/>
        <v>2198454.7886239211</v>
      </c>
      <c r="H1737" s="56">
        <f t="shared" si="3689"/>
        <v>1578119.9927417866</v>
      </c>
      <c r="I1737" s="56">
        <f t="shared" si="3689"/>
        <v>1463607.7153655163</v>
      </c>
      <c r="J1737" s="56">
        <f t="shared" si="3689"/>
        <v>0</v>
      </c>
      <c r="K1737" s="56">
        <f t="shared" si="3689"/>
        <v>0</v>
      </c>
      <c r="M1737" s="45">
        <f>Inputs!$D$9</f>
        <v>0.7391877595968348</v>
      </c>
      <c r="N1737" s="56">
        <f t="shared" si="3690"/>
        <v>1625070.8697778492</v>
      </c>
      <c r="O1737" s="56">
        <f t="shared" si="3691"/>
        <v>573383.91884607181</v>
      </c>
      <c r="P1737" s="45">
        <v>1</v>
      </c>
      <c r="Q1737" s="56">
        <f t="shared" si="3692"/>
        <v>1578119.9927417866</v>
      </c>
      <c r="R1737" s="56">
        <f t="shared" si="3693"/>
        <v>0</v>
      </c>
      <c r="S1737" s="85" t="s">
        <v>670</v>
      </c>
      <c r="T1737" s="56">
        <f t="shared" si="3694"/>
        <v>219995.30628416178</v>
      </c>
      <c r="U1737" s="56">
        <f t="shared" si="3694"/>
        <v>694123.37906344538</v>
      </c>
      <c r="V1737" s="56">
        <f t="shared" si="3694"/>
        <v>317463.2953185701</v>
      </c>
      <c r="W1737" s="56">
        <f t="shared" si="3694"/>
        <v>39176.150910463111</v>
      </c>
      <c r="X1737" s="56">
        <f t="shared" si="3694"/>
        <v>192849.5837888759</v>
      </c>
      <c r="Y1737" s="92">
        <f t="shared" si="3695"/>
        <v>0</v>
      </c>
      <c r="Z1737" s="998">
        <f t="shared" si="3696"/>
        <v>0</v>
      </c>
      <c r="AA1737" s="92">
        <f t="shared" si="3697"/>
        <v>0</v>
      </c>
      <c r="AB1737" s="92">
        <f t="shared" si="3698"/>
        <v>0</v>
      </c>
      <c r="AD1737" s="10">
        <f t="shared" si="3646"/>
        <v>391</v>
      </c>
      <c r="AE1737" s="10" t="str">
        <f t="shared" si="3647"/>
        <v>SO</v>
      </c>
      <c r="AF1737" s="10" t="str">
        <f>IF(ISERROR(MATCH(AD1737&amp;"."&amp;AE1737,AF$91:AF1736,0)),AD1737&amp;"."&amp;AE1737,AD1737&amp;"."&amp;AE1737&amp;COUNTIFS(AD$91:AD1736,AD1737,AE$91:AE1736,AE1737))</f>
        <v>391.SO</v>
      </c>
    </row>
    <row r="1738" spans="1:32">
      <c r="A1738" s="7">
        <f>ROW()</f>
        <v>1738</v>
      </c>
      <c r="B1738" s="81"/>
      <c r="D1738" s="46" t="s">
        <v>1720</v>
      </c>
      <c r="E1738" s="979" t="s">
        <v>28</v>
      </c>
      <c r="F1738" s="92">
        <f t="shared" ref="F1738:F1739" si="3699">SUMIF(FERCJAMFactor,AF1738,JAMValue)</f>
        <v>53443.005843387735</v>
      </c>
      <c r="G1738" s="56">
        <f t="shared" si="3689"/>
        <v>22184.606681902325</v>
      </c>
      <c r="H1738" s="56">
        <f t="shared" si="3689"/>
        <v>31258.399161485409</v>
      </c>
      <c r="I1738" s="56">
        <f t="shared" si="3689"/>
        <v>0</v>
      </c>
      <c r="J1738" s="56">
        <f t="shared" si="3689"/>
        <v>0</v>
      </c>
      <c r="K1738" s="56">
        <f t="shared" si="3689"/>
        <v>0</v>
      </c>
      <c r="M1738" s="45">
        <f>Inputs!$D$9</f>
        <v>0.7391877595968348</v>
      </c>
      <c r="N1738" s="56">
        <f t="shared" si="3690"/>
        <v>16398.589710732351</v>
      </c>
      <c r="O1738" s="56">
        <f t="shared" si="3691"/>
        <v>5786.0169711699746</v>
      </c>
      <c r="P1738" s="45">
        <v>1</v>
      </c>
      <c r="Q1738" s="56">
        <f t="shared" si="3692"/>
        <v>31258.399161485409</v>
      </c>
      <c r="R1738" s="56">
        <f t="shared" si="3693"/>
        <v>0</v>
      </c>
      <c r="S1738" s="85" t="s">
        <v>670</v>
      </c>
      <c r="T1738" s="56">
        <f t="shared" si="3694"/>
        <v>0</v>
      </c>
      <c r="U1738" s="56">
        <f t="shared" si="3694"/>
        <v>0</v>
      </c>
      <c r="V1738" s="56">
        <f t="shared" si="3694"/>
        <v>0</v>
      </c>
      <c r="W1738" s="56">
        <f t="shared" si="3694"/>
        <v>0</v>
      </c>
      <c r="X1738" s="56">
        <f t="shared" si="3694"/>
        <v>0</v>
      </c>
      <c r="Y1738" s="92">
        <f t="shared" ref="Y1738:Y1739" si="3700">ROUND(SUM(-F1738,G1738:K1738),0)</f>
        <v>0</v>
      </c>
      <c r="Z1738" s="998">
        <f t="shared" ref="Z1738:Z1739" si="3701">ROUND(G1738-N1738-O1738,0)</f>
        <v>0</v>
      </c>
      <c r="AA1738" s="92">
        <f t="shared" ref="AA1738:AA1739" si="3702">ROUND(H1738-Q1738-R1738,0)</f>
        <v>0</v>
      </c>
      <c r="AB1738" s="92">
        <f t="shared" ref="AB1738:AB1739" si="3703">ROUND(I1738-T1738-U1738-V1738-W1738-X1738,0)</f>
        <v>0</v>
      </c>
      <c r="AD1738" s="10">
        <f t="shared" ref="AD1738:AD1739" si="3704">IF(OR(B1738="",B1738=" ",B1738="  ",B1738="   "),AD1737,B1738)</f>
        <v>391</v>
      </c>
      <c r="AE1738" s="10" t="str">
        <f t="shared" ref="AE1738:AE1739" si="3705">IF(D1738="","NA",D1738)</f>
        <v>CAGW</v>
      </c>
      <c r="AF1738" s="10" t="str">
        <f>IF(ISERROR(MATCH(AD1738&amp;"."&amp;AE1738,AF$91:AF1737,0)),AD1738&amp;"."&amp;AE1738,AD1738&amp;"."&amp;AE1738&amp;COUNTIFS(AD$91:AD1737,AD1738,AE$91:AE1737,AE1738))</f>
        <v>391.CAGW</v>
      </c>
    </row>
    <row r="1739" spans="1:32">
      <c r="A1739" s="7">
        <f>ROW()</f>
        <v>1739</v>
      </c>
      <c r="B1739" s="81"/>
      <c r="D1739" s="46" t="s">
        <v>1721</v>
      </c>
      <c r="E1739" s="979" t="s">
        <v>28</v>
      </c>
      <c r="F1739" s="92">
        <f t="shared" si="3699"/>
        <v>0</v>
      </c>
      <c r="G1739" s="56">
        <f t="shared" si="3689"/>
        <v>0</v>
      </c>
      <c r="H1739" s="56">
        <f t="shared" si="3689"/>
        <v>0</v>
      </c>
      <c r="I1739" s="56">
        <f t="shared" si="3689"/>
        <v>0</v>
      </c>
      <c r="J1739" s="56">
        <f t="shared" si="3689"/>
        <v>0</v>
      </c>
      <c r="K1739" s="56">
        <f t="shared" si="3689"/>
        <v>0</v>
      </c>
      <c r="M1739" s="45">
        <f>Inputs!$D$9</f>
        <v>0.7391877595968348</v>
      </c>
      <c r="N1739" s="56">
        <f t="shared" si="3690"/>
        <v>0</v>
      </c>
      <c r="O1739" s="56">
        <f t="shared" si="3691"/>
        <v>0</v>
      </c>
      <c r="P1739" s="45">
        <v>1</v>
      </c>
      <c r="Q1739" s="56">
        <f t="shared" si="3692"/>
        <v>0</v>
      </c>
      <c r="R1739" s="56">
        <f t="shared" si="3693"/>
        <v>0</v>
      </c>
      <c r="S1739" s="85" t="s">
        <v>670</v>
      </c>
      <c r="T1739" s="56">
        <f t="shared" si="3694"/>
        <v>0</v>
      </c>
      <c r="U1739" s="56">
        <f t="shared" si="3694"/>
        <v>0</v>
      </c>
      <c r="V1739" s="56">
        <f t="shared" si="3694"/>
        <v>0</v>
      </c>
      <c r="W1739" s="56">
        <f t="shared" si="3694"/>
        <v>0</v>
      </c>
      <c r="X1739" s="56">
        <f t="shared" si="3694"/>
        <v>0</v>
      </c>
      <c r="Y1739" s="92">
        <f t="shared" si="3700"/>
        <v>0</v>
      </c>
      <c r="Z1739" s="998">
        <f t="shared" si="3701"/>
        <v>0</v>
      </c>
      <c r="AA1739" s="92">
        <f t="shared" si="3702"/>
        <v>0</v>
      </c>
      <c r="AB1739" s="92">
        <f t="shared" si="3703"/>
        <v>0</v>
      </c>
      <c r="AD1739" s="10">
        <f t="shared" si="3704"/>
        <v>391</v>
      </c>
      <c r="AE1739" s="10" t="str">
        <f t="shared" si="3705"/>
        <v>CAGE</v>
      </c>
      <c r="AF1739" s="10" t="str">
        <f>IF(ISERROR(MATCH(AD1739&amp;"."&amp;AE1739,AF$91:AF1738,0)),AD1739&amp;"."&amp;AE1739,AD1739&amp;"."&amp;AE1739&amp;COUNTIFS(AD$91:AD1738,AD1739,AE$91:AE1738,AE1739))</f>
        <v>391.CAGE</v>
      </c>
    </row>
    <row r="1740" spans="1:32">
      <c r="A1740" s="7">
        <f>ROW()</f>
        <v>1740</v>
      </c>
      <c r="B1740" s="81"/>
      <c r="D1740" s="46" t="s">
        <v>1724</v>
      </c>
      <c r="E1740" s="979" t="s">
        <v>51</v>
      </c>
      <c r="F1740" s="92">
        <f t="shared" si="3688"/>
        <v>60560.031676591272</v>
      </c>
      <c r="G1740" s="56">
        <f t="shared" si="3689"/>
        <v>60560.031676591272</v>
      </c>
      <c r="H1740" s="56">
        <f t="shared" si="3689"/>
        <v>0</v>
      </c>
      <c r="I1740" s="56">
        <f t="shared" si="3689"/>
        <v>0</v>
      </c>
      <c r="J1740" s="56">
        <f t="shared" si="3689"/>
        <v>0</v>
      </c>
      <c r="K1740" s="56">
        <f t="shared" si="3689"/>
        <v>0</v>
      </c>
      <c r="M1740" s="45">
        <f>Inputs!$D$9</f>
        <v>0.7391877595968348</v>
      </c>
      <c r="N1740" s="56">
        <f t="shared" si="3690"/>
        <v>44765.234136132851</v>
      </c>
      <c r="O1740" s="56">
        <f t="shared" si="3691"/>
        <v>15794.797540458423</v>
      </c>
      <c r="P1740" s="45">
        <v>1</v>
      </c>
      <c r="Q1740" s="56">
        <f t="shared" si="3692"/>
        <v>0</v>
      </c>
      <c r="R1740" s="56">
        <f t="shared" si="3693"/>
        <v>0</v>
      </c>
      <c r="S1740" s="85" t="s">
        <v>670</v>
      </c>
      <c r="T1740" s="56">
        <f t="shared" si="3694"/>
        <v>0</v>
      </c>
      <c r="U1740" s="56">
        <f t="shared" si="3694"/>
        <v>0</v>
      </c>
      <c r="V1740" s="56">
        <f t="shared" si="3694"/>
        <v>0</v>
      </c>
      <c r="W1740" s="56">
        <f t="shared" si="3694"/>
        <v>0</v>
      </c>
      <c r="X1740" s="56">
        <f t="shared" si="3694"/>
        <v>0</v>
      </c>
      <c r="Y1740" s="92">
        <f t="shared" si="3695"/>
        <v>0</v>
      </c>
      <c r="Z1740" s="998">
        <f t="shared" si="3696"/>
        <v>0</v>
      </c>
      <c r="AA1740" s="92">
        <f t="shared" si="3697"/>
        <v>0</v>
      </c>
      <c r="AB1740" s="92">
        <f t="shared" si="3698"/>
        <v>0</v>
      </c>
      <c r="AD1740" s="10">
        <f>IF(OR(B1740="",B1740=" ",B1740="  ",B1740="   "),AD1737,B1740)</f>
        <v>391</v>
      </c>
      <c r="AE1740" s="10" t="str">
        <f t="shared" si="3647"/>
        <v>JBG</v>
      </c>
      <c r="AF1740" s="10" t="str">
        <f>IF(ISERROR(MATCH(AD1740&amp;"."&amp;AE1740,AF$91:AF1737,0)),AD1740&amp;"."&amp;AE1740,AD1740&amp;"."&amp;AE1740&amp;COUNTIFS(AD$91:AD1737,AD1740,AE$91:AE1737,AE1740))</f>
        <v>391.JBG</v>
      </c>
    </row>
    <row r="1741" spans="1:32">
      <c r="A1741" s="7">
        <f>ROW()</f>
        <v>1741</v>
      </c>
      <c r="B1741" s="81"/>
      <c r="D1741" s="46" t="s">
        <v>1748</v>
      </c>
      <c r="E1741" s="979" t="s">
        <v>51</v>
      </c>
      <c r="F1741" s="92">
        <f t="shared" ref="F1741:F1743" si="3706">SUMIF(FERCJAMFactor,AF1741,JAMValue)</f>
        <v>0</v>
      </c>
      <c r="G1741" s="56">
        <f t="shared" si="3689"/>
        <v>0</v>
      </c>
      <c r="H1741" s="56">
        <f t="shared" si="3689"/>
        <v>0</v>
      </c>
      <c r="I1741" s="56">
        <f t="shared" si="3689"/>
        <v>0</v>
      </c>
      <c r="J1741" s="56">
        <f t="shared" si="3689"/>
        <v>0</v>
      </c>
      <c r="K1741" s="56">
        <f t="shared" si="3689"/>
        <v>0</v>
      </c>
      <c r="M1741" s="45">
        <f>Inputs!$D$9</f>
        <v>0.7391877595968348</v>
      </c>
      <c r="N1741" s="56">
        <f t="shared" si="3690"/>
        <v>0</v>
      </c>
      <c r="O1741" s="56">
        <f t="shared" si="3691"/>
        <v>0</v>
      </c>
      <c r="P1741" s="45">
        <v>1</v>
      </c>
      <c r="Q1741" s="56">
        <f t="shared" si="3692"/>
        <v>0</v>
      </c>
      <c r="R1741" s="56">
        <f t="shared" si="3693"/>
        <v>0</v>
      </c>
      <c r="S1741" s="85" t="s">
        <v>670</v>
      </c>
      <c r="T1741" s="56">
        <f t="shared" si="3694"/>
        <v>0</v>
      </c>
      <c r="U1741" s="56">
        <f t="shared" si="3694"/>
        <v>0</v>
      </c>
      <c r="V1741" s="56">
        <f t="shared" si="3694"/>
        <v>0</v>
      </c>
      <c r="W1741" s="56">
        <f t="shared" si="3694"/>
        <v>0</v>
      </c>
      <c r="X1741" s="56">
        <f t="shared" si="3694"/>
        <v>0</v>
      </c>
      <c r="Y1741" s="92">
        <f t="shared" ref="Y1741:Y1743" si="3707">ROUND(SUM(-F1741,G1741:K1741),0)</f>
        <v>0</v>
      </c>
      <c r="Z1741" s="998">
        <f t="shared" ref="Z1741:Z1743" si="3708">ROUND(G1741-N1741-O1741,0)</f>
        <v>0</v>
      </c>
      <c r="AA1741" s="92">
        <f t="shared" ref="AA1741:AA1743" si="3709">ROUND(H1741-Q1741-R1741,0)</f>
        <v>0</v>
      </c>
      <c r="AB1741" s="92">
        <f t="shared" ref="AB1741:AB1743" si="3710">ROUND(I1741-T1741-U1741-V1741-W1741-X1741,0)</f>
        <v>0</v>
      </c>
      <c r="AD1741" s="10">
        <f t="shared" ref="AD1741:AD1743" si="3711">IF(OR(B1741="",B1741=" ",B1741="  ",B1741="   "),AD1740,B1741)</f>
        <v>391</v>
      </c>
      <c r="AE1741" s="10" t="str">
        <f t="shared" ref="AE1741:AE1743" si="3712">IF(D1741="","NA",D1741)</f>
        <v>JBE</v>
      </c>
      <c r="AF1741" s="10" t="str">
        <f>IF(ISERROR(MATCH(AD1741&amp;"."&amp;AE1741,AF$91:AF1740,0)),AD1741&amp;"."&amp;AE1741,AD1741&amp;"."&amp;AE1741&amp;COUNTIFS(AD$91:AD1740,AD1741,AE$91:AE1740,AE1741))</f>
        <v>391.JBE</v>
      </c>
    </row>
    <row r="1742" spans="1:32">
      <c r="A1742" s="7">
        <f>ROW()</f>
        <v>1742</v>
      </c>
      <c r="B1742" s="81"/>
      <c r="D1742" s="46" t="s">
        <v>1723</v>
      </c>
      <c r="E1742" s="979" t="s">
        <v>51</v>
      </c>
      <c r="F1742" s="92">
        <f t="shared" si="3706"/>
        <v>0</v>
      </c>
      <c r="G1742" s="56">
        <f t="shared" si="3689"/>
        <v>0</v>
      </c>
      <c r="H1742" s="56">
        <f t="shared" si="3689"/>
        <v>0</v>
      </c>
      <c r="I1742" s="56">
        <f t="shared" si="3689"/>
        <v>0</v>
      </c>
      <c r="J1742" s="56">
        <f t="shared" si="3689"/>
        <v>0</v>
      </c>
      <c r="K1742" s="56">
        <f t="shared" si="3689"/>
        <v>0</v>
      </c>
      <c r="M1742" s="45">
        <f>Inputs!$D$9</f>
        <v>0.7391877595968348</v>
      </c>
      <c r="N1742" s="56">
        <f t="shared" si="3690"/>
        <v>0</v>
      </c>
      <c r="O1742" s="56">
        <f t="shared" si="3691"/>
        <v>0</v>
      </c>
      <c r="P1742" s="45">
        <v>1</v>
      </c>
      <c r="Q1742" s="56">
        <f t="shared" si="3692"/>
        <v>0</v>
      </c>
      <c r="R1742" s="56">
        <f t="shared" si="3693"/>
        <v>0</v>
      </c>
      <c r="S1742" s="85" t="s">
        <v>670</v>
      </c>
      <c r="T1742" s="56">
        <f t="shared" si="3694"/>
        <v>0</v>
      </c>
      <c r="U1742" s="56">
        <f t="shared" si="3694"/>
        <v>0</v>
      </c>
      <c r="V1742" s="56">
        <f t="shared" si="3694"/>
        <v>0</v>
      </c>
      <c r="W1742" s="56">
        <f t="shared" si="3694"/>
        <v>0</v>
      </c>
      <c r="X1742" s="56">
        <f t="shared" si="3694"/>
        <v>0</v>
      </c>
      <c r="Y1742" s="92">
        <f t="shared" si="3707"/>
        <v>0</v>
      </c>
      <c r="Z1742" s="998">
        <f t="shared" si="3708"/>
        <v>0</v>
      </c>
      <c r="AA1742" s="92">
        <f t="shared" si="3709"/>
        <v>0</v>
      </c>
      <c r="AB1742" s="92">
        <f t="shared" si="3710"/>
        <v>0</v>
      </c>
      <c r="AD1742" s="10">
        <f t="shared" si="3711"/>
        <v>391</v>
      </c>
      <c r="AE1742" s="10" t="str">
        <f t="shared" si="3712"/>
        <v>CAEE</v>
      </c>
      <c r="AF1742" s="10" t="str">
        <f>IF(ISERROR(MATCH(AD1742&amp;"."&amp;AE1742,AF$91:AF1741,0)),AD1742&amp;"."&amp;AE1742,AD1742&amp;"."&amp;AE1742&amp;COUNTIFS(AD$91:AD1741,AD1742,AE$91:AE1741,AE1742))</f>
        <v>391.CAEE</v>
      </c>
    </row>
    <row r="1743" spans="1:32">
      <c r="A1743" s="7">
        <f>ROW()</f>
        <v>1743</v>
      </c>
      <c r="B1743" s="81"/>
      <c r="D1743" s="46" t="s">
        <v>1721</v>
      </c>
      <c r="E1743" s="979" t="s">
        <v>28</v>
      </c>
      <c r="F1743" s="92">
        <f t="shared" si="3706"/>
        <v>0</v>
      </c>
      <c r="G1743" s="56">
        <f t="shared" si="3689"/>
        <v>0</v>
      </c>
      <c r="H1743" s="56">
        <f t="shared" si="3689"/>
        <v>0</v>
      </c>
      <c r="I1743" s="56">
        <f t="shared" si="3689"/>
        <v>0</v>
      </c>
      <c r="J1743" s="56">
        <f t="shared" si="3689"/>
        <v>0</v>
      </c>
      <c r="K1743" s="56">
        <f t="shared" si="3689"/>
        <v>0</v>
      </c>
      <c r="M1743" s="45">
        <f>Inputs!$D$9</f>
        <v>0.7391877595968348</v>
      </c>
      <c r="N1743" s="56">
        <f t="shared" si="3690"/>
        <v>0</v>
      </c>
      <c r="O1743" s="56">
        <f t="shared" si="3691"/>
        <v>0</v>
      </c>
      <c r="P1743" s="45">
        <v>1</v>
      </c>
      <c r="Q1743" s="56">
        <f t="shared" si="3692"/>
        <v>0</v>
      </c>
      <c r="R1743" s="56">
        <f t="shared" si="3693"/>
        <v>0</v>
      </c>
      <c r="S1743" s="85" t="s">
        <v>670</v>
      </c>
      <c r="T1743" s="56">
        <f t="shared" si="3694"/>
        <v>0</v>
      </c>
      <c r="U1743" s="56">
        <f t="shared" si="3694"/>
        <v>0</v>
      </c>
      <c r="V1743" s="56">
        <f t="shared" si="3694"/>
        <v>0</v>
      </c>
      <c r="W1743" s="56">
        <f t="shared" si="3694"/>
        <v>0</v>
      </c>
      <c r="X1743" s="56">
        <f t="shared" si="3694"/>
        <v>0</v>
      </c>
      <c r="Y1743" s="92">
        <f t="shared" si="3707"/>
        <v>0</v>
      </c>
      <c r="Z1743" s="998">
        <f t="shared" si="3708"/>
        <v>0</v>
      </c>
      <c r="AA1743" s="92">
        <f t="shared" si="3709"/>
        <v>0</v>
      </c>
      <c r="AB1743" s="92">
        <f t="shared" si="3710"/>
        <v>0</v>
      </c>
      <c r="AD1743" s="10">
        <f t="shared" si="3711"/>
        <v>391</v>
      </c>
      <c r="AE1743" s="10" t="str">
        <f t="shared" si="3712"/>
        <v>CAGE</v>
      </c>
      <c r="AF1743" s="10" t="str">
        <f>IF(ISERROR(MATCH(AD1743&amp;"."&amp;AE1743,AF$91:AF1742,0)),AD1743&amp;"."&amp;AE1743,AD1743&amp;"."&amp;AE1743&amp;COUNTIFS(AD$91:AD1742,AD1743,AE$91:AE1742,AE1743))</f>
        <v>391.CAGE1</v>
      </c>
    </row>
    <row r="1744" spans="1:32">
      <c r="A1744" s="7">
        <f>ROW()</f>
        <v>1744</v>
      </c>
      <c r="B1744" s="81"/>
      <c r="D1744" s="46" t="s">
        <v>1721</v>
      </c>
      <c r="E1744" s="979" t="s">
        <v>28</v>
      </c>
      <c r="F1744" s="96">
        <f t="shared" si="3688"/>
        <v>0</v>
      </c>
      <c r="G1744" s="60">
        <f t="shared" si="3689"/>
        <v>0</v>
      </c>
      <c r="H1744" s="60">
        <f t="shared" si="3689"/>
        <v>0</v>
      </c>
      <c r="I1744" s="60">
        <f t="shared" si="3689"/>
        <v>0</v>
      </c>
      <c r="J1744" s="60">
        <f t="shared" si="3689"/>
        <v>0</v>
      </c>
      <c r="K1744" s="60">
        <f t="shared" si="3689"/>
        <v>0</v>
      </c>
      <c r="M1744" s="45">
        <f>Inputs!$D$9</f>
        <v>0.7391877595968348</v>
      </c>
      <c r="N1744" s="56">
        <f t="shared" si="3690"/>
        <v>0</v>
      </c>
      <c r="O1744" s="56">
        <f t="shared" si="3691"/>
        <v>0</v>
      </c>
      <c r="P1744" s="45">
        <v>1</v>
      </c>
      <c r="Q1744" s="56">
        <f t="shared" si="3692"/>
        <v>0</v>
      </c>
      <c r="R1744" s="56">
        <f t="shared" si="3693"/>
        <v>0</v>
      </c>
      <c r="S1744" s="85" t="s">
        <v>670</v>
      </c>
      <c r="T1744" s="56">
        <f t="shared" si="3694"/>
        <v>0</v>
      </c>
      <c r="U1744" s="56">
        <f t="shared" si="3694"/>
        <v>0</v>
      </c>
      <c r="V1744" s="56">
        <f t="shared" si="3694"/>
        <v>0</v>
      </c>
      <c r="W1744" s="56">
        <f t="shared" si="3694"/>
        <v>0</v>
      </c>
      <c r="X1744" s="56">
        <f t="shared" si="3694"/>
        <v>0</v>
      </c>
      <c r="Y1744" s="92">
        <f t="shared" si="3695"/>
        <v>0</v>
      </c>
      <c r="Z1744" s="998">
        <f t="shared" si="3696"/>
        <v>0</v>
      </c>
      <c r="AA1744" s="92">
        <f t="shared" si="3697"/>
        <v>0</v>
      </c>
      <c r="AB1744" s="92">
        <f t="shared" si="3698"/>
        <v>0</v>
      </c>
      <c r="AD1744" s="10">
        <f>IF(OR(B1744="",B1744=" ",B1744="  ",B1744="   "),AD1740,B1744)</f>
        <v>391</v>
      </c>
      <c r="AE1744" s="10" t="str">
        <f t="shared" si="3647"/>
        <v>CAGE</v>
      </c>
      <c r="AF1744" s="10" t="str">
        <f>IF(ISERROR(MATCH(AD1744&amp;"."&amp;AE1744,AF$91:AF1740,0)),AD1744&amp;"."&amp;AE1744,AD1744&amp;"."&amp;AE1744&amp;COUNTIFS(AD$91:AD1740,AD1744,AE$91:AE1740,AE1744))</f>
        <v>391.CAGE1</v>
      </c>
    </row>
    <row r="1745" spans="1:32">
      <c r="A1745" s="7">
        <f>ROW()</f>
        <v>1745</v>
      </c>
      <c r="B1745" s="81"/>
      <c r="D1745" s="46"/>
      <c r="E1745" s="979"/>
      <c r="F1745" s="92">
        <f>SUM(F1731:F1744)</f>
        <v>6121872.1954441974</v>
      </c>
      <c r="G1745" s="56">
        <f t="shared" ref="G1745:K1745" si="3713">SUM(G1731:G1744)</f>
        <v>2315733.6333858902</v>
      </c>
      <c r="H1745" s="56">
        <f t="shared" si="3713"/>
        <v>1782093.6496882478</v>
      </c>
      <c r="I1745" s="56">
        <f t="shared" si="3713"/>
        <v>1771761.1232649027</v>
      </c>
      <c r="J1745" s="56">
        <f t="shared" si="3713"/>
        <v>252283.78910515638</v>
      </c>
      <c r="K1745" s="56">
        <f t="shared" si="3713"/>
        <v>0</v>
      </c>
      <c r="N1745" s="56">
        <f t="shared" ref="N1745:O1745" si="3714">SUM(N1731:N1744)</f>
        <v>1711761.956285554</v>
      </c>
      <c r="O1745" s="56">
        <f t="shared" si="3714"/>
        <v>603971.67710033595</v>
      </c>
      <c r="Q1745" s="56">
        <f t="shared" ref="Q1745:R1745" si="3715">SUM(Q1731:Q1744)</f>
        <v>1782093.6496882478</v>
      </c>
      <c r="R1745" s="56">
        <f t="shared" si="3715"/>
        <v>0</v>
      </c>
      <c r="S1745" s="980"/>
      <c r="T1745" s="56">
        <f t="shared" ref="T1745:X1745" si="3716">SUM(T1731:T1744)</f>
        <v>266313.93568302604</v>
      </c>
      <c r="U1745" s="56">
        <f t="shared" si="3716"/>
        <v>840266.6950049171</v>
      </c>
      <c r="V1745" s="56">
        <f t="shared" si="3716"/>
        <v>384303.19736906979</v>
      </c>
      <c r="W1745" s="56">
        <f t="shared" si="3716"/>
        <v>47424.443321537874</v>
      </c>
      <c r="X1745" s="56">
        <f t="shared" si="3716"/>
        <v>233452.85188635188</v>
      </c>
      <c r="Y1745" s="92">
        <f t="shared" si="3695"/>
        <v>0</v>
      </c>
      <c r="Z1745" s="998">
        <f t="shared" si="3696"/>
        <v>0</v>
      </c>
      <c r="AA1745" s="92">
        <f t="shared" si="3697"/>
        <v>0</v>
      </c>
      <c r="AB1745" s="92">
        <f t="shared" si="3698"/>
        <v>0</v>
      </c>
      <c r="AD1745" s="10">
        <f t="shared" si="3646"/>
        <v>391</v>
      </c>
      <c r="AE1745" s="10" t="str">
        <f t="shared" si="3647"/>
        <v>NA</v>
      </c>
      <c r="AF1745" s="10" t="str">
        <f>IF(ISERROR(MATCH(AD1745&amp;"."&amp;AE1745,AF$91:AF1744,0)),AD1745&amp;"."&amp;AE1745,AD1745&amp;"."&amp;AE1745&amp;COUNTIFS(AD$91:AD1744,AD1745,AE$91:AE1744,AE1745))</f>
        <v>391.NA1</v>
      </c>
    </row>
    <row r="1746" spans="1:32">
      <c r="A1746" s="7">
        <f>ROW()</f>
        <v>1746</v>
      </c>
      <c r="B1746" s="81"/>
      <c r="D1746" s="46"/>
      <c r="E1746" s="979"/>
      <c r="F1746" s="87"/>
      <c r="S1746" s="980"/>
      <c r="Y1746" s="87"/>
      <c r="Z1746" s="87"/>
      <c r="AA1746" s="87"/>
      <c r="AB1746" s="87"/>
      <c r="AD1746" s="10">
        <f t="shared" si="3646"/>
        <v>391</v>
      </c>
      <c r="AE1746" s="10" t="str">
        <f t="shared" si="3647"/>
        <v>NA</v>
      </c>
      <c r="AF1746" s="10" t="str">
        <f>IF(ISERROR(MATCH(AD1746&amp;"."&amp;AE1746,AF$91:AF1745,0)),AD1746&amp;"."&amp;AE1746,AD1746&amp;"."&amp;AE1746&amp;COUNTIFS(AD$91:AD1745,AD1746,AE$91:AE1745,AE1746))</f>
        <v>391.NA2</v>
      </c>
    </row>
    <row r="1747" spans="1:32">
      <c r="A1747" s="7">
        <f>ROW()</f>
        <v>1747</v>
      </c>
      <c r="B1747" s="81">
        <v>392</v>
      </c>
      <c r="C1747" s="10" t="s">
        <v>379</v>
      </c>
      <c r="D1747" s="46"/>
      <c r="E1747" s="979"/>
      <c r="F1747" s="87"/>
      <c r="S1747" s="980"/>
      <c r="Y1747" s="87"/>
      <c r="Z1747" s="87"/>
      <c r="AA1747" s="87"/>
      <c r="AB1747" s="87"/>
      <c r="AD1747" s="10">
        <f t="shared" si="3646"/>
        <v>392</v>
      </c>
      <c r="AE1747" s="10" t="str">
        <f t="shared" si="3647"/>
        <v>NA</v>
      </c>
      <c r="AF1747" s="10" t="str">
        <f>IF(ISERROR(MATCH(AD1747&amp;"."&amp;AE1747,AF$91:AF1746,0)),AD1747&amp;"."&amp;AE1747,AD1747&amp;"."&amp;AE1747&amp;COUNTIFS(AD$91:AD1746,AD1747,AE$91:AE1746,AE1747))</f>
        <v>392.NA</v>
      </c>
    </row>
    <row r="1748" spans="1:32">
      <c r="A1748" s="7">
        <f>ROW()</f>
        <v>1748</v>
      </c>
      <c r="B1748" s="81"/>
      <c r="D1748" s="46" t="s">
        <v>1</v>
      </c>
      <c r="E1748" s="979" t="s">
        <v>29</v>
      </c>
      <c r="F1748" s="92">
        <f t="shared" ref="F1748:F1761" si="3717">SUMIF(FERCJAMFactor,AF1748,JAMValue)</f>
        <v>6362057.6699999999</v>
      </c>
      <c r="G1748" s="56">
        <f t="shared" ref="G1748:K1761" si="3718">INDEX(FuncFactorTbl,MATCH($E1748,FuncFactors,0),MATCH(G$8,Functions,0))*$F1748</f>
        <v>0</v>
      </c>
      <c r="H1748" s="56">
        <f t="shared" si="3718"/>
        <v>1826086.8929959913</v>
      </c>
      <c r="I1748" s="56">
        <f t="shared" si="3718"/>
        <v>4535970.7770040091</v>
      </c>
      <c r="J1748" s="56">
        <f t="shared" si="3718"/>
        <v>0</v>
      </c>
      <c r="K1748" s="56">
        <f t="shared" si="3718"/>
        <v>0</v>
      </c>
      <c r="M1748" s="45">
        <f>Inputs!$D$9</f>
        <v>0.7391877595968348</v>
      </c>
      <c r="N1748" s="56">
        <f t="shared" ref="N1748:N1761" si="3719">$G1748*$M1748</f>
        <v>0</v>
      </c>
      <c r="O1748" s="56">
        <f t="shared" ref="O1748:O1761" si="3720">$G1748*(1-$M1748)</f>
        <v>0</v>
      </c>
      <c r="P1748" s="45">
        <v>1</v>
      </c>
      <c r="Q1748" s="56">
        <f t="shared" ref="Q1748:Q1761" si="3721">$H1748*$P1748</f>
        <v>1826086.8929959913</v>
      </c>
      <c r="R1748" s="56">
        <f t="shared" ref="R1748:R1761" si="3722">+$H1748*(1-$P1748)</f>
        <v>0</v>
      </c>
      <c r="S1748" s="85" t="s">
        <v>670</v>
      </c>
      <c r="T1748" s="56">
        <f t="shared" ref="T1748:X1761" si="3723">INDEX(DistFuncFactorTbl,MATCH($S1748,DistFuncFactors,0),MATCH(T$91,DistFunctions,0))*$I1748</f>
        <v>681803.10195604165</v>
      </c>
      <c r="U1748" s="56">
        <f t="shared" si="3723"/>
        <v>2151207.1370030753</v>
      </c>
      <c r="V1748" s="56">
        <f t="shared" si="3723"/>
        <v>983873.07966384024</v>
      </c>
      <c r="W1748" s="56">
        <f t="shared" si="3723"/>
        <v>121413.59588349877</v>
      </c>
      <c r="X1748" s="56">
        <f t="shared" si="3723"/>
        <v>597673.86249755288</v>
      </c>
      <c r="Y1748" s="92">
        <f t="shared" ref="Y1748:Y1762" si="3724">ROUND(SUM(-F1748,G1748:K1748),0)</f>
        <v>0</v>
      </c>
      <c r="Z1748" s="998">
        <f t="shared" ref="Z1748:Z1762" si="3725">ROUND(G1748-N1748-O1748,0)</f>
        <v>0</v>
      </c>
      <c r="AA1748" s="92">
        <f t="shared" ref="AA1748:AA1762" si="3726">ROUND(H1748-Q1748-R1748,0)</f>
        <v>0</v>
      </c>
      <c r="AB1748" s="92">
        <f t="shared" ref="AB1748:AB1762" si="3727">ROUND(I1748-T1748-U1748-V1748-W1748-X1748,0)</f>
        <v>0</v>
      </c>
      <c r="AD1748" s="10">
        <f t="shared" si="3646"/>
        <v>392</v>
      </c>
      <c r="AE1748" s="10" t="str">
        <f t="shared" si="3647"/>
        <v>S</v>
      </c>
      <c r="AF1748" s="10" t="str">
        <f>IF(ISERROR(MATCH(AD1748&amp;"."&amp;AE1748,AF$91:AF1747,0)),AD1748&amp;"."&amp;AE1748,AD1748&amp;"."&amp;AE1748&amp;COUNTIFS(AD$91:AD1747,AD1748,AE$91:AE1747,AE1748))</f>
        <v>392.S</v>
      </c>
    </row>
    <row r="1749" spans="1:32">
      <c r="A1749" s="7">
        <f>ROW()</f>
        <v>1749</v>
      </c>
      <c r="B1749" s="81"/>
      <c r="D1749" s="46" t="s">
        <v>20</v>
      </c>
      <c r="E1749" s="979" t="s">
        <v>54</v>
      </c>
      <c r="F1749" s="92">
        <f t="shared" si="3717"/>
        <v>482930.7161850275</v>
      </c>
      <c r="G1749" s="56">
        <f t="shared" si="3718"/>
        <v>202607.70426084066</v>
      </c>
      <c r="H1749" s="56">
        <f t="shared" si="3718"/>
        <v>145438.18250530513</v>
      </c>
      <c r="I1749" s="56">
        <f t="shared" si="3718"/>
        <v>134884.82941888165</v>
      </c>
      <c r="J1749" s="56">
        <f t="shared" si="3718"/>
        <v>0</v>
      </c>
      <c r="K1749" s="56">
        <f t="shared" si="3718"/>
        <v>0</v>
      </c>
      <c r="M1749" s="45">
        <f>Inputs!$D$9</f>
        <v>0.7391877595968348</v>
      </c>
      <c r="N1749" s="56">
        <f t="shared" si="3719"/>
        <v>149765.13498962889</v>
      </c>
      <c r="O1749" s="56">
        <f t="shared" si="3720"/>
        <v>52842.569271211774</v>
      </c>
      <c r="P1749" s="45">
        <v>1</v>
      </c>
      <c r="Q1749" s="56">
        <f t="shared" si="3721"/>
        <v>145438.18250530513</v>
      </c>
      <c r="R1749" s="56">
        <f t="shared" si="3722"/>
        <v>0</v>
      </c>
      <c r="S1749" s="85" t="s">
        <v>670</v>
      </c>
      <c r="T1749" s="56">
        <f t="shared" si="3723"/>
        <v>20274.578392532658</v>
      </c>
      <c r="U1749" s="56">
        <f t="shared" si="3723"/>
        <v>63969.814177461165</v>
      </c>
      <c r="V1749" s="56">
        <f t="shared" si="3723"/>
        <v>29257.14451095758</v>
      </c>
      <c r="W1749" s="56">
        <f t="shared" si="3723"/>
        <v>3610.4404051508482</v>
      </c>
      <c r="X1749" s="56">
        <f t="shared" si="3723"/>
        <v>17772.851932779395</v>
      </c>
      <c r="Y1749" s="92">
        <f t="shared" si="3724"/>
        <v>0</v>
      </c>
      <c r="Z1749" s="998">
        <f t="shared" si="3725"/>
        <v>0</v>
      </c>
      <c r="AA1749" s="92">
        <f t="shared" si="3726"/>
        <v>0</v>
      </c>
      <c r="AB1749" s="92">
        <f t="shared" si="3727"/>
        <v>0</v>
      </c>
      <c r="AD1749" s="10">
        <f t="shared" si="3646"/>
        <v>392</v>
      </c>
      <c r="AE1749" s="10" t="str">
        <f t="shared" si="3647"/>
        <v>SO</v>
      </c>
      <c r="AF1749" s="10" t="str">
        <f>IF(ISERROR(MATCH(AD1749&amp;"."&amp;AE1749,AF$91:AF1748,0)),AD1749&amp;"."&amp;AE1749,AD1749&amp;"."&amp;AE1749&amp;COUNTIFS(AD$91:AD1748,AD1749,AE$91:AE1748,AE1749))</f>
        <v>392.SO</v>
      </c>
    </row>
    <row r="1750" spans="1:32">
      <c r="A1750" s="7">
        <f>ROW()</f>
        <v>1750</v>
      </c>
      <c r="B1750" s="81"/>
      <c r="D1750" s="46" t="s">
        <v>11</v>
      </c>
      <c r="E1750" s="979" t="s">
        <v>28</v>
      </c>
      <c r="F1750" s="92">
        <f t="shared" si="3717"/>
        <v>948037.67993559118</v>
      </c>
      <c r="G1750" s="56">
        <f t="shared" si="3718"/>
        <v>393537.80194600468</v>
      </c>
      <c r="H1750" s="56">
        <f t="shared" si="3718"/>
        <v>554499.87798958644</v>
      </c>
      <c r="I1750" s="56">
        <f t="shared" si="3718"/>
        <v>0</v>
      </c>
      <c r="J1750" s="56">
        <f t="shared" si="3718"/>
        <v>0</v>
      </c>
      <c r="K1750" s="56">
        <f t="shared" si="3718"/>
        <v>0</v>
      </c>
      <c r="M1750" s="45">
        <f>Inputs!$D$9</f>
        <v>0.7391877595968348</v>
      </c>
      <c r="N1750" s="56">
        <f t="shared" si="3719"/>
        <v>290898.32613713009</v>
      </c>
      <c r="O1750" s="56">
        <f t="shared" si="3720"/>
        <v>102639.47580887459</v>
      </c>
      <c r="P1750" s="45">
        <v>1</v>
      </c>
      <c r="Q1750" s="56">
        <f t="shared" si="3721"/>
        <v>554499.87798958644</v>
      </c>
      <c r="R1750" s="56">
        <f t="shared" si="3722"/>
        <v>0</v>
      </c>
      <c r="S1750" s="85" t="s">
        <v>670</v>
      </c>
      <c r="T1750" s="56">
        <f t="shared" si="3723"/>
        <v>0</v>
      </c>
      <c r="U1750" s="56">
        <f t="shared" si="3723"/>
        <v>0</v>
      </c>
      <c r="V1750" s="56">
        <f t="shared" si="3723"/>
        <v>0</v>
      </c>
      <c r="W1750" s="56">
        <f t="shared" si="3723"/>
        <v>0</v>
      </c>
      <c r="X1750" s="56">
        <f t="shared" si="3723"/>
        <v>0</v>
      </c>
      <c r="Y1750" s="92">
        <f t="shared" si="3724"/>
        <v>0</v>
      </c>
      <c r="Z1750" s="998">
        <f t="shared" si="3725"/>
        <v>0</v>
      </c>
      <c r="AA1750" s="92">
        <f t="shared" si="3726"/>
        <v>0</v>
      </c>
      <c r="AB1750" s="92">
        <f t="shared" si="3727"/>
        <v>0</v>
      </c>
      <c r="AD1750" s="10">
        <f t="shared" si="3646"/>
        <v>392</v>
      </c>
      <c r="AE1750" s="10" t="str">
        <f t="shared" si="3647"/>
        <v>SG</v>
      </c>
      <c r="AF1750" s="10" t="str">
        <f>IF(ISERROR(MATCH(AD1750&amp;"."&amp;AE1750,AF$91:AF1749,0)),AD1750&amp;"."&amp;AE1750,AD1750&amp;"."&amp;AE1750&amp;COUNTIFS(AD$91:AD1749,AD1750,AE$91:AE1749,AE1750))</f>
        <v>392.SG</v>
      </c>
    </row>
    <row r="1751" spans="1:32">
      <c r="A1751" s="7">
        <f>ROW()</f>
        <v>1751</v>
      </c>
      <c r="B1751" s="81"/>
      <c r="D1751" s="46" t="s">
        <v>87</v>
      </c>
      <c r="E1751" s="979" t="s">
        <v>5</v>
      </c>
      <c r="F1751" s="92">
        <f t="shared" si="3717"/>
        <v>0</v>
      </c>
      <c r="G1751" s="56">
        <f t="shared" si="3718"/>
        <v>0</v>
      </c>
      <c r="H1751" s="56">
        <f t="shared" si="3718"/>
        <v>0</v>
      </c>
      <c r="I1751" s="56">
        <f t="shared" si="3718"/>
        <v>0</v>
      </c>
      <c r="J1751" s="56">
        <f t="shared" si="3718"/>
        <v>0</v>
      </c>
      <c r="K1751" s="56">
        <f t="shared" si="3718"/>
        <v>0</v>
      </c>
      <c r="M1751" s="45">
        <f>Inputs!$D$9</f>
        <v>0.7391877595968348</v>
      </c>
      <c r="N1751" s="56">
        <f t="shared" si="3719"/>
        <v>0</v>
      </c>
      <c r="O1751" s="56">
        <f t="shared" si="3720"/>
        <v>0</v>
      </c>
      <c r="P1751" s="45">
        <v>1</v>
      </c>
      <c r="Q1751" s="56">
        <f t="shared" si="3721"/>
        <v>0</v>
      </c>
      <c r="R1751" s="56">
        <f t="shared" si="3722"/>
        <v>0</v>
      </c>
      <c r="S1751" s="85" t="s">
        <v>5</v>
      </c>
      <c r="T1751" s="56">
        <f t="shared" si="3723"/>
        <v>0</v>
      </c>
      <c r="U1751" s="56">
        <f t="shared" si="3723"/>
        <v>0</v>
      </c>
      <c r="V1751" s="56">
        <f t="shared" si="3723"/>
        <v>0</v>
      </c>
      <c r="W1751" s="56">
        <f t="shared" si="3723"/>
        <v>0</v>
      </c>
      <c r="X1751" s="56">
        <f t="shared" si="3723"/>
        <v>0</v>
      </c>
      <c r="Y1751" s="92">
        <f t="shared" si="3724"/>
        <v>0</v>
      </c>
      <c r="Z1751" s="998">
        <f t="shared" si="3725"/>
        <v>0</v>
      </c>
      <c r="AA1751" s="92">
        <f t="shared" si="3726"/>
        <v>0</v>
      </c>
      <c r="AB1751" s="92">
        <f t="shared" si="3727"/>
        <v>0</v>
      </c>
      <c r="AD1751" s="10">
        <f t="shared" si="3646"/>
        <v>392</v>
      </c>
      <c r="AE1751" s="10" t="str">
        <f t="shared" si="3647"/>
        <v>CN</v>
      </c>
      <c r="AF1751" s="10" t="str">
        <f>IF(ISERROR(MATCH(AD1751&amp;"."&amp;AE1751,AF$91:AF1750,0)),AD1751&amp;"."&amp;AE1751,AD1751&amp;"."&amp;AE1751&amp;COUNTIFS(AD$91:AD1750,AD1751,AE$91:AE1750,AE1751))</f>
        <v>392.CN</v>
      </c>
    </row>
    <row r="1752" spans="1:32">
      <c r="A1752" s="7">
        <f>ROW()</f>
        <v>1752</v>
      </c>
      <c r="B1752" s="81"/>
      <c r="D1752" s="46" t="s">
        <v>158</v>
      </c>
      <c r="E1752" s="979" t="s">
        <v>26</v>
      </c>
      <c r="F1752" s="92">
        <f t="shared" si="3717"/>
        <v>0</v>
      </c>
      <c r="G1752" s="56">
        <f t="shared" si="3718"/>
        <v>0</v>
      </c>
      <c r="H1752" s="56">
        <f t="shared" si="3718"/>
        <v>0</v>
      </c>
      <c r="I1752" s="56">
        <f t="shared" si="3718"/>
        <v>0</v>
      </c>
      <c r="J1752" s="56">
        <f t="shared" si="3718"/>
        <v>0</v>
      </c>
      <c r="K1752" s="56">
        <f t="shared" si="3718"/>
        <v>0</v>
      </c>
      <c r="M1752" s="45">
        <f>Inputs!$D$9</f>
        <v>0.7391877595968348</v>
      </c>
      <c r="N1752" s="56">
        <f t="shared" si="3719"/>
        <v>0</v>
      </c>
      <c r="O1752" s="56">
        <f t="shared" si="3720"/>
        <v>0</v>
      </c>
      <c r="P1752" s="45">
        <v>1</v>
      </c>
      <c r="Q1752" s="56">
        <f t="shared" si="3721"/>
        <v>0</v>
      </c>
      <c r="R1752" s="56">
        <f t="shared" si="3722"/>
        <v>0</v>
      </c>
      <c r="S1752" s="85" t="s">
        <v>670</v>
      </c>
      <c r="T1752" s="56">
        <f t="shared" si="3723"/>
        <v>0</v>
      </c>
      <c r="U1752" s="56">
        <f t="shared" si="3723"/>
        <v>0</v>
      </c>
      <c r="V1752" s="56">
        <f t="shared" si="3723"/>
        <v>0</v>
      </c>
      <c r="W1752" s="56">
        <f t="shared" si="3723"/>
        <v>0</v>
      </c>
      <c r="X1752" s="56">
        <f t="shared" si="3723"/>
        <v>0</v>
      </c>
      <c r="Y1752" s="92">
        <f t="shared" si="3724"/>
        <v>0</v>
      </c>
      <c r="Z1752" s="998">
        <f t="shared" si="3725"/>
        <v>0</v>
      </c>
      <c r="AA1752" s="92">
        <f t="shared" si="3726"/>
        <v>0</v>
      </c>
      <c r="AB1752" s="92">
        <f t="shared" si="3727"/>
        <v>0</v>
      </c>
      <c r="AD1752" s="10">
        <f t="shared" si="3646"/>
        <v>392</v>
      </c>
      <c r="AE1752" s="10" t="str">
        <f t="shared" si="3647"/>
        <v>DGU</v>
      </c>
      <c r="AF1752" s="10" t="str">
        <f>IF(ISERROR(MATCH(AD1752&amp;"."&amp;AE1752,AF$91:AF1751,0)),AD1752&amp;"."&amp;AE1752,AD1752&amp;"."&amp;AE1752&amp;COUNTIFS(AD$91:AD1751,AD1752,AE$91:AE1751,AE1752))</f>
        <v>392.DGU</v>
      </c>
    </row>
    <row r="1753" spans="1:32">
      <c r="A1753" s="7">
        <f>ROW()</f>
        <v>1753</v>
      </c>
      <c r="B1753" s="81"/>
      <c r="D1753" s="46" t="s">
        <v>9</v>
      </c>
      <c r="E1753" s="979" t="s">
        <v>51</v>
      </c>
      <c r="F1753" s="92">
        <f t="shared" si="3717"/>
        <v>0</v>
      </c>
      <c r="G1753" s="56">
        <f t="shared" si="3718"/>
        <v>0</v>
      </c>
      <c r="H1753" s="56">
        <f t="shared" si="3718"/>
        <v>0</v>
      </c>
      <c r="I1753" s="56">
        <f t="shared" si="3718"/>
        <v>0</v>
      </c>
      <c r="J1753" s="56">
        <f t="shared" si="3718"/>
        <v>0</v>
      </c>
      <c r="K1753" s="56">
        <f t="shared" si="3718"/>
        <v>0</v>
      </c>
      <c r="M1753" s="45">
        <f>Inputs!$D$9</f>
        <v>0.7391877595968348</v>
      </c>
      <c r="N1753" s="56">
        <f t="shared" si="3719"/>
        <v>0</v>
      </c>
      <c r="O1753" s="56">
        <f t="shared" si="3720"/>
        <v>0</v>
      </c>
      <c r="P1753" s="45">
        <v>1</v>
      </c>
      <c r="Q1753" s="56">
        <f t="shared" si="3721"/>
        <v>0</v>
      </c>
      <c r="R1753" s="56">
        <f t="shared" si="3722"/>
        <v>0</v>
      </c>
      <c r="S1753" s="85" t="s">
        <v>670</v>
      </c>
      <c r="T1753" s="56">
        <f t="shared" si="3723"/>
        <v>0</v>
      </c>
      <c r="U1753" s="56">
        <f t="shared" si="3723"/>
        <v>0</v>
      </c>
      <c r="V1753" s="56">
        <f t="shared" si="3723"/>
        <v>0</v>
      </c>
      <c r="W1753" s="56">
        <f t="shared" si="3723"/>
        <v>0</v>
      </c>
      <c r="X1753" s="56">
        <f t="shared" si="3723"/>
        <v>0</v>
      </c>
      <c r="Y1753" s="92">
        <f t="shared" si="3724"/>
        <v>0</v>
      </c>
      <c r="Z1753" s="998">
        <f t="shared" si="3725"/>
        <v>0</v>
      </c>
      <c r="AA1753" s="92">
        <f t="shared" si="3726"/>
        <v>0</v>
      </c>
      <c r="AB1753" s="92">
        <f t="shared" si="3727"/>
        <v>0</v>
      </c>
      <c r="AD1753" s="10">
        <f t="shared" si="3646"/>
        <v>392</v>
      </c>
      <c r="AE1753" s="10" t="str">
        <f t="shared" si="3647"/>
        <v>SE</v>
      </c>
      <c r="AF1753" s="10" t="str">
        <f>IF(ISERROR(MATCH(AD1753&amp;"."&amp;AE1753,AF$91:AF1752,0)),AD1753&amp;"."&amp;AE1753,AD1753&amp;"."&amp;AE1753&amp;COUNTIFS(AD$91:AD1752,AD1753,AE$91:AE1752,AE1753))</f>
        <v>392.SE</v>
      </c>
    </row>
    <row r="1754" spans="1:32">
      <c r="A1754" s="7">
        <f>ROW()</f>
        <v>1754</v>
      </c>
      <c r="B1754" s="81"/>
      <c r="D1754" s="46" t="s">
        <v>93</v>
      </c>
      <c r="E1754" s="979" t="s">
        <v>25</v>
      </c>
      <c r="F1754" s="92">
        <f t="shared" si="3717"/>
        <v>0</v>
      </c>
      <c r="G1754" s="56">
        <f t="shared" si="3718"/>
        <v>0</v>
      </c>
      <c r="H1754" s="56">
        <f t="shared" si="3718"/>
        <v>0</v>
      </c>
      <c r="I1754" s="56">
        <f t="shared" si="3718"/>
        <v>0</v>
      </c>
      <c r="J1754" s="56">
        <f t="shared" si="3718"/>
        <v>0</v>
      </c>
      <c r="K1754" s="56">
        <f t="shared" si="3718"/>
        <v>0</v>
      </c>
      <c r="M1754" s="45">
        <f>Inputs!$D$9</f>
        <v>0.7391877595968348</v>
      </c>
      <c r="N1754" s="56">
        <f t="shared" si="3719"/>
        <v>0</v>
      </c>
      <c r="O1754" s="56">
        <f t="shared" si="3720"/>
        <v>0</v>
      </c>
      <c r="P1754" s="45">
        <v>1</v>
      </c>
      <c r="Q1754" s="56">
        <f t="shared" si="3721"/>
        <v>0</v>
      </c>
      <c r="R1754" s="56">
        <f t="shared" si="3722"/>
        <v>0</v>
      </c>
      <c r="S1754" s="85" t="s">
        <v>670</v>
      </c>
      <c r="T1754" s="56">
        <f t="shared" si="3723"/>
        <v>0</v>
      </c>
      <c r="U1754" s="56">
        <f t="shared" si="3723"/>
        <v>0</v>
      </c>
      <c r="V1754" s="56">
        <f t="shared" si="3723"/>
        <v>0</v>
      </c>
      <c r="W1754" s="56">
        <f t="shared" si="3723"/>
        <v>0</v>
      </c>
      <c r="X1754" s="56">
        <f t="shared" si="3723"/>
        <v>0</v>
      </c>
      <c r="Y1754" s="92">
        <f t="shared" si="3724"/>
        <v>0</v>
      </c>
      <c r="Z1754" s="998">
        <f t="shared" si="3725"/>
        <v>0</v>
      </c>
      <c r="AA1754" s="92">
        <f t="shared" si="3726"/>
        <v>0</v>
      </c>
      <c r="AB1754" s="92">
        <f t="shared" si="3727"/>
        <v>0</v>
      </c>
      <c r="AD1754" s="10">
        <f t="shared" si="3646"/>
        <v>392</v>
      </c>
      <c r="AE1754" s="10" t="str">
        <f t="shared" si="3647"/>
        <v>DGP</v>
      </c>
      <c r="AF1754" s="10" t="str">
        <f>IF(ISERROR(MATCH(AD1754&amp;"."&amp;AE1754,AF$91:AF1753,0)),AD1754&amp;"."&amp;AE1754,AD1754&amp;"."&amp;AE1754&amp;COUNTIFS(AD$91:AD1753,AD1754,AE$91:AE1753,AE1754))</f>
        <v>392.DGP</v>
      </c>
    </row>
    <row r="1755" spans="1:32">
      <c r="A1755" s="7">
        <f>ROW()</f>
        <v>1755</v>
      </c>
      <c r="B1755" s="81"/>
      <c r="D1755" s="46" t="s">
        <v>1720</v>
      </c>
      <c r="E1755" s="979" t="s">
        <v>28</v>
      </c>
      <c r="F1755" s="92">
        <f t="shared" si="3717"/>
        <v>47379.393237173521</v>
      </c>
      <c r="G1755" s="56">
        <f t="shared" si="3718"/>
        <v>19667.554008359068</v>
      </c>
      <c r="H1755" s="56">
        <f t="shared" si="3718"/>
        <v>27711.839228814453</v>
      </c>
      <c r="I1755" s="56">
        <f t="shared" si="3718"/>
        <v>0</v>
      </c>
      <c r="J1755" s="56">
        <f t="shared" si="3718"/>
        <v>0</v>
      </c>
      <c r="K1755" s="56">
        <f t="shared" si="3718"/>
        <v>0</v>
      </c>
      <c r="M1755" s="45">
        <f>Inputs!$D$9</f>
        <v>0.7391877595968348</v>
      </c>
      <c r="N1755" s="56">
        <f t="shared" si="3719"/>
        <v>14538.015184188687</v>
      </c>
      <c r="O1755" s="56">
        <f t="shared" si="3720"/>
        <v>5129.5388241703804</v>
      </c>
      <c r="P1755" s="45">
        <v>1</v>
      </c>
      <c r="Q1755" s="56">
        <f t="shared" si="3721"/>
        <v>27711.839228814453</v>
      </c>
      <c r="R1755" s="56">
        <f t="shared" si="3722"/>
        <v>0</v>
      </c>
      <c r="S1755" s="85" t="s">
        <v>670</v>
      </c>
      <c r="T1755" s="56">
        <f t="shared" si="3723"/>
        <v>0</v>
      </c>
      <c r="U1755" s="56">
        <f t="shared" si="3723"/>
        <v>0</v>
      </c>
      <c r="V1755" s="56">
        <f t="shared" si="3723"/>
        <v>0</v>
      </c>
      <c r="W1755" s="56">
        <f t="shared" si="3723"/>
        <v>0</v>
      </c>
      <c r="X1755" s="56">
        <f t="shared" si="3723"/>
        <v>0</v>
      </c>
      <c r="Y1755" s="92">
        <f t="shared" si="3724"/>
        <v>0</v>
      </c>
      <c r="Z1755" s="998">
        <f t="shared" si="3725"/>
        <v>0</v>
      </c>
      <c r="AA1755" s="92">
        <f t="shared" si="3726"/>
        <v>0</v>
      </c>
      <c r="AB1755" s="92">
        <f t="shared" si="3727"/>
        <v>0</v>
      </c>
      <c r="AD1755" s="10">
        <f t="shared" si="3646"/>
        <v>392</v>
      </c>
      <c r="AE1755" s="10" t="str">
        <f t="shared" si="3647"/>
        <v>CAGW</v>
      </c>
      <c r="AF1755" s="10" t="str">
        <f>IF(ISERROR(MATCH(AD1755&amp;"."&amp;AE1755,AF$91:AF1754,0)),AD1755&amp;"."&amp;AE1755,AD1755&amp;"."&amp;AE1755&amp;COUNTIFS(AD$91:AD1754,AD1755,AE$91:AE1754,AE1755))</f>
        <v>392.CAGW</v>
      </c>
    </row>
    <row r="1756" spans="1:32">
      <c r="A1756" s="7">
        <f>ROW()</f>
        <v>1756</v>
      </c>
      <c r="B1756" s="81"/>
      <c r="D1756" s="46" t="s">
        <v>1721</v>
      </c>
      <c r="E1756" s="979" t="s">
        <v>28</v>
      </c>
      <c r="F1756" s="92">
        <f t="shared" ref="F1756:F1760" si="3728">SUMIF(FERCJAMFactor,AF1756,JAMValue)</f>
        <v>0</v>
      </c>
      <c r="G1756" s="56">
        <f t="shared" si="3718"/>
        <v>0</v>
      </c>
      <c r="H1756" s="56">
        <f t="shared" si="3718"/>
        <v>0</v>
      </c>
      <c r="I1756" s="56">
        <f t="shared" si="3718"/>
        <v>0</v>
      </c>
      <c r="J1756" s="56">
        <f t="shared" si="3718"/>
        <v>0</v>
      </c>
      <c r="K1756" s="56">
        <f t="shared" si="3718"/>
        <v>0</v>
      </c>
      <c r="M1756" s="45">
        <f>Inputs!$D$9</f>
        <v>0.7391877595968348</v>
      </c>
      <c r="N1756" s="56">
        <f t="shared" si="3719"/>
        <v>0</v>
      </c>
      <c r="O1756" s="56">
        <f t="shared" si="3720"/>
        <v>0</v>
      </c>
      <c r="P1756" s="45">
        <v>1</v>
      </c>
      <c r="Q1756" s="56">
        <f t="shared" si="3721"/>
        <v>0</v>
      </c>
      <c r="R1756" s="56">
        <f t="shared" si="3722"/>
        <v>0</v>
      </c>
      <c r="S1756" s="85" t="s">
        <v>670</v>
      </c>
      <c r="T1756" s="56">
        <f t="shared" si="3723"/>
        <v>0</v>
      </c>
      <c r="U1756" s="56">
        <f t="shared" si="3723"/>
        <v>0</v>
      </c>
      <c r="V1756" s="56">
        <f t="shared" si="3723"/>
        <v>0</v>
      </c>
      <c r="W1756" s="56">
        <f t="shared" si="3723"/>
        <v>0</v>
      </c>
      <c r="X1756" s="56">
        <f t="shared" si="3723"/>
        <v>0</v>
      </c>
      <c r="Y1756" s="92">
        <f t="shared" ref="Y1756:Y1760" si="3729">ROUND(SUM(-F1756,G1756:K1756),0)</f>
        <v>0</v>
      </c>
      <c r="Z1756" s="998">
        <f t="shared" ref="Z1756:Z1760" si="3730">ROUND(G1756-N1756-O1756,0)</f>
        <v>0</v>
      </c>
      <c r="AA1756" s="92">
        <f t="shared" ref="AA1756:AA1760" si="3731">ROUND(H1756-Q1756-R1756,0)</f>
        <v>0</v>
      </c>
      <c r="AB1756" s="92">
        <f t="shared" ref="AB1756:AB1760" si="3732">ROUND(I1756-T1756-U1756-V1756-W1756-X1756,0)</f>
        <v>0</v>
      </c>
      <c r="AD1756" s="10">
        <f t="shared" ref="AD1756:AD1760" si="3733">IF(OR(B1756="",B1756=" ",B1756="  ",B1756="   "),AD1755,B1756)</f>
        <v>392</v>
      </c>
      <c r="AE1756" s="10" t="str">
        <f t="shared" ref="AE1756:AE1760" si="3734">IF(D1756="","NA",D1756)</f>
        <v>CAGE</v>
      </c>
      <c r="AF1756" s="10" t="str">
        <f>IF(ISERROR(MATCH(AD1756&amp;"."&amp;AE1756,AF$91:AF1755,0)),AD1756&amp;"."&amp;AE1756,AD1756&amp;"."&amp;AE1756&amp;COUNTIFS(AD$91:AD1755,AD1756,AE$91:AE1755,AE1756))</f>
        <v>392.CAGE</v>
      </c>
    </row>
    <row r="1757" spans="1:32">
      <c r="A1757" s="7">
        <f>ROW()</f>
        <v>1757</v>
      </c>
      <c r="B1757" s="81"/>
      <c r="D1757" s="46" t="s">
        <v>1724</v>
      </c>
      <c r="E1757" s="979" t="s">
        <v>51</v>
      </c>
      <c r="F1757" s="92">
        <f t="shared" si="3728"/>
        <v>628085.72011054982</v>
      </c>
      <c r="G1757" s="56">
        <f t="shared" si="3718"/>
        <v>628085.72011054982</v>
      </c>
      <c r="H1757" s="56">
        <f t="shared" si="3718"/>
        <v>0</v>
      </c>
      <c r="I1757" s="56">
        <f t="shared" si="3718"/>
        <v>0</v>
      </c>
      <c r="J1757" s="56">
        <f t="shared" si="3718"/>
        <v>0</v>
      </c>
      <c r="K1757" s="56">
        <f t="shared" si="3718"/>
        <v>0</v>
      </c>
      <c r="M1757" s="45">
        <f>Inputs!$D$9</f>
        <v>0.7391877595968348</v>
      </c>
      <c r="N1757" s="56">
        <f t="shared" si="3719"/>
        <v>464273.27628328197</v>
      </c>
      <c r="O1757" s="56">
        <f t="shared" si="3720"/>
        <v>163812.44382726785</v>
      </c>
      <c r="P1757" s="45">
        <v>1</v>
      </c>
      <c r="Q1757" s="56">
        <f t="shared" si="3721"/>
        <v>0</v>
      </c>
      <c r="R1757" s="56">
        <f t="shared" si="3722"/>
        <v>0</v>
      </c>
      <c r="S1757" s="85" t="s">
        <v>670</v>
      </c>
      <c r="T1757" s="56">
        <f t="shared" si="3723"/>
        <v>0</v>
      </c>
      <c r="U1757" s="56">
        <f t="shared" si="3723"/>
        <v>0</v>
      </c>
      <c r="V1757" s="56">
        <f t="shared" si="3723"/>
        <v>0</v>
      </c>
      <c r="W1757" s="56">
        <f t="shared" si="3723"/>
        <v>0</v>
      </c>
      <c r="X1757" s="56">
        <f t="shared" si="3723"/>
        <v>0</v>
      </c>
      <c r="Y1757" s="92">
        <f t="shared" si="3729"/>
        <v>0</v>
      </c>
      <c r="Z1757" s="998">
        <f t="shared" si="3730"/>
        <v>0</v>
      </c>
      <c r="AA1757" s="92">
        <f t="shared" si="3731"/>
        <v>0</v>
      </c>
      <c r="AB1757" s="92">
        <f t="shared" si="3732"/>
        <v>0</v>
      </c>
      <c r="AD1757" s="10">
        <f t="shared" si="3733"/>
        <v>392</v>
      </c>
      <c r="AE1757" s="10" t="str">
        <f t="shared" si="3734"/>
        <v>JBG</v>
      </c>
      <c r="AF1757" s="10" t="str">
        <f>IF(ISERROR(MATCH(AD1757&amp;"."&amp;AE1757,AF$91:AF1756,0)),AD1757&amp;"."&amp;AE1757,AD1757&amp;"."&amp;AE1757&amp;COUNTIFS(AD$91:AD1756,AD1757,AE$91:AE1756,AE1757))</f>
        <v>392.JBG</v>
      </c>
    </row>
    <row r="1758" spans="1:32">
      <c r="A1758" s="7">
        <f>ROW()</f>
        <v>1758</v>
      </c>
      <c r="B1758" s="81"/>
      <c r="D1758" s="46" t="s">
        <v>1722</v>
      </c>
      <c r="E1758" s="979" t="s">
        <v>51</v>
      </c>
      <c r="F1758" s="92">
        <f t="shared" si="3728"/>
        <v>0</v>
      </c>
      <c r="G1758" s="56">
        <f t="shared" si="3718"/>
        <v>0</v>
      </c>
      <c r="H1758" s="56">
        <f t="shared" si="3718"/>
        <v>0</v>
      </c>
      <c r="I1758" s="56">
        <f t="shared" si="3718"/>
        <v>0</v>
      </c>
      <c r="J1758" s="56">
        <f t="shared" si="3718"/>
        <v>0</v>
      </c>
      <c r="K1758" s="56">
        <f t="shared" si="3718"/>
        <v>0</v>
      </c>
      <c r="M1758" s="45">
        <f>Inputs!$D$9</f>
        <v>0.7391877595968348</v>
      </c>
      <c r="N1758" s="56">
        <f t="shared" si="3719"/>
        <v>0</v>
      </c>
      <c r="O1758" s="56">
        <f t="shared" si="3720"/>
        <v>0</v>
      </c>
      <c r="P1758" s="45">
        <v>1</v>
      </c>
      <c r="Q1758" s="56">
        <f t="shared" si="3721"/>
        <v>0</v>
      </c>
      <c r="R1758" s="56">
        <f t="shared" si="3722"/>
        <v>0</v>
      </c>
      <c r="S1758" s="85" t="s">
        <v>670</v>
      </c>
      <c r="T1758" s="56">
        <f t="shared" si="3723"/>
        <v>0</v>
      </c>
      <c r="U1758" s="56">
        <f t="shared" si="3723"/>
        <v>0</v>
      </c>
      <c r="V1758" s="56">
        <f t="shared" si="3723"/>
        <v>0</v>
      </c>
      <c r="W1758" s="56">
        <f t="shared" si="3723"/>
        <v>0</v>
      </c>
      <c r="X1758" s="56">
        <f t="shared" si="3723"/>
        <v>0</v>
      </c>
      <c r="Y1758" s="92">
        <f t="shared" si="3729"/>
        <v>0</v>
      </c>
      <c r="Z1758" s="998">
        <f t="shared" si="3730"/>
        <v>0</v>
      </c>
      <c r="AA1758" s="92">
        <f t="shared" si="3731"/>
        <v>0</v>
      </c>
      <c r="AB1758" s="92">
        <f t="shared" si="3732"/>
        <v>0</v>
      </c>
      <c r="AD1758" s="10">
        <f t="shared" si="3733"/>
        <v>392</v>
      </c>
      <c r="AE1758" s="10" t="str">
        <f t="shared" si="3734"/>
        <v>CAEW</v>
      </c>
      <c r="AF1758" s="10" t="str">
        <f>IF(ISERROR(MATCH(AD1758&amp;"."&amp;AE1758,AF$91:AF1757,0)),AD1758&amp;"."&amp;AE1758,AD1758&amp;"."&amp;AE1758&amp;COUNTIFS(AD$91:AD1757,AD1758,AE$91:AE1757,AE1758))</f>
        <v>392.CAEW</v>
      </c>
    </row>
    <row r="1759" spans="1:32">
      <c r="A1759" s="7">
        <f>ROW()</f>
        <v>1759</v>
      </c>
      <c r="B1759" s="81"/>
      <c r="D1759" s="46" t="s">
        <v>1723</v>
      </c>
      <c r="E1759" s="979" t="s">
        <v>51</v>
      </c>
      <c r="F1759" s="92">
        <f t="shared" si="3728"/>
        <v>0</v>
      </c>
      <c r="G1759" s="56">
        <f t="shared" si="3718"/>
        <v>0</v>
      </c>
      <c r="H1759" s="56">
        <f t="shared" si="3718"/>
        <v>0</v>
      </c>
      <c r="I1759" s="56">
        <f t="shared" si="3718"/>
        <v>0</v>
      </c>
      <c r="J1759" s="56">
        <f t="shared" si="3718"/>
        <v>0</v>
      </c>
      <c r="K1759" s="56">
        <f t="shared" si="3718"/>
        <v>0</v>
      </c>
      <c r="M1759" s="45">
        <f>Inputs!$D$9</f>
        <v>0.7391877595968348</v>
      </c>
      <c r="N1759" s="56">
        <f t="shared" si="3719"/>
        <v>0</v>
      </c>
      <c r="O1759" s="56">
        <f t="shared" si="3720"/>
        <v>0</v>
      </c>
      <c r="P1759" s="45">
        <v>1</v>
      </c>
      <c r="Q1759" s="56">
        <f t="shared" si="3721"/>
        <v>0</v>
      </c>
      <c r="R1759" s="56">
        <f t="shared" si="3722"/>
        <v>0</v>
      </c>
      <c r="S1759" s="85" t="s">
        <v>670</v>
      </c>
      <c r="T1759" s="56">
        <f t="shared" si="3723"/>
        <v>0</v>
      </c>
      <c r="U1759" s="56">
        <f t="shared" si="3723"/>
        <v>0</v>
      </c>
      <c r="V1759" s="56">
        <f t="shared" si="3723"/>
        <v>0</v>
      </c>
      <c r="W1759" s="56">
        <f t="shared" si="3723"/>
        <v>0</v>
      </c>
      <c r="X1759" s="56">
        <f t="shared" si="3723"/>
        <v>0</v>
      </c>
      <c r="Y1759" s="92">
        <f t="shared" si="3729"/>
        <v>0</v>
      </c>
      <c r="Z1759" s="998">
        <f t="shared" si="3730"/>
        <v>0</v>
      </c>
      <c r="AA1759" s="92">
        <f t="shared" si="3731"/>
        <v>0</v>
      </c>
      <c r="AB1759" s="92">
        <f t="shared" si="3732"/>
        <v>0</v>
      </c>
      <c r="AD1759" s="10">
        <f t="shared" si="3733"/>
        <v>392</v>
      </c>
      <c r="AE1759" s="10" t="str">
        <f t="shared" si="3734"/>
        <v>CAEE</v>
      </c>
      <c r="AF1759" s="10" t="str">
        <f>IF(ISERROR(MATCH(AD1759&amp;"."&amp;AE1759,AF$91:AF1758,0)),AD1759&amp;"."&amp;AE1759,AD1759&amp;"."&amp;AE1759&amp;COUNTIFS(AD$91:AD1758,AD1759,AE$91:AE1758,AE1759))</f>
        <v>392.CAEE</v>
      </c>
    </row>
    <row r="1760" spans="1:32">
      <c r="A1760" s="7">
        <f>ROW()</f>
        <v>1760</v>
      </c>
      <c r="B1760" s="81"/>
      <c r="D1760" s="46" t="s">
        <v>1721</v>
      </c>
      <c r="E1760" s="979" t="s">
        <v>28</v>
      </c>
      <c r="F1760" s="92">
        <f t="shared" si="3728"/>
        <v>0</v>
      </c>
      <c r="G1760" s="56">
        <f t="shared" si="3718"/>
        <v>0</v>
      </c>
      <c r="H1760" s="56">
        <f t="shared" si="3718"/>
        <v>0</v>
      </c>
      <c r="I1760" s="56">
        <f t="shared" si="3718"/>
        <v>0</v>
      </c>
      <c r="J1760" s="56">
        <f t="shared" si="3718"/>
        <v>0</v>
      </c>
      <c r="K1760" s="56">
        <f t="shared" si="3718"/>
        <v>0</v>
      </c>
      <c r="M1760" s="45">
        <f>Inputs!$D$9</f>
        <v>0.7391877595968348</v>
      </c>
      <c r="N1760" s="56">
        <f t="shared" si="3719"/>
        <v>0</v>
      </c>
      <c r="O1760" s="56">
        <f t="shared" si="3720"/>
        <v>0</v>
      </c>
      <c r="P1760" s="45">
        <v>1</v>
      </c>
      <c r="Q1760" s="56">
        <f t="shared" si="3721"/>
        <v>0</v>
      </c>
      <c r="R1760" s="56">
        <f t="shared" si="3722"/>
        <v>0</v>
      </c>
      <c r="S1760" s="85" t="s">
        <v>670</v>
      </c>
      <c r="T1760" s="56">
        <f t="shared" si="3723"/>
        <v>0</v>
      </c>
      <c r="U1760" s="56">
        <f t="shared" si="3723"/>
        <v>0</v>
      </c>
      <c r="V1760" s="56">
        <f t="shared" si="3723"/>
        <v>0</v>
      </c>
      <c r="W1760" s="56">
        <f t="shared" si="3723"/>
        <v>0</v>
      </c>
      <c r="X1760" s="56">
        <f t="shared" si="3723"/>
        <v>0</v>
      </c>
      <c r="Y1760" s="92">
        <f t="shared" si="3729"/>
        <v>0</v>
      </c>
      <c r="Z1760" s="998">
        <f t="shared" si="3730"/>
        <v>0</v>
      </c>
      <c r="AA1760" s="92">
        <f t="shared" si="3731"/>
        <v>0</v>
      </c>
      <c r="AB1760" s="92">
        <f t="shared" si="3732"/>
        <v>0</v>
      </c>
      <c r="AD1760" s="10">
        <f t="shared" si="3733"/>
        <v>392</v>
      </c>
      <c r="AE1760" s="10" t="str">
        <f t="shared" si="3734"/>
        <v>CAGE</v>
      </c>
      <c r="AF1760" s="10" t="str">
        <f>IF(ISERROR(MATCH(AD1760&amp;"."&amp;AE1760,AF$91:AF1759,0)),AD1760&amp;"."&amp;AE1760,AD1760&amp;"."&amp;AE1760&amp;COUNTIFS(AD$91:AD1759,AD1760,AE$91:AE1759,AE1760))</f>
        <v>392.CAGE1</v>
      </c>
    </row>
    <row r="1761" spans="1:32">
      <c r="A1761" s="7">
        <f>ROW()</f>
        <v>1761</v>
      </c>
      <c r="B1761" s="81"/>
      <c r="D1761" s="46" t="s">
        <v>1721</v>
      </c>
      <c r="E1761" s="979" t="s">
        <v>28</v>
      </c>
      <c r="F1761" s="96">
        <f t="shared" si="3717"/>
        <v>0</v>
      </c>
      <c r="G1761" s="60">
        <f t="shared" si="3718"/>
        <v>0</v>
      </c>
      <c r="H1761" s="60">
        <f t="shared" si="3718"/>
        <v>0</v>
      </c>
      <c r="I1761" s="60">
        <f t="shared" si="3718"/>
        <v>0</v>
      </c>
      <c r="J1761" s="60">
        <f t="shared" si="3718"/>
        <v>0</v>
      </c>
      <c r="K1761" s="60">
        <f t="shared" si="3718"/>
        <v>0</v>
      </c>
      <c r="M1761" s="45">
        <f>Inputs!$D$9</f>
        <v>0.7391877595968348</v>
      </c>
      <c r="N1761" s="56">
        <f t="shared" si="3719"/>
        <v>0</v>
      </c>
      <c r="O1761" s="56">
        <f t="shared" si="3720"/>
        <v>0</v>
      </c>
      <c r="P1761" s="45">
        <v>1</v>
      </c>
      <c r="Q1761" s="56">
        <f t="shared" si="3721"/>
        <v>0</v>
      </c>
      <c r="R1761" s="56">
        <f t="shared" si="3722"/>
        <v>0</v>
      </c>
      <c r="S1761" s="85" t="s">
        <v>670</v>
      </c>
      <c r="T1761" s="56">
        <f t="shared" si="3723"/>
        <v>0</v>
      </c>
      <c r="U1761" s="56">
        <f t="shared" si="3723"/>
        <v>0</v>
      </c>
      <c r="V1761" s="56">
        <f t="shared" si="3723"/>
        <v>0</v>
      </c>
      <c r="W1761" s="56">
        <f t="shared" si="3723"/>
        <v>0</v>
      </c>
      <c r="X1761" s="56">
        <f t="shared" si="3723"/>
        <v>0</v>
      </c>
      <c r="Y1761" s="92">
        <f t="shared" si="3724"/>
        <v>0</v>
      </c>
      <c r="Z1761" s="998">
        <f t="shared" si="3725"/>
        <v>0</v>
      </c>
      <c r="AA1761" s="92">
        <f t="shared" si="3726"/>
        <v>0</v>
      </c>
      <c r="AB1761" s="92">
        <f t="shared" si="3727"/>
        <v>0</v>
      </c>
      <c r="AD1761" s="10">
        <f>IF(OR(B1761="",B1761=" ",B1761="  ",B1761="   "),AD1755,B1761)</f>
        <v>392</v>
      </c>
      <c r="AE1761" s="10" t="str">
        <f t="shared" si="3647"/>
        <v>CAGE</v>
      </c>
      <c r="AF1761" s="10" t="str">
        <f>IF(ISERROR(MATCH(AD1761&amp;"."&amp;AE1761,AF$91:AF1755,0)),AD1761&amp;"."&amp;AE1761,AD1761&amp;"."&amp;AE1761&amp;COUNTIFS(AD$91:AD1755,AD1761,AE$91:AE1755,AE1761))</f>
        <v>392.CAGE</v>
      </c>
    </row>
    <row r="1762" spans="1:32">
      <c r="A1762" s="7">
        <f>ROW()</f>
        <v>1762</v>
      </c>
      <c r="B1762" s="81"/>
      <c r="D1762" s="46"/>
      <c r="E1762" s="979"/>
      <c r="F1762" s="92">
        <f t="shared" ref="F1762:K1762" si="3735">SUM(F1748:F1761)</f>
        <v>8468491.179468343</v>
      </c>
      <c r="G1762" s="56">
        <f t="shared" si="3735"/>
        <v>1243898.7803257543</v>
      </c>
      <c r="H1762" s="56">
        <f t="shared" si="3735"/>
        <v>2553736.7927196976</v>
      </c>
      <c r="I1762" s="56">
        <f t="shared" si="3735"/>
        <v>4670855.6064228909</v>
      </c>
      <c r="J1762" s="56">
        <f t="shared" si="3735"/>
        <v>0</v>
      </c>
      <c r="K1762" s="56">
        <f t="shared" si="3735"/>
        <v>0</v>
      </c>
      <c r="N1762" s="56">
        <f>SUM(N1748:N1761)</f>
        <v>919474.75259422953</v>
      </c>
      <c r="O1762" s="56">
        <f>SUM(O1748:O1761)</f>
        <v>324424.02773152461</v>
      </c>
      <c r="P1762" s="56"/>
      <c r="Q1762" s="56">
        <f>SUM(Q1748:Q1761)</f>
        <v>2553736.7927196976</v>
      </c>
      <c r="R1762" s="56">
        <f>SUM(R1748:R1761)</f>
        <v>0</v>
      </c>
      <c r="S1762" s="980"/>
      <c r="T1762" s="56">
        <f>SUM(T1748:T1761)</f>
        <v>702077.6803485743</v>
      </c>
      <c r="U1762" s="56">
        <f>SUM(U1748:U1761)</f>
        <v>2215176.9511805363</v>
      </c>
      <c r="V1762" s="56">
        <f>SUM(V1748:V1761)</f>
        <v>1013130.2241747978</v>
      </c>
      <c r="W1762" s="56">
        <f>SUM(W1748:W1761)</f>
        <v>125024.03628864962</v>
      </c>
      <c r="X1762" s="56">
        <f>SUM(X1748:X1761)</f>
        <v>615446.7144303323</v>
      </c>
      <c r="Y1762" s="92">
        <f t="shared" si="3724"/>
        <v>0</v>
      </c>
      <c r="Z1762" s="998">
        <f t="shared" si="3725"/>
        <v>0</v>
      </c>
      <c r="AA1762" s="92">
        <f t="shared" si="3726"/>
        <v>0</v>
      </c>
      <c r="AB1762" s="92">
        <f t="shared" si="3727"/>
        <v>0</v>
      </c>
      <c r="AD1762" s="10">
        <f>IF(OR(B1762="",B1762=" ",B1762="  ",B1762="   "),AD1761,B1762)</f>
        <v>392</v>
      </c>
      <c r="AE1762" s="10" t="str">
        <f t="shared" si="3647"/>
        <v>NA</v>
      </c>
      <c r="AF1762" s="10" t="str">
        <f>IF(ISERROR(MATCH(AD1762&amp;"."&amp;AE1762,AF$91:AF1761,0)),AD1762&amp;"."&amp;AE1762,AD1762&amp;"."&amp;AE1762&amp;COUNTIFS(AD$91:AD1761,AD1762,AE$91:AE1761,AE1762))</f>
        <v>392.NA1</v>
      </c>
    </row>
    <row r="1763" spans="1:32">
      <c r="A1763" s="7">
        <f>ROW()</f>
        <v>1763</v>
      </c>
      <c r="B1763" s="81"/>
      <c r="D1763" s="46"/>
      <c r="E1763" s="979"/>
      <c r="F1763" s="87"/>
      <c r="S1763" s="980"/>
      <c r="Y1763" s="87"/>
      <c r="Z1763" s="87"/>
      <c r="AA1763" s="87"/>
      <c r="AB1763" s="87"/>
      <c r="AD1763" s="10">
        <f t="shared" si="3646"/>
        <v>392</v>
      </c>
      <c r="AE1763" s="10" t="str">
        <f t="shared" si="3647"/>
        <v>NA</v>
      </c>
      <c r="AF1763" s="10" t="str">
        <f>IF(ISERROR(MATCH(AD1763&amp;"."&amp;AE1763,AF$91:AF1762,0)),AD1763&amp;"."&amp;AE1763,AD1763&amp;"."&amp;AE1763&amp;COUNTIFS(AD$91:AD1762,AD1763,AE$91:AE1762,AE1763))</f>
        <v>392.NA2</v>
      </c>
    </row>
    <row r="1764" spans="1:32">
      <c r="A1764" s="7">
        <f>ROW()</f>
        <v>1764</v>
      </c>
      <c r="B1764" s="81">
        <v>393</v>
      </c>
      <c r="C1764" s="10" t="s">
        <v>380</v>
      </c>
      <c r="D1764" s="46"/>
      <c r="E1764" s="979"/>
      <c r="F1764" s="87"/>
      <c r="S1764" s="980"/>
      <c r="Y1764" s="87"/>
      <c r="Z1764" s="87"/>
      <c r="AA1764" s="87"/>
      <c r="AB1764" s="87"/>
      <c r="AD1764" s="10">
        <f t="shared" si="3646"/>
        <v>393</v>
      </c>
      <c r="AE1764" s="10" t="str">
        <f t="shared" si="3647"/>
        <v>NA</v>
      </c>
      <c r="AF1764" s="10" t="str">
        <f>IF(ISERROR(MATCH(AD1764&amp;"."&amp;AE1764,AF$91:AF1763,0)),AD1764&amp;"."&amp;AE1764,AD1764&amp;"."&amp;AE1764&amp;COUNTIFS(AD$91:AD1763,AD1764,AE$91:AE1763,AE1764))</f>
        <v>393.NA</v>
      </c>
    </row>
    <row r="1765" spans="1:32">
      <c r="A1765" s="7">
        <f>ROW()</f>
        <v>1765</v>
      </c>
      <c r="B1765" s="81"/>
      <c r="D1765" s="46" t="s">
        <v>1</v>
      </c>
      <c r="E1765" s="979" t="s">
        <v>29</v>
      </c>
      <c r="F1765" s="92">
        <f t="shared" ref="F1765:F1773" si="3736">SUMIF(FERCJAMFactor,AF1765,JAMValue)</f>
        <v>697336.54</v>
      </c>
      <c r="G1765" s="56">
        <f t="shared" ref="G1765:K1773" si="3737">INDEX(FuncFactorTbl,MATCH($E1765,FuncFactors,0),MATCH(G$8,Functions,0))*$F1765</f>
        <v>0</v>
      </c>
      <c r="H1765" s="56">
        <f t="shared" si="3737"/>
        <v>200154.91555598786</v>
      </c>
      <c r="I1765" s="56">
        <f t="shared" si="3737"/>
        <v>497181.62444401224</v>
      </c>
      <c r="J1765" s="56">
        <f t="shared" si="3737"/>
        <v>0</v>
      </c>
      <c r="K1765" s="56">
        <f t="shared" si="3737"/>
        <v>0</v>
      </c>
      <c r="M1765" s="45">
        <f>Inputs!$D$9</f>
        <v>0.7391877595968348</v>
      </c>
      <c r="N1765" s="56">
        <f t="shared" ref="N1765:N1773" si="3738">$G1765*$M1765</f>
        <v>0</v>
      </c>
      <c r="O1765" s="56">
        <f t="shared" ref="O1765:O1773" si="3739">$G1765*(1-$M1765)</f>
        <v>0</v>
      </c>
      <c r="P1765" s="45">
        <v>1</v>
      </c>
      <c r="Q1765" s="56">
        <f t="shared" ref="Q1765:Q1773" si="3740">$H1765*$P1765</f>
        <v>200154.91555598786</v>
      </c>
      <c r="R1765" s="56">
        <f t="shared" ref="R1765:R1773" si="3741">+$H1765*(1-$P1765)</f>
        <v>0</v>
      </c>
      <c r="S1765" s="85" t="s">
        <v>670</v>
      </c>
      <c r="T1765" s="56">
        <f t="shared" ref="T1765:X1773" si="3742">INDEX(DistFuncFactorTbl,MATCH($S1765,DistFuncFactors,0),MATCH(T$91,DistFunctions,0))*$I1765</f>
        <v>74731.516239036762</v>
      </c>
      <c r="U1765" s="56">
        <f t="shared" si="3742"/>
        <v>235790.90595402144</v>
      </c>
      <c r="V1765" s="56">
        <f t="shared" si="3742"/>
        <v>107840.99811090312</v>
      </c>
      <c r="W1765" s="56">
        <f t="shared" si="3742"/>
        <v>13307.980099205433</v>
      </c>
      <c r="X1765" s="56">
        <f t="shared" si="3742"/>
        <v>65510.224040845475</v>
      </c>
      <c r="Y1765" s="92">
        <f t="shared" ref="Y1765:Y1774" si="3743">ROUND(SUM(-F1765,G1765:K1765),0)</f>
        <v>0</v>
      </c>
      <c r="Z1765" s="998">
        <f t="shared" ref="Z1765:Z1774" si="3744">ROUND(G1765-N1765-O1765,0)</f>
        <v>0</v>
      </c>
      <c r="AA1765" s="92">
        <f t="shared" ref="AA1765:AA1774" si="3745">ROUND(H1765-Q1765-R1765,0)</f>
        <v>0</v>
      </c>
      <c r="AB1765" s="92">
        <f t="shared" ref="AB1765:AB1774" si="3746">ROUND(I1765-T1765-U1765-V1765-W1765-X1765,0)</f>
        <v>0</v>
      </c>
      <c r="AD1765" s="10">
        <f t="shared" si="3646"/>
        <v>393</v>
      </c>
      <c r="AE1765" s="10" t="str">
        <f t="shared" si="3647"/>
        <v>S</v>
      </c>
      <c r="AF1765" s="10" t="str">
        <f>IF(ISERROR(MATCH(AD1765&amp;"."&amp;AE1765,AF$91:AF1764,0)),AD1765&amp;"."&amp;AE1765,AD1765&amp;"."&amp;AE1765&amp;COUNTIFS(AD$91:AD1764,AD1765,AE$91:AE1764,AE1765))</f>
        <v>393.S</v>
      </c>
    </row>
    <row r="1766" spans="1:32">
      <c r="A1766" s="7">
        <f>ROW()</f>
        <v>1766</v>
      </c>
      <c r="B1766" s="81"/>
      <c r="D1766" s="46" t="s">
        <v>93</v>
      </c>
      <c r="E1766" s="979" t="s">
        <v>25</v>
      </c>
      <c r="F1766" s="92">
        <f t="shared" si="3736"/>
        <v>0</v>
      </c>
      <c r="G1766" s="56">
        <f t="shared" si="3737"/>
        <v>0</v>
      </c>
      <c r="H1766" s="56">
        <f t="shared" si="3737"/>
        <v>0</v>
      </c>
      <c r="I1766" s="56">
        <f t="shared" si="3737"/>
        <v>0</v>
      </c>
      <c r="J1766" s="56">
        <f t="shared" si="3737"/>
        <v>0</v>
      </c>
      <c r="K1766" s="56">
        <f t="shared" si="3737"/>
        <v>0</v>
      </c>
      <c r="M1766" s="45">
        <f>Inputs!$D$9</f>
        <v>0.7391877595968348</v>
      </c>
      <c r="N1766" s="56">
        <f t="shared" si="3738"/>
        <v>0</v>
      </c>
      <c r="O1766" s="56">
        <f t="shared" si="3739"/>
        <v>0</v>
      </c>
      <c r="P1766" s="45">
        <v>1</v>
      </c>
      <c r="Q1766" s="56">
        <f t="shared" si="3740"/>
        <v>0</v>
      </c>
      <c r="R1766" s="56">
        <f t="shared" si="3741"/>
        <v>0</v>
      </c>
      <c r="S1766" s="85" t="s">
        <v>670</v>
      </c>
      <c r="T1766" s="56">
        <f t="shared" si="3742"/>
        <v>0</v>
      </c>
      <c r="U1766" s="56">
        <f t="shared" si="3742"/>
        <v>0</v>
      </c>
      <c r="V1766" s="56">
        <f t="shared" si="3742"/>
        <v>0</v>
      </c>
      <c r="W1766" s="56">
        <f t="shared" si="3742"/>
        <v>0</v>
      </c>
      <c r="X1766" s="56">
        <f t="shared" si="3742"/>
        <v>0</v>
      </c>
      <c r="Y1766" s="92">
        <f t="shared" si="3743"/>
        <v>0</v>
      </c>
      <c r="Z1766" s="998">
        <f t="shared" si="3744"/>
        <v>0</v>
      </c>
      <c r="AA1766" s="92">
        <f t="shared" si="3745"/>
        <v>0</v>
      </c>
      <c r="AB1766" s="92">
        <f t="shared" si="3746"/>
        <v>0</v>
      </c>
      <c r="AD1766" s="10">
        <f t="shared" si="3646"/>
        <v>393</v>
      </c>
      <c r="AE1766" s="10" t="str">
        <f t="shared" si="3647"/>
        <v>DGP</v>
      </c>
      <c r="AF1766" s="10" t="str">
        <f>IF(ISERROR(MATCH(AD1766&amp;"."&amp;AE1766,AF$91:AF1765,0)),AD1766&amp;"."&amp;AE1766,AD1766&amp;"."&amp;AE1766&amp;COUNTIFS(AD$91:AD1765,AD1766,AE$91:AE1765,AE1766))</f>
        <v>393.DGP</v>
      </c>
    </row>
    <row r="1767" spans="1:32">
      <c r="A1767" s="7">
        <f>ROW()</f>
        <v>1767</v>
      </c>
      <c r="B1767" s="81"/>
      <c r="D1767" s="46" t="s">
        <v>158</v>
      </c>
      <c r="E1767" s="979" t="s">
        <v>26</v>
      </c>
      <c r="F1767" s="92">
        <f t="shared" si="3736"/>
        <v>0</v>
      </c>
      <c r="G1767" s="56">
        <f t="shared" si="3737"/>
        <v>0</v>
      </c>
      <c r="H1767" s="56">
        <f t="shared" si="3737"/>
        <v>0</v>
      </c>
      <c r="I1767" s="56">
        <f t="shared" si="3737"/>
        <v>0</v>
      </c>
      <c r="J1767" s="56">
        <f t="shared" si="3737"/>
        <v>0</v>
      </c>
      <c r="K1767" s="56">
        <f t="shared" si="3737"/>
        <v>0</v>
      </c>
      <c r="M1767" s="45">
        <f>Inputs!$D$9</f>
        <v>0.7391877595968348</v>
      </c>
      <c r="N1767" s="56">
        <f t="shared" si="3738"/>
        <v>0</v>
      </c>
      <c r="O1767" s="56">
        <f t="shared" si="3739"/>
        <v>0</v>
      </c>
      <c r="P1767" s="45">
        <v>1</v>
      </c>
      <c r="Q1767" s="56">
        <f t="shared" si="3740"/>
        <v>0</v>
      </c>
      <c r="R1767" s="56">
        <f t="shared" si="3741"/>
        <v>0</v>
      </c>
      <c r="S1767" s="85" t="s">
        <v>670</v>
      </c>
      <c r="T1767" s="56">
        <f t="shared" si="3742"/>
        <v>0</v>
      </c>
      <c r="U1767" s="56">
        <f t="shared" si="3742"/>
        <v>0</v>
      </c>
      <c r="V1767" s="56">
        <f t="shared" si="3742"/>
        <v>0</v>
      </c>
      <c r="W1767" s="56">
        <f t="shared" si="3742"/>
        <v>0</v>
      </c>
      <c r="X1767" s="56">
        <f t="shared" si="3742"/>
        <v>0</v>
      </c>
      <c r="Y1767" s="92">
        <f t="shared" si="3743"/>
        <v>0</v>
      </c>
      <c r="Z1767" s="998">
        <f t="shared" si="3744"/>
        <v>0</v>
      </c>
      <c r="AA1767" s="92">
        <f t="shared" si="3745"/>
        <v>0</v>
      </c>
      <c r="AB1767" s="92">
        <f t="shared" si="3746"/>
        <v>0</v>
      </c>
      <c r="AD1767" s="10">
        <f t="shared" si="3646"/>
        <v>393</v>
      </c>
      <c r="AE1767" s="10" t="str">
        <f t="shared" si="3647"/>
        <v>DGU</v>
      </c>
      <c r="AF1767" s="10" t="str">
        <f>IF(ISERROR(MATCH(AD1767&amp;"."&amp;AE1767,AF$91:AF1766,0)),AD1767&amp;"."&amp;AE1767,AD1767&amp;"."&amp;AE1767&amp;COUNTIFS(AD$91:AD1766,AD1767,AE$91:AE1766,AE1767))</f>
        <v>393.DGU</v>
      </c>
    </row>
    <row r="1768" spans="1:32">
      <c r="A1768" s="7">
        <f>ROW()</f>
        <v>1768</v>
      </c>
      <c r="B1768" s="81"/>
      <c r="D1768" s="46" t="s">
        <v>20</v>
      </c>
      <c r="E1768" s="979" t="s">
        <v>54</v>
      </c>
      <c r="F1768" s="92">
        <f t="shared" si="3736"/>
        <v>15457.525696408222</v>
      </c>
      <c r="G1768" s="56">
        <f t="shared" si="3737"/>
        <v>6485.0167735081804</v>
      </c>
      <c r="H1768" s="56">
        <f t="shared" si="3737"/>
        <v>4655.1490057909932</v>
      </c>
      <c r="I1768" s="56">
        <f t="shared" si="3737"/>
        <v>4317.3599171090464</v>
      </c>
      <c r="J1768" s="56">
        <f t="shared" si="3737"/>
        <v>0</v>
      </c>
      <c r="K1768" s="56">
        <f t="shared" si="3737"/>
        <v>0</v>
      </c>
      <c r="M1768" s="45">
        <f>Inputs!$D$9</f>
        <v>0.7391877595968348</v>
      </c>
      <c r="N1768" s="56">
        <f t="shared" si="3738"/>
        <v>4793.6450197574059</v>
      </c>
      <c r="O1768" s="56">
        <f t="shared" si="3739"/>
        <v>1691.3717537507744</v>
      </c>
      <c r="P1768" s="45">
        <v>1</v>
      </c>
      <c r="Q1768" s="56">
        <f t="shared" si="3740"/>
        <v>4655.1490057909932</v>
      </c>
      <c r="R1768" s="56">
        <f t="shared" si="3741"/>
        <v>0</v>
      </c>
      <c r="S1768" s="85" t="s">
        <v>670</v>
      </c>
      <c r="T1768" s="56">
        <f t="shared" si="3742"/>
        <v>648.94363929078395</v>
      </c>
      <c r="U1768" s="56">
        <f t="shared" si="3742"/>
        <v>2047.5298284065154</v>
      </c>
      <c r="V1768" s="56">
        <f t="shared" si="3742"/>
        <v>936.45537118493326</v>
      </c>
      <c r="W1768" s="56">
        <f t="shared" si="3742"/>
        <v>115.56207436718022</v>
      </c>
      <c r="X1768" s="56">
        <f t="shared" si="3742"/>
        <v>568.86900385963361</v>
      </c>
      <c r="Y1768" s="92">
        <f t="shared" si="3743"/>
        <v>0</v>
      </c>
      <c r="Z1768" s="998">
        <f t="shared" si="3744"/>
        <v>0</v>
      </c>
      <c r="AA1768" s="92">
        <f t="shared" si="3745"/>
        <v>0</v>
      </c>
      <c r="AB1768" s="92">
        <f t="shared" si="3746"/>
        <v>0</v>
      </c>
      <c r="AD1768" s="10">
        <f t="shared" si="3646"/>
        <v>393</v>
      </c>
      <c r="AE1768" s="10" t="str">
        <f t="shared" si="3647"/>
        <v>SO</v>
      </c>
      <c r="AF1768" s="10" t="str">
        <f>IF(ISERROR(MATCH(AD1768&amp;"."&amp;AE1768,AF$91:AF1767,0)),AD1768&amp;"."&amp;AE1768,AD1768&amp;"."&amp;AE1768&amp;COUNTIFS(AD$91:AD1767,AD1768,AE$91:AE1767,AE1768))</f>
        <v>393.SO</v>
      </c>
    </row>
    <row r="1769" spans="1:32">
      <c r="A1769" s="7">
        <f>ROW()</f>
        <v>1769</v>
      </c>
      <c r="B1769" s="81"/>
      <c r="D1769" s="46" t="s">
        <v>11</v>
      </c>
      <c r="E1769" s="979" t="s">
        <v>28</v>
      </c>
      <c r="F1769" s="92">
        <f t="shared" si="3736"/>
        <v>153992.06995260119</v>
      </c>
      <c r="G1769" s="56">
        <f t="shared" si="3737"/>
        <v>63923.303903257613</v>
      </c>
      <c r="H1769" s="56">
        <f t="shared" si="3737"/>
        <v>90068.766049343583</v>
      </c>
      <c r="I1769" s="56">
        <f t="shared" si="3737"/>
        <v>0</v>
      </c>
      <c r="J1769" s="56">
        <f t="shared" si="3737"/>
        <v>0</v>
      </c>
      <c r="K1769" s="56">
        <f t="shared" si="3737"/>
        <v>0</v>
      </c>
      <c r="M1769" s="45">
        <f>Inputs!$D$9</f>
        <v>0.7391877595968348</v>
      </c>
      <c r="N1769" s="56">
        <f t="shared" si="3738"/>
        <v>47251.3237982766</v>
      </c>
      <c r="O1769" s="56">
        <f t="shared" si="3739"/>
        <v>16671.980104981012</v>
      </c>
      <c r="P1769" s="45">
        <v>1</v>
      </c>
      <c r="Q1769" s="56">
        <f t="shared" si="3740"/>
        <v>90068.766049343583</v>
      </c>
      <c r="R1769" s="56">
        <f t="shared" si="3741"/>
        <v>0</v>
      </c>
      <c r="S1769" s="85" t="s">
        <v>670</v>
      </c>
      <c r="T1769" s="56">
        <f t="shared" si="3742"/>
        <v>0</v>
      </c>
      <c r="U1769" s="56">
        <f t="shared" si="3742"/>
        <v>0</v>
      </c>
      <c r="V1769" s="56">
        <f t="shared" si="3742"/>
        <v>0</v>
      </c>
      <c r="W1769" s="56">
        <f t="shared" si="3742"/>
        <v>0</v>
      </c>
      <c r="X1769" s="56">
        <f t="shared" si="3742"/>
        <v>0</v>
      </c>
      <c r="Y1769" s="92">
        <f t="shared" si="3743"/>
        <v>0</v>
      </c>
      <c r="Z1769" s="998">
        <f t="shared" si="3744"/>
        <v>0</v>
      </c>
      <c r="AA1769" s="92">
        <f t="shared" si="3745"/>
        <v>0</v>
      </c>
      <c r="AB1769" s="92">
        <f t="shared" si="3746"/>
        <v>0</v>
      </c>
      <c r="AD1769" s="10">
        <f t="shared" si="3646"/>
        <v>393</v>
      </c>
      <c r="AE1769" s="10" t="str">
        <f t="shared" si="3647"/>
        <v>SG</v>
      </c>
      <c r="AF1769" s="10" t="str">
        <f>IF(ISERROR(MATCH(AD1769&amp;"."&amp;AE1769,AF$91:AF1768,0)),AD1769&amp;"."&amp;AE1769,AD1769&amp;"."&amp;AE1769&amp;COUNTIFS(AD$91:AD1768,AD1769,AE$91:AE1768,AE1769))</f>
        <v>393.SG</v>
      </c>
    </row>
    <row r="1770" spans="1:32">
      <c r="A1770" s="7">
        <f>ROW()</f>
        <v>1770</v>
      </c>
      <c r="B1770" s="81"/>
      <c r="D1770" s="46" t="s">
        <v>1720</v>
      </c>
      <c r="E1770" s="979" t="s">
        <v>28</v>
      </c>
      <c r="F1770" s="92">
        <f t="shared" ref="F1770:F1772" si="3747">SUMIF(FERCJAMFactor,AF1770,JAMValue)</f>
        <v>41129.753417538457</v>
      </c>
      <c r="G1770" s="56">
        <f t="shared" si="3737"/>
        <v>17073.279994123153</v>
      </c>
      <c r="H1770" s="56">
        <f t="shared" si="3737"/>
        <v>24056.473423415304</v>
      </c>
      <c r="I1770" s="56">
        <f t="shared" si="3737"/>
        <v>0</v>
      </c>
      <c r="J1770" s="56">
        <f t="shared" si="3737"/>
        <v>0</v>
      </c>
      <c r="K1770" s="56">
        <f t="shared" si="3737"/>
        <v>0</v>
      </c>
      <c r="M1770" s="45">
        <f>Inputs!$D$9</f>
        <v>0.7391877595968348</v>
      </c>
      <c r="N1770" s="56">
        <f t="shared" si="3738"/>
        <v>12620.359587825355</v>
      </c>
      <c r="O1770" s="56">
        <f t="shared" si="3739"/>
        <v>4452.9204062977988</v>
      </c>
      <c r="P1770" s="45">
        <v>1</v>
      </c>
      <c r="Q1770" s="56">
        <f t="shared" si="3740"/>
        <v>24056.473423415304</v>
      </c>
      <c r="R1770" s="56">
        <f t="shared" si="3741"/>
        <v>0</v>
      </c>
      <c r="S1770" s="85" t="s">
        <v>670</v>
      </c>
      <c r="T1770" s="56">
        <f t="shared" si="3742"/>
        <v>0</v>
      </c>
      <c r="U1770" s="56">
        <f t="shared" si="3742"/>
        <v>0</v>
      </c>
      <c r="V1770" s="56">
        <f t="shared" si="3742"/>
        <v>0</v>
      </c>
      <c r="W1770" s="56">
        <f t="shared" si="3742"/>
        <v>0</v>
      </c>
      <c r="X1770" s="56">
        <f t="shared" si="3742"/>
        <v>0</v>
      </c>
      <c r="Y1770" s="92">
        <f t="shared" ref="Y1770:Y1772" si="3748">ROUND(SUM(-F1770,G1770:K1770),0)</f>
        <v>0</v>
      </c>
      <c r="Z1770" s="998">
        <f t="shared" ref="Z1770:Z1772" si="3749">ROUND(G1770-N1770-O1770,0)</f>
        <v>0</v>
      </c>
      <c r="AA1770" s="92">
        <f t="shared" ref="AA1770:AA1772" si="3750">ROUND(H1770-Q1770-R1770,0)</f>
        <v>0</v>
      </c>
      <c r="AB1770" s="92">
        <f t="shared" ref="AB1770:AB1772" si="3751">ROUND(I1770-T1770-U1770-V1770-W1770-X1770,0)</f>
        <v>0</v>
      </c>
      <c r="AD1770" s="10">
        <f t="shared" ref="AD1770:AD1772" si="3752">IF(OR(B1770="",B1770=" ",B1770="  ",B1770="   "),AD1769,B1770)</f>
        <v>393</v>
      </c>
      <c r="AE1770" s="10" t="str">
        <f t="shared" ref="AE1770:AE1772" si="3753">IF(D1770="","NA",D1770)</f>
        <v>CAGW</v>
      </c>
      <c r="AF1770" s="10" t="str">
        <f>IF(ISERROR(MATCH(AD1770&amp;"."&amp;AE1770,AF$91:AF1769,0)),AD1770&amp;"."&amp;AE1770,AD1770&amp;"."&amp;AE1770&amp;COUNTIFS(AD$91:AD1769,AD1770,AE$91:AE1769,AE1770))</f>
        <v>393.CAGW</v>
      </c>
    </row>
    <row r="1771" spans="1:32">
      <c r="A1771" s="7">
        <f>ROW()</f>
        <v>1771</v>
      </c>
      <c r="B1771" s="81"/>
      <c r="D1771" s="46" t="s">
        <v>1721</v>
      </c>
      <c r="E1771" s="979" t="s">
        <v>28</v>
      </c>
      <c r="F1771" s="92">
        <f t="shared" si="3747"/>
        <v>0</v>
      </c>
      <c r="G1771" s="56">
        <f t="shared" si="3737"/>
        <v>0</v>
      </c>
      <c r="H1771" s="56">
        <f t="shared" si="3737"/>
        <v>0</v>
      </c>
      <c r="I1771" s="56">
        <f t="shared" si="3737"/>
        <v>0</v>
      </c>
      <c r="J1771" s="56">
        <f t="shared" si="3737"/>
        <v>0</v>
      </c>
      <c r="K1771" s="56">
        <f t="shared" si="3737"/>
        <v>0</v>
      </c>
      <c r="M1771" s="45">
        <f>Inputs!$D$9</f>
        <v>0.7391877595968348</v>
      </c>
      <c r="N1771" s="56">
        <f t="shared" si="3738"/>
        <v>0</v>
      </c>
      <c r="O1771" s="56">
        <f t="shared" si="3739"/>
        <v>0</v>
      </c>
      <c r="P1771" s="45">
        <v>1</v>
      </c>
      <c r="Q1771" s="56">
        <f t="shared" si="3740"/>
        <v>0</v>
      </c>
      <c r="R1771" s="56">
        <f t="shared" si="3741"/>
        <v>0</v>
      </c>
      <c r="S1771" s="85" t="s">
        <v>670</v>
      </c>
      <c r="T1771" s="56">
        <f t="shared" si="3742"/>
        <v>0</v>
      </c>
      <c r="U1771" s="56">
        <f t="shared" si="3742"/>
        <v>0</v>
      </c>
      <c r="V1771" s="56">
        <f t="shared" si="3742"/>
        <v>0</v>
      </c>
      <c r="W1771" s="56">
        <f t="shared" si="3742"/>
        <v>0</v>
      </c>
      <c r="X1771" s="56">
        <f t="shared" si="3742"/>
        <v>0</v>
      </c>
      <c r="Y1771" s="92">
        <f t="shared" si="3748"/>
        <v>0</v>
      </c>
      <c r="Z1771" s="998">
        <f t="shared" si="3749"/>
        <v>0</v>
      </c>
      <c r="AA1771" s="92">
        <f t="shared" si="3750"/>
        <v>0</v>
      </c>
      <c r="AB1771" s="92">
        <f t="shared" si="3751"/>
        <v>0</v>
      </c>
      <c r="AD1771" s="10">
        <f t="shared" si="3752"/>
        <v>393</v>
      </c>
      <c r="AE1771" s="10" t="str">
        <f t="shared" si="3753"/>
        <v>CAGE</v>
      </c>
      <c r="AF1771" s="10" t="str">
        <f>IF(ISERROR(MATCH(AD1771&amp;"."&amp;AE1771,AF$91:AF1770,0)),AD1771&amp;"."&amp;AE1771,AD1771&amp;"."&amp;AE1771&amp;COUNTIFS(AD$91:AD1770,AD1771,AE$91:AE1770,AE1771))</f>
        <v>393.CAGE</v>
      </c>
    </row>
    <row r="1772" spans="1:32">
      <c r="A1772" s="7">
        <f>ROW()</f>
        <v>1772</v>
      </c>
      <c r="B1772" s="81"/>
      <c r="D1772" s="46" t="s">
        <v>1724</v>
      </c>
      <c r="E1772" s="979" t="s">
        <v>28</v>
      </c>
      <c r="F1772" s="92">
        <f t="shared" si="3747"/>
        <v>213278.9125177126</v>
      </c>
      <c r="G1772" s="56">
        <f t="shared" si="3737"/>
        <v>88533.732582609155</v>
      </c>
      <c r="H1772" s="56">
        <f t="shared" si="3737"/>
        <v>124745.17993510344</v>
      </c>
      <c r="I1772" s="56">
        <f t="shared" si="3737"/>
        <v>0</v>
      </c>
      <c r="J1772" s="56">
        <f t="shared" si="3737"/>
        <v>0</v>
      </c>
      <c r="K1772" s="56">
        <f t="shared" si="3737"/>
        <v>0</v>
      </c>
      <c r="M1772" s="45">
        <f>Inputs!$D$9</f>
        <v>0.7391877595968348</v>
      </c>
      <c r="N1772" s="56">
        <f t="shared" si="3738"/>
        <v>65443.051436484158</v>
      </c>
      <c r="O1772" s="56">
        <f t="shared" si="3739"/>
        <v>23090.681146125</v>
      </c>
      <c r="P1772" s="45">
        <v>1</v>
      </c>
      <c r="Q1772" s="56">
        <f t="shared" si="3740"/>
        <v>124745.17993510344</v>
      </c>
      <c r="R1772" s="56">
        <f t="shared" si="3741"/>
        <v>0</v>
      </c>
      <c r="S1772" s="85" t="s">
        <v>670</v>
      </c>
      <c r="T1772" s="56">
        <f t="shared" si="3742"/>
        <v>0</v>
      </c>
      <c r="U1772" s="56">
        <f t="shared" si="3742"/>
        <v>0</v>
      </c>
      <c r="V1772" s="56">
        <f t="shared" si="3742"/>
        <v>0</v>
      </c>
      <c r="W1772" s="56">
        <f t="shared" si="3742"/>
        <v>0</v>
      </c>
      <c r="X1772" s="56">
        <f t="shared" si="3742"/>
        <v>0</v>
      </c>
      <c r="Y1772" s="92">
        <f t="shared" si="3748"/>
        <v>0</v>
      </c>
      <c r="Z1772" s="998">
        <f t="shared" si="3749"/>
        <v>0</v>
      </c>
      <c r="AA1772" s="92">
        <f t="shared" si="3750"/>
        <v>0</v>
      </c>
      <c r="AB1772" s="92">
        <f t="shared" si="3751"/>
        <v>0</v>
      </c>
      <c r="AD1772" s="10">
        <f t="shared" si="3752"/>
        <v>393</v>
      </c>
      <c r="AE1772" s="10" t="str">
        <f t="shared" si="3753"/>
        <v>JBG</v>
      </c>
      <c r="AF1772" s="10" t="str">
        <f>IF(ISERROR(MATCH(AD1772&amp;"."&amp;AE1772,AF$91:AF1771,0)),AD1772&amp;"."&amp;AE1772,AD1772&amp;"."&amp;AE1772&amp;COUNTIFS(AD$91:AD1771,AD1772,AE$91:AE1771,AE1772))</f>
        <v>393.JBG</v>
      </c>
    </row>
    <row r="1773" spans="1:32">
      <c r="A1773" s="7">
        <f>ROW()</f>
        <v>1773</v>
      </c>
      <c r="B1773" s="81"/>
      <c r="D1773" s="46" t="s">
        <v>1721</v>
      </c>
      <c r="E1773" s="979" t="s">
        <v>28</v>
      </c>
      <c r="F1773" s="96">
        <f t="shared" si="3736"/>
        <v>0</v>
      </c>
      <c r="G1773" s="60">
        <f t="shared" si="3737"/>
        <v>0</v>
      </c>
      <c r="H1773" s="60">
        <f t="shared" si="3737"/>
        <v>0</v>
      </c>
      <c r="I1773" s="60">
        <f t="shared" si="3737"/>
        <v>0</v>
      </c>
      <c r="J1773" s="60">
        <f t="shared" si="3737"/>
        <v>0</v>
      </c>
      <c r="K1773" s="60">
        <f t="shared" si="3737"/>
        <v>0</v>
      </c>
      <c r="M1773" s="45">
        <f>Inputs!$D$9</f>
        <v>0.7391877595968348</v>
      </c>
      <c r="N1773" s="56">
        <f t="shared" si="3738"/>
        <v>0</v>
      </c>
      <c r="O1773" s="56">
        <f t="shared" si="3739"/>
        <v>0</v>
      </c>
      <c r="P1773" s="45">
        <v>1</v>
      </c>
      <c r="Q1773" s="56">
        <f t="shared" si="3740"/>
        <v>0</v>
      </c>
      <c r="R1773" s="56">
        <f t="shared" si="3741"/>
        <v>0</v>
      </c>
      <c r="S1773" s="85" t="s">
        <v>670</v>
      </c>
      <c r="T1773" s="56">
        <f t="shared" si="3742"/>
        <v>0</v>
      </c>
      <c r="U1773" s="56">
        <f t="shared" si="3742"/>
        <v>0</v>
      </c>
      <c r="V1773" s="56">
        <f t="shared" si="3742"/>
        <v>0</v>
      </c>
      <c r="W1773" s="56">
        <f t="shared" si="3742"/>
        <v>0</v>
      </c>
      <c r="X1773" s="56">
        <f t="shared" si="3742"/>
        <v>0</v>
      </c>
      <c r="Y1773" s="92">
        <f t="shared" si="3743"/>
        <v>0</v>
      </c>
      <c r="Z1773" s="998">
        <f t="shared" si="3744"/>
        <v>0</v>
      </c>
      <c r="AA1773" s="92">
        <f t="shared" si="3745"/>
        <v>0</v>
      </c>
      <c r="AB1773" s="92">
        <f t="shared" si="3746"/>
        <v>0</v>
      </c>
      <c r="AD1773" s="10">
        <f>IF(OR(B1773="",B1773=" ",B1773="  ",B1773="   "),AD1769,B1773)</f>
        <v>393</v>
      </c>
      <c r="AE1773" s="10" t="str">
        <f t="shared" si="3647"/>
        <v>CAGE</v>
      </c>
      <c r="AF1773" s="10" t="str">
        <f>IF(ISERROR(MATCH(AD1773&amp;"."&amp;AE1773,AF$91:AF1769,0)),AD1773&amp;"."&amp;AE1773,AD1773&amp;"."&amp;AE1773&amp;COUNTIFS(AD$91:AD1769,AD1773,AE$91:AE1769,AE1773))</f>
        <v>393.CAGE</v>
      </c>
    </row>
    <row r="1774" spans="1:32">
      <c r="A1774" s="7">
        <f>ROW()</f>
        <v>1774</v>
      </c>
      <c r="B1774" s="81"/>
      <c r="D1774" s="46"/>
      <c r="E1774" s="979"/>
      <c r="F1774" s="92">
        <f>SUM(F1765:F1773)</f>
        <v>1121194.8015842605</v>
      </c>
      <c r="G1774" s="56">
        <f t="shared" ref="G1774:K1774" si="3754">SUM(G1765:G1773)</f>
        <v>176015.3332534981</v>
      </c>
      <c r="H1774" s="56">
        <f t="shared" si="3754"/>
        <v>443680.48396964121</v>
      </c>
      <c r="I1774" s="56">
        <f t="shared" si="3754"/>
        <v>501498.98436112131</v>
      </c>
      <c r="J1774" s="56">
        <f t="shared" si="3754"/>
        <v>0</v>
      </c>
      <c r="K1774" s="56">
        <f t="shared" si="3754"/>
        <v>0</v>
      </c>
      <c r="N1774" s="56">
        <f t="shared" ref="N1774:O1774" si="3755">SUM(N1765:N1773)</f>
        <v>130108.37984234352</v>
      </c>
      <c r="O1774" s="56">
        <f t="shared" si="3755"/>
        <v>45906.95341115458</v>
      </c>
      <c r="P1774" s="56"/>
      <c r="Q1774" s="56">
        <f t="shared" ref="Q1774:R1774" si="3756">SUM(Q1765:Q1773)</f>
        <v>443680.48396964121</v>
      </c>
      <c r="R1774" s="56">
        <f t="shared" si="3756"/>
        <v>0</v>
      </c>
      <c r="S1774" s="980"/>
      <c r="T1774" s="56">
        <f t="shared" ref="T1774:X1774" si="3757">SUM(T1765:T1773)</f>
        <v>75380.459878327543</v>
      </c>
      <c r="U1774" s="56">
        <f t="shared" si="3757"/>
        <v>237838.43578242796</v>
      </c>
      <c r="V1774" s="56">
        <f t="shared" si="3757"/>
        <v>108777.45348208805</v>
      </c>
      <c r="W1774" s="56">
        <f t="shared" si="3757"/>
        <v>13423.542173572614</v>
      </c>
      <c r="X1774" s="56">
        <f t="shared" si="3757"/>
        <v>66079.093044705107</v>
      </c>
      <c r="Y1774" s="92">
        <f t="shared" si="3743"/>
        <v>0</v>
      </c>
      <c r="Z1774" s="998">
        <f t="shared" si="3744"/>
        <v>0</v>
      </c>
      <c r="AA1774" s="92">
        <f t="shared" si="3745"/>
        <v>0</v>
      </c>
      <c r="AB1774" s="92">
        <f t="shared" si="3746"/>
        <v>0</v>
      </c>
      <c r="AD1774" s="10">
        <f t="shared" si="3646"/>
        <v>393</v>
      </c>
      <c r="AE1774" s="10" t="str">
        <f t="shared" si="3647"/>
        <v>NA</v>
      </c>
      <c r="AF1774" s="10" t="str">
        <f>IF(ISERROR(MATCH(AD1774&amp;"."&amp;AE1774,AF$91:AF1773,0)),AD1774&amp;"."&amp;AE1774,AD1774&amp;"."&amp;AE1774&amp;COUNTIFS(AD$91:AD1773,AD1774,AE$91:AE1773,AE1774))</f>
        <v>393.NA1</v>
      </c>
    </row>
    <row r="1775" spans="1:32">
      <c r="A1775" s="7">
        <f>ROW()</f>
        <v>1775</v>
      </c>
      <c r="B1775" s="81"/>
      <c r="D1775" s="46"/>
      <c r="E1775" s="979"/>
      <c r="F1775" s="87"/>
      <c r="S1775" s="980"/>
      <c r="Y1775" s="87"/>
      <c r="Z1775" s="87"/>
      <c r="AA1775" s="87"/>
      <c r="AB1775" s="87"/>
      <c r="AD1775" s="10">
        <f t="shared" si="3646"/>
        <v>393</v>
      </c>
      <c r="AE1775" s="10" t="str">
        <f t="shared" si="3647"/>
        <v>NA</v>
      </c>
      <c r="AF1775" s="10" t="str">
        <f>IF(ISERROR(MATCH(AD1775&amp;"."&amp;AE1775,AF$91:AF1774,0)),AD1775&amp;"."&amp;AE1775,AD1775&amp;"."&amp;AE1775&amp;COUNTIFS(AD$91:AD1774,AD1775,AE$91:AE1774,AE1775))</f>
        <v>393.NA2</v>
      </c>
    </row>
    <row r="1776" spans="1:32">
      <c r="A1776" s="7">
        <f>ROW()</f>
        <v>1776</v>
      </c>
      <c r="B1776" s="81">
        <v>394</v>
      </c>
      <c r="C1776" s="10" t="s">
        <v>381</v>
      </c>
      <c r="D1776" s="46"/>
      <c r="E1776" s="979"/>
      <c r="F1776" s="87"/>
      <c r="S1776" s="980"/>
      <c r="Y1776" s="87"/>
      <c r="Z1776" s="87"/>
      <c r="AA1776" s="87"/>
      <c r="AB1776" s="87"/>
      <c r="AD1776" s="10">
        <f t="shared" si="3646"/>
        <v>394</v>
      </c>
      <c r="AE1776" s="10" t="str">
        <f t="shared" si="3647"/>
        <v>NA</v>
      </c>
      <c r="AF1776" s="10" t="str">
        <f>IF(ISERROR(MATCH(AD1776&amp;"."&amp;AE1776,AF$91:AF1775,0)),AD1776&amp;"."&amp;AE1776,AD1776&amp;"."&amp;AE1776&amp;COUNTIFS(AD$91:AD1775,AD1776,AE$91:AE1775,AE1776))</f>
        <v>394.NA</v>
      </c>
    </row>
    <row r="1777" spans="1:32">
      <c r="A1777" s="7">
        <f>ROW()</f>
        <v>1777</v>
      </c>
      <c r="B1777" s="81"/>
      <c r="D1777" s="46" t="s">
        <v>1</v>
      </c>
      <c r="E1777" s="979" t="s">
        <v>29</v>
      </c>
      <c r="F1777" s="92">
        <f t="shared" ref="F1777:F1789" si="3758">SUMIF(FERCJAMFactor,AF1777,JAMValue)</f>
        <v>2747536.55</v>
      </c>
      <c r="G1777" s="56">
        <f t="shared" ref="G1777:K1789" si="3759">INDEX(FuncFactorTbl,MATCH($E1777,FuncFactors,0),MATCH(G$8,Functions,0))*$F1777</f>
        <v>0</v>
      </c>
      <c r="H1777" s="56">
        <f t="shared" si="3759"/>
        <v>788619.14528706635</v>
      </c>
      <c r="I1777" s="56">
        <f t="shared" si="3759"/>
        <v>1958917.4047129336</v>
      </c>
      <c r="J1777" s="56">
        <f t="shared" si="3759"/>
        <v>0</v>
      </c>
      <c r="K1777" s="56">
        <f t="shared" si="3759"/>
        <v>0</v>
      </c>
      <c r="M1777" s="45">
        <f>Inputs!$D$9</f>
        <v>0.7391877595968348</v>
      </c>
      <c r="N1777" s="56">
        <f t="shared" ref="N1777:N1789" si="3760">$G1777*$M1777</f>
        <v>0</v>
      </c>
      <c r="O1777" s="56">
        <f t="shared" ref="O1777:O1789" si="3761">$G1777*(1-$M1777)</f>
        <v>0</v>
      </c>
      <c r="P1777" s="45">
        <v>1</v>
      </c>
      <c r="Q1777" s="56">
        <f t="shared" ref="Q1777:Q1789" si="3762">$H1777*$P1777</f>
        <v>788619.14528706635</v>
      </c>
      <c r="R1777" s="56">
        <f t="shared" ref="R1777:R1789" si="3763">+$H1777*(1-$P1777)</f>
        <v>0</v>
      </c>
      <c r="S1777" s="85" t="s">
        <v>670</v>
      </c>
      <c r="T1777" s="56">
        <f t="shared" ref="T1777:X1789" si="3764">INDEX(DistFuncFactorTbl,MATCH($S1777,DistFuncFactors,0),MATCH(T$91,DistFunctions,0))*$I1777</f>
        <v>294445.45140811347</v>
      </c>
      <c r="U1777" s="56">
        <f t="shared" si="3764"/>
        <v>929026.51030775812</v>
      </c>
      <c r="V1777" s="56">
        <f t="shared" si="3764"/>
        <v>424898.26203311706</v>
      </c>
      <c r="W1777" s="56">
        <f t="shared" si="3764"/>
        <v>52434.025225810692</v>
      </c>
      <c r="X1777" s="56">
        <f t="shared" si="3764"/>
        <v>258113.15573813414</v>
      </c>
      <c r="Y1777" s="92">
        <f t="shared" ref="Y1777:Y1790" si="3765">ROUND(SUM(-F1777,G1777:K1777),0)</f>
        <v>0</v>
      </c>
      <c r="Z1777" s="998">
        <f t="shared" ref="Z1777:Z1790" si="3766">ROUND(G1777-N1777-O1777,0)</f>
        <v>0</v>
      </c>
      <c r="AA1777" s="92">
        <f t="shared" ref="AA1777:AA1790" si="3767">ROUND(H1777-Q1777-R1777,0)</f>
        <v>0</v>
      </c>
      <c r="AB1777" s="92">
        <f t="shared" ref="AB1777:AB1790" si="3768">ROUND(I1777-T1777-U1777-V1777-W1777-X1777,0)</f>
        <v>0</v>
      </c>
      <c r="AD1777" s="10">
        <f t="shared" si="3646"/>
        <v>394</v>
      </c>
      <c r="AE1777" s="10" t="str">
        <f t="shared" si="3647"/>
        <v>S</v>
      </c>
      <c r="AF1777" s="10" t="str">
        <f>IF(ISERROR(MATCH(AD1777&amp;"."&amp;AE1777,AF$91:AF1776,0)),AD1777&amp;"."&amp;AE1777,AD1777&amp;"."&amp;AE1777&amp;COUNTIFS(AD$91:AD1776,AD1777,AE$91:AE1776,AE1777))</f>
        <v>394.S</v>
      </c>
    </row>
    <row r="1778" spans="1:32">
      <c r="A1778" s="7">
        <f>ROW()</f>
        <v>1778</v>
      </c>
      <c r="B1778" s="81"/>
      <c r="D1778" s="46" t="s">
        <v>93</v>
      </c>
      <c r="E1778" s="979" t="s">
        <v>25</v>
      </c>
      <c r="F1778" s="92">
        <f t="shared" si="3758"/>
        <v>0</v>
      </c>
      <c r="G1778" s="56">
        <f t="shared" si="3759"/>
        <v>0</v>
      </c>
      <c r="H1778" s="56">
        <f t="shared" si="3759"/>
        <v>0</v>
      </c>
      <c r="I1778" s="56">
        <f t="shared" si="3759"/>
        <v>0</v>
      </c>
      <c r="J1778" s="56">
        <f t="shared" si="3759"/>
        <v>0</v>
      </c>
      <c r="K1778" s="56">
        <f t="shared" si="3759"/>
        <v>0</v>
      </c>
      <c r="M1778" s="45">
        <f>Inputs!$D$9</f>
        <v>0.7391877595968348</v>
      </c>
      <c r="N1778" s="56">
        <f t="shared" si="3760"/>
        <v>0</v>
      </c>
      <c r="O1778" s="56">
        <f t="shared" si="3761"/>
        <v>0</v>
      </c>
      <c r="P1778" s="45">
        <v>1</v>
      </c>
      <c r="Q1778" s="56">
        <f t="shared" si="3762"/>
        <v>0</v>
      </c>
      <c r="R1778" s="56">
        <f t="shared" si="3763"/>
        <v>0</v>
      </c>
      <c r="S1778" s="85" t="s">
        <v>670</v>
      </c>
      <c r="T1778" s="56">
        <f t="shared" si="3764"/>
        <v>0</v>
      </c>
      <c r="U1778" s="56">
        <f t="shared" si="3764"/>
        <v>0</v>
      </c>
      <c r="V1778" s="56">
        <f t="shared" si="3764"/>
        <v>0</v>
      </c>
      <c r="W1778" s="56">
        <f t="shared" si="3764"/>
        <v>0</v>
      </c>
      <c r="X1778" s="56">
        <f t="shared" si="3764"/>
        <v>0</v>
      </c>
      <c r="Y1778" s="92">
        <f t="shared" si="3765"/>
        <v>0</v>
      </c>
      <c r="Z1778" s="998">
        <f t="shared" si="3766"/>
        <v>0</v>
      </c>
      <c r="AA1778" s="92">
        <f t="shared" si="3767"/>
        <v>0</v>
      </c>
      <c r="AB1778" s="92">
        <f t="shared" si="3768"/>
        <v>0</v>
      </c>
      <c r="AD1778" s="10">
        <f t="shared" si="3646"/>
        <v>394</v>
      </c>
      <c r="AE1778" s="10" t="str">
        <f t="shared" si="3647"/>
        <v>DGP</v>
      </c>
      <c r="AF1778" s="10" t="str">
        <f>IF(ISERROR(MATCH(AD1778&amp;"."&amp;AE1778,AF$91:AF1777,0)),AD1778&amp;"."&amp;AE1778,AD1778&amp;"."&amp;AE1778&amp;COUNTIFS(AD$91:AD1777,AD1778,AE$91:AE1777,AE1778))</f>
        <v>394.DGP</v>
      </c>
    </row>
    <row r="1779" spans="1:32">
      <c r="A1779" s="7">
        <f>ROW()</f>
        <v>1779</v>
      </c>
      <c r="B1779" s="81"/>
      <c r="D1779" s="46" t="s">
        <v>11</v>
      </c>
      <c r="E1779" s="979" t="s">
        <v>28</v>
      </c>
      <c r="F1779" s="92">
        <f t="shared" si="3758"/>
        <v>272575.32532366476</v>
      </c>
      <c r="G1779" s="56">
        <f t="shared" si="3759"/>
        <v>113148.1339432415</v>
      </c>
      <c r="H1779" s="56">
        <f t="shared" si="3759"/>
        <v>159427.19138042326</v>
      </c>
      <c r="I1779" s="56">
        <f t="shared" si="3759"/>
        <v>0</v>
      </c>
      <c r="J1779" s="56">
        <f t="shared" si="3759"/>
        <v>0</v>
      </c>
      <c r="K1779" s="56">
        <f t="shared" si="3759"/>
        <v>0</v>
      </c>
      <c r="M1779" s="45">
        <f>Inputs!$D$9</f>
        <v>0.7391877595968348</v>
      </c>
      <c r="N1779" s="56">
        <f t="shared" si="3760"/>
        <v>83637.715632067266</v>
      </c>
      <c r="O1779" s="56">
        <f t="shared" si="3761"/>
        <v>29510.418311174239</v>
      </c>
      <c r="P1779" s="45">
        <v>1</v>
      </c>
      <c r="Q1779" s="56">
        <f t="shared" si="3762"/>
        <v>159427.19138042326</v>
      </c>
      <c r="R1779" s="56">
        <f t="shared" si="3763"/>
        <v>0</v>
      </c>
      <c r="S1779" s="85" t="s">
        <v>670</v>
      </c>
      <c r="T1779" s="56">
        <f t="shared" si="3764"/>
        <v>0</v>
      </c>
      <c r="U1779" s="56">
        <f t="shared" si="3764"/>
        <v>0</v>
      </c>
      <c r="V1779" s="56">
        <f t="shared" si="3764"/>
        <v>0</v>
      </c>
      <c r="W1779" s="56">
        <f t="shared" si="3764"/>
        <v>0</v>
      </c>
      <c r="X1779" s="56">
        <f t="shared" si="3764"/>
        <v>0</v>
      </c>
      <c r="Y1779" s="92">
        <f t="shared" si="3765"/>
        <v>0</v>
      </c>
      <c r="Z1779" s="998">
        <f t="shared" si="3766"/>
        <v>0</v>
      </c>
      <c r="AA1779" s="92">
        <f t="shared" si="3767"/>
        <v>0</v>
      </c>
      <c r="AB1779" s="92">
        <f t="shared" si="3768"/>
        <v>0</v>
      </c>
      <c r="AD1779" s="10">
        <f t="shared" si="3646"/>
        <v>394</v>
      </c>
      <c r="AE1779" s="10" t="str">
        <f t="shared" si="3647"/>
        <v>SG</v>
      </c>
      <c r="AF1779" s="10" t="str">
        <f>IF(ISERROR(MATCH(AD1779&amp;"."&amp;AE1779,AF$91:AF1778,0)),AD1779&amp;"."&amp;AE1779,AD1779&amp;"."&amp;AE1779&amp;COUNTIFS(AD$91:AD1778,AD1779,AE$91:AE1778,AE1779))</f>
        <v>394.SG</v>
      </c>
    </row>
    <row r="1780" spans="1:32">
      <c r="A1780" s="7">
        <f>ROW()</f>
        <v>1780</v>
      </c>
      <c r="B1780" s="81"/>
      <c r="D1780" s="46" t="s">
        <v>20</v>
      </c>
      <c r="E1780" s="979" t="s">
        <v>54</v>
      </c>
      <c r="F1780" s="92">
        <f t="shared" si="3758"/>
        <v>129965.25172533377</v>
      </c>
      <c r="G1780" s="56">
        <f t="shared" si="3759"/>
        <v>54525.339563746958</v>
      </c>
      <c r="H1780" s="56">
        <f t="shared" si="3759"/>
        <v>39140.003661591574</v>
      </c>
      <c r="I1780" s="56">
        <f t="shared" si="3759"/>
        <v>36299.908499995225</v>
      </c>
      <c r="J1780" s="56">
        <f t="shared" si="3759"/>
        <v>0</v>
      </c>
      <c r="K1780" s="56">
        <f t="shared" si="3759"/>
        <v>0</v>
      </c>
      <c r="M1780" s="45">
        <f>Inputs!$D$9</f>
        <v>0.7391877595968348</v>
      </c>
      <c r="N1780" s="56">
        <f t="shared" si="3760"/>
        <v>40304.463593382774</v>
      </c>
      <c r="O1780" s="56">
        <f t="shared" si="3761"/>
        <v>14220.875970364186</v>
      </c>
      <c r="P1780" s="45">
        <v>1</v>
      </c>
      <c r="Q1780" s="56">
        <f t="shared" si="3762"/>
        <v>39140.003661591574</v>
      </c>
      <c r="R1780" s="56">
        <f t="shared" si="3763"/>
        <v>0</v>
      </c>
      <c r="S1780" s="85" t="s">
        <v>670</v>
      </c>
      <c r="T1780" s="56">
        <f t="shared" si="3764"/>
        <v>5456.2499259230462</v>
      </c>
      <c r="U1780" s="56">
        <f t="shared" si="3764"/>
        <v>17215.415635751859</v>
      </c>
      <c r="V1780" s="56">
        <f t="shared" si="3764"/>
        <v>7873.6183549655052</v>
      </c>
      <c r="W1780" s="56">
        <f t="shared" si="3764"/>
        <v>971.63377761825177</v>
      </c>
      <c r="X1780" s="56">
        <f t="shared" si="3764"/>
        <v>4782.990805736561</v>
      </c>
      <c r="Y1780" s="92">
        <f t="shared" si="3765"/>
        <v>0</v>
      </c>
      <c r="Z1780" s="998">
        <f t="shared" si="3766"/>
        <v>0</v>
      </c>
      <c r="AA1780" s="92">
        <f t="shared" si="3767"/>
        <v>0</v>
      </c>
      <c r="AB1780" s="92">
        <f t="shared" si="3768"/>
        <v>0</v>
      </c>
      <c r="AD1780" s="10">
        <f t="shared" si="3646"/>
        <v>394</v>
      </c>
      <c r="AE1780" s="10" t="str">
        <f t="shared" si="3647"/>
        <v>SO</v>
      </c>
      <c r="AF1780" s="10" t="str">
        <f>IF(ISERROR(MATCH(AD1780&amp;"."&amp;AE1780,AF$91:AF1779,0)),AD1780&amp;"."&amp;AE1780,AD1780&amp;"."&amp;AE1780&amp;COUNTIFS(AD$91:AD1779,AD1780,AE$91:AE1779,AE1780))</f>
        <v>394.SO</v>
      </c>
    </row>
    <row r="1781" spans="1:32">
      <c r="A1781" s="7">
        <f>ROW()</f>
        <v>1781</v>
      </c>
      <c r="B1781" s="81"/>
      <c r="D1781" s="46" t="s">
        <v>9</v>
      </c>
      <c r="E1781" s="979" t="s">
        <v>51</v>
      </c>
      <c r="F1781" s="92">
        <f t="shared" si="3758"/>
        <v>0</v>
      </c>
      <c r="G1781" s="56">
        <f t="shared" si="3759"/>
        <v>0</v>
      </c>
      <c r="H1781" s="56">
        <f t="shared" si="3759"/>
        <v>0</v>
      </c>
      <c r="I1781" s="56">
        <f t="shared" si="3759"/>
        <v>0</v>
      </c>
      <c r="J1781" s="56">
        <f t="shared" si="3759"/>
        <v>0</v>
      </c>
      <c r="K1781" s="56">
        <f t="shared" si="3759"/>
        <v>0</v>
      </c>
      <c r="M1781" s="45">
        <f>Inputs!$D$9</f>
        <v>0.7391877595968348</v>
      </c>
      <c r="N1781" s="56">
        <f t="shared" si="3760"/>
        <v>0</v>
      </c>
      <c r="O1781" s="56">
        <f t="shared" si="3761"/>
        <v>0</v>
      </c>
      <c r="P1781" s="45">
        <v>1</v>
      </c>
      <c r="Q1781" s="56">
        <f t="shared" si="3762"/>
        <v>0</v>
      </c>
      <c r="R1781" s="56">
        <f t="shared" si="3763"/>
        <v>0</v>
      </c>
      <c r="S1781" s="85" t="s">
        <v>670</v>
      </c>
      <c r="T1781" s="56">
        <f t="shared" si="3764"/>
        <v>0</v>
      </c>
      <c r="U1781" s="56">
        <f t="shared" si="3764"/>
        <v>0</v>
      </c>
      <c r="V1781" s="56">
        <f t="shared" si="3764"/>
        <v>0</v>
      </c>
      <c r="W1781" s="56">
        <f t="shared" si="3764"/>
        <v>0</v>
      </c>
      <c r="X1781" s="56">
        <f t="shared" si="3764"/>
        <v>0</v>
      </c>
      <c r="Y1781" s="92">
        <f t="shared" si="3765"/>
        <v>0</v>
      </c>
      <c r="Z1781" s="998">
        <f t="shared" si="3766"/>
        <v>0</v>
      </c>
      <c r="AA1781" s="92">
        <f t="shared" si="3767"/>
        <v>0</v>
      </c>
      <c r="AB1781" s="92">
        <f t="shared" si="3768"/>
        <v>0</v>
      </c>
      <c r="AD1781" s="10">
        <f t="shared" si="3646"/>
        <v>394</v>
      </c>
      <c r="AE1781" s="10" t="str">
        <f t="shared" si="3647"/>
        <v>SE</v>
      </c>
      <c r="AF1781" s="10" t="str">
        <f>IF(ISERROR(MATCH(AD1781&amp;"."&amp;AE1781,AF$91:AF1780,0)),AD1781&amp;"."&amp;AE1781,AD1781&amp;"."&amp;AE1781&amp;COUNTIFS(AD$91:AD1780,AD1781,AE$91:AE1780,AE1781))</f>
        <v>394.SE</v>
      </c>
    </row>
    <row r="1782" spans="1:32">
      <c r="A1782" s="7">
        <f>ROW()</f>
        <v>1782</v>
      </c>
      <c r="B1782" s="81"/>
      <c r="D1782" s="46" t="s">
        <v>158</v>
      </c>
      <c r="E1782" s="979" t="s">
        <v>26</v>
      </c>
      <c r="F1782" s="92">
        <f t="shared" si="3758"/>
        <v>0</v>
      </c>
      <c r="G1782" s="56">
        <f t="shared" si="3759"/>
        <v>0</v>
      </c>
      <c r="H1782" s="56">
        <f t="shared" si="3759"/>
        <v>0</v>
      </c>
      <c r="I1782" s="56">
        <f t="shared" si="3759"/>
        <v>0</v>
      </c>
      <c r="J1782" s="56">
        <f t="shared" si="3759"/>
        <v>0</v>
      </c>
      <c r="K1782" s="56">
        <f t="shared" si="3759"/>
        <v>0</v>
      </c>
      <c r="M1782" s="45">
        <f>Inputs!$D$9</f>
        <v>0.7391877595968348</v>
      </c>
      <c r="N1782" s="56">
        <f t="shared" si="3760"/>
        <v>0</v>
      </c>
      <c r="O1782" s="56">
        <f t="shared" si="3761"/>
        <v>0</v>
      </c>
      <c r="P1782" s="45">
        <v>1</v>
      </c>
      <c r="Q1782" s="56">
        <f t="shared" si="3762"/>
        <v>0</v>
      </c>
      <c r="R1782" s="56">
        <f t="shared" si="3763"/>
        <v>0</v>
      </c>
      <c r="S1782" s="85" t="s">
        <v>670</v>
      </c>
      <c r="T1782" s="56">
        <f t="shared" si="3764"/>
        <v>0</v>
      </c>
      <c r="U1782" s="56">
        <f t="shared" si="3764"/>
        <v>0</v>
      </c>
      <c r="V1782" s="56">
        <f t="shared" si="3764"/>
        <v>0</v>
      </c>
      <c r="W1782" s="56">
        <f t="shared" si="3764"/>
        <v>0</v>
      </c>
      <c r="X1782" s="56">
        <f t="shared" si="3764"/>
        <v>0</v>
      </c>
      <c r="Y1782" s="92">
        <f t="shared" si="3765"/>
        <v>0</v>
      </c>
      <c r="Z1782" s="998">
        <f t="shared" si="3766"/>
        <v>0</v>
      </c>
      <c r="AA1782" s="92">
        <f t="shared" si="3767"/>
        <v>0</v>
      </c>
      <c r="AB1782" s="92">
        <f t="shared" si="3768"/>
        <v>0</v>
      </c>
      <c r="AD1782" s="10">
        <f t="shared" si="3646"/>
        <v>394</v>
      </c>
      <c r="AE1782" s="10" t="str">
        <f t="shared" si="3647"/>
        <v>DGU</v>
      </c>
      <c r="AF1782" s="10" t="str">
        <f>IF(ISERROR(MATCH(AD1782&amp;"."&amp;AE1782,AF$91:AF1781,0)),AD1782&amp;"."&amp;AE1782,AD1782&amp;"."&amp;AE1782&amp;COUNTIFS(AD$91:AD1781,AD1782,AE$91:AE1781,AE1782))</f>
        <v>394.DGU</v>
      </c>
    </row>
    <row r="1783" spans="1:32">
      <c r="A1783" s="7">
        <f>ROW()</f>
        <v>1783</v>
      </c>
      <c r="B1783" s="81"/>
      <c r="D1783" s="46" t="s">
        <v>1720</v>
      </c>
      <c r="E1783" s="979" t="s">
        <v>28</v>
      </c>
      <c r="F1783" s="92">
        <f t="shared" si="3758"/>
        <v>164008.66666250009</v>
      </c>
      <c r="G1783" s="56">
        <f t="shared" si="3759"/>
        <v>68081.270971044418</v>
      </c>
      <c r="H1783" s="56">
        <f t="shared" si="3759"/>
        <v>95927.395691455677</v>
      </c>
      <c r="I1783" s="56">
        <f t="shared" si="3759"/>
        <v>0</v>
      </c>
      <c r="J1783" s="56">
        <f t="shared" si="3759"/>
        <v>0</v>
      </c>
      <c r="K1783" s="56">
        <f t="shared" si="3759"/>
        <v>0</v>
      </c>
      <c r="M1783" s="45">
        <f>Inputs!$D$9</f>
        <v>0.7391877595968348</v>
      </c>
      <c r="N1783" s="56">
        <f t="shared" si="3760"/>
        <v>50324.842159591346</v>
      </c>
      <c r="O1783" s="56">
        <f t="shared" si="3761"/>
        <v>17756.428811453068</v>
      </c>
      <c r="P1783" s="45">
        <v>1</v>
      </c>
      <c r="Q1783" s="56">
        <f t="shared" si="3762"/>
        <v>95927.395691455677</v>
      </c>
      <c r="R1783" s="56">
        <f t="shared" si="3763"/>
        <v>0</v>
      </c>
      <c r="S1783" s="85" t="s">
        <v>670</v>
      </c>
      <c r="T1783" s="56">
        <f t="shared" si="3764"/>
        <v>0</v>
      </c>
      <c r="U1783" s="56">
        <f t="shared" si="3764"/>
        <v>0</v>
      </c>
      <c r="V1783" s="56">
        <f t="shared" si="3764"/>
        <v>0</v>
      </c>
      <c r="W1783" s="56">
        <f t="shared" si="3764"/>
        <v>0</v>
      </c>
      <c r="X1783" s="56">
        <f t="shared" si="3764"/>
        <v>0</v>
      </c>
      <c r="Y1783" s="92">
        <f t="shared" si="3765"/>
        <v>0</v>
      </c>
      <c r="Z1783" s="998">
        <f t="shared" si="3766"/>
        <v>0</v>
      </c>
      <c r="AA1783" s="92">
        <f t="shared" si="3767"/>
        <v>0</v>
      </c>
      <c r="AB1783" s="92">
        <f t="shared" si="3768"/>
        <v>0</v>
      </c>
      <c r="AD1783" s="10">
        <f t="shared" si="3646"/>
        <v>394</v>
      </c>
      <c r="AE1783" s="10" t="str">
        <f t="shared" si="3647"/>
        <v>CAGW</v>
      </c>
      <c r="AF1783" s="10" t="str">
        <f>IF(ISERROR(MATCH(AD1783&amp;"."&amp;AE1783,AF$91:AF1782,0)),AD1783&amp;"."&amp;AE1783,AD1783&amp;"."&amp;AE1783&amp;COUNTIFS(AD$91:AD1782,AD1783,AE$91:AE1782,AE1783))</f>
        <v>394.CAGW</v>
      </c>
    </row>
    <row r="1784" spans="1:32">
      <c r="A1784" s="7">
        <f>ROW()</f>
        <v>1784</v>
      </c>
      <c r="B1784" s="81"/>
      <c r="D1784" s="46" t="s">
        <v>1721</v>
      </c>
      <c r="E1784" s="979" t="s">
        <v>28</v>
      </c>
      <c r="F1784" s="92">
        <f t="shared" ref="F1784:F1788" si="3769">SUMIF(FERCJAMFactor,AF1784,JAMValue)</f>
        <v>0</v>
      </c>
      <c r="G1784" s="56">
        <f t="shared" si="3759"/>
        <v>0</v>
      </c>
      <c r="H1784" s="56">
        <f t="shared" si="3759"/>
        <v>0</v>
      </c>
      <c r="I1784" s="56">
        <f t="shared" si="3759"/>
        <v>0</v>
      </c>
      <c r="J1784" s="56">
        <f t="shared" si="3759"/>
        <v>0</v>
      </c>
      <c r="K1784" s="56">
        <f t="shared" si="3759"/>
        <v>0</v>
      </c>
      <c r="M1784" s="45">
        <f>Inputs!$D$9</f>
        <v>0.7391877595968348</v>
      </c>
      <c r="N1784" s="56">
        <f t="shared" si="3760"/>
        <v>0</v>
      </c>
      <c r="O1784" s="56">
        <f t="shared" si="3761"/>
        <v>0</v>
      </c>
      <c r="P1784" s="45">
        <v>1</v>
      </c>
      <c r="Q1784" s="56">
        <f t="shared" si="3762"/>
        <v>0</v>
      </c>
      <c r="R1784" s="56">
        <f t="shared" si="3763"/>
        <v>0</v>
      </c>
      <c r="S1784" s="85" t="s">
        <v>670</v>
      </c>
      <c r="T1784" s="56">
        <f t="shared" si="3764"/>
        <v>0</v>
      </c>
      <c r="U1784" s="56">
        <f t="shared" si="3764"/>
        <v>0</v>
      </c>
      <c r="V1784" s="56">
        <f t="shared" si="3764"/>
        <v>0</v>
      </c>
      <c r="W1784" s="56">
        <f t="shared" si="3764"/>
        <v>0</v>
      </c>
      <c r="X1784" s="56">
        <f t="shared" si="3764"/>
        <v>0</v>
      </c>
      <c r="Y1784" s="92">
        <f t="shared" ref="Y1784:Y1788" si="3770">ROUND(SUM(-F1784,G1784:K1784),0)</f>
        <v>0</v>
      </c>
      <c r="Z1784" s="998">
        <f t="shared" ref="Z1784:Z1788" si="3771">ROUND(G1784-N1784-O1784,0)</f>
        <v>0</v>
      </c>
      <c r="AA1784" s="92">
        <f t="shared" ref="AA1784:AA1788" si="3772">ROUND(H1784-Q1784-R1784,0)</f>
        <v>0</v>
      </c>
      <c r="AB1784" s="92">
        <f t="shared" ref="AB1784:AB1788" si="3773">ROUND(I1784-T1784-U1784-V1784-W1784-X1784,0)</f>
        <v>0</v>
      </c>
      <c r="AD1784" s="10">
        <f t="shared" ref="AD1784:AD1788" si="3774">IF(OR(B1784="",B1784=" ",B1784="  ",B1784="   "),AD1783,B1784)</f>
        <v>394</v>
      </c>
      <c r="AE1784" s="10" t="str">
        <f t="shared" ref="AE1784:AE1788" si="3775">IF(D1784="","NA",D1784)</f>
        <v>CAGE</v>
      </c>
      <c r="AF1784" s="10" t="str">
        <f>IF(ISERROR(MATCH(AD1784&amp;"."&amp;AE1784,AF$91:AF1783,0)),AD1784&amp;"."&amp;AE1784,AD1784&amp;"."&amp;AE1784&amp;COUNTIFS(AD$91:AD1783,AD1784,AE$91:AE1783,AE1784))</f>
        <v>394.CAGE</v>
      </c>
    </row>
    <row r="1785" spans="1:32">
      <c r="A1785" s="7">
        <f>ROW()</f>
        <v>1785</v>
      </c>
      <c r="B1785" s="81"/>
      <c r="D1785" s="46" t="s">
        <v>1724</v>
      </c>
      <c r="E1785" s="979" t="s">
        <v>51</v>
      </c>
      <c r="F1785" s="92">
        <f t="shared" si="3769"/>
        <v>611748.97095388174</v>
      </c>
      <c r="G1785" s="56">
        <f t="shared" si="3759"/>
        <v>611748.97095388174</v>
      </c>
      <c r="H1785" s="56">
        <f t="shared" si="3759"/>
        <v>0</v>
      </c>
      <c r="I1785" s="56">
        <f t="shared" si="3759"/>
        <v>0</v>
      </c>
      <c r="J1785" s="56">
        <f t="shared" si="3759"/>
        <v>0</v>
      </c>
      <c r="K1785" s="56">
        <f t="shared" si="3759"/>
        <v>0</v>
      </c>
      <c r="M1785" s="45">
        <f>Inputs!$D$9</f>
        <v>0.7391877595968348</v>
      </c>
      <c r="N1785" s="56">
        <f t="shared" si="3760"/>
        <v>452197.351275069</v>
      </c>
      <c r="O1785" s="56">
        <f t="shared" si="3761"/>
        <v>159551.61967881274</v>
      </c>
      <c r="P1785" s="45">
        <v>1</v>
      </c>
      <c r="Q1785" s="56">
        <f t="shared" si="3762"/>
        <v>0</v>
      </c>
      <c r="R1785" s="56">
        <f t="shared" si="3763"/>
        <v>0</v>
      </c>
      <c r="S1785" s="85" t="s">
        <v>670</v>
      </c>
      <c r="T1785" s="56">
        <f t="shared" si="3764"/>
        <v>0</v>
      </c>
      <c r="U1785" s="56">
        <f t="shared" si="3764"/>
        <v>0</v>
      </c>
      <c r="V1785" s="56">
        <f t="shared" si="3764"/>
        <v>0</v>
      </c>
      <c r="W1785" s="56">
        <f t="shared" si="3764"/>
        <v>0</v>
      </c>
      <c r="X1785" s="56">
        <f t="shared" si="3764"/>
        <v>0</v>
      </c>
      <c r="Y1785" s="92">
        <f t="shared" si="3770"/>
        <v>0</v>
      </c>
      <c r="Z1785" s="998">
        <f t="shared" si="3771"/>
        <v>0</v>
      </c>
      <c r="AA1785" s="92">
        <f t="shared" si="3772"/>
        <v>0</v>
      </c>
      <c r="AB1785" s="92">
        <f t="shared" si="3773"/>
        <v>0</v>
      </c>
      <c r="AD1785" s="10">
        <f t="shared" si="3774"/>
        <v>394</v>
      </c>
      <c r="AE1785" s="10" t="str">
        <f t="shared" si="3775"/>
        <v>JBG</v>
      </c>
      <c r="AF1785" s="10" t="str">
        <f>IF(ISERROR(MATCH(AD1785&amp;"."&amp;AE1785,AF$91:AF1784,0)),AD1785&amp;"."&amp;AE1785,AD1785&amp;"."&amp;AE1785&amp;COUNTIFS(AD$91:AD1784,AD1785,AE$91:AE1784,AE1785))</f>
        <v>394.JBG</v>
      </c>
    </row>
    <row r="1786" spans="1:32">
      <c r="A1786" s="7">
        <f>ROW()</f>
        <v>1786</v>
      </c>
      <c r="B1786" s="81"/>
      <c r="D1786" s="46" t="s">
        <v>1722</v>
      </c>
      <c r="E1786" s="979" t="s">
        <v>51</v>
      </c>
      <c r="F1786" s="92">
        <f t="shared" si="3769"/>
        <v>0</v>
      </c>
      <c r="G1786" s="56">
        <f t="shared" si="3759"/>
        <v>0</v>
      </c>
      <c r="H1786" s="56">
        <f t="shared" si="3759"/>
        <v>0</v>
      </c>
      <c r="I1786" s="56">
        <f t="shared" si="3759"/>
        <v>0</v>
      </c>
      <c r="J1786" s="56">
        <f t="shared" si="3759"/>
        <v>0</v>
      </c>
      <c r="K1786" s="56">
        <f t="shared" si="3759"/>
        <v>0</v>
      </c>
      <c r="M1786" s="45">
        <f>Inputs!$D$9</f>
        <v>0.7391877595968348</v>
      </c>
      <c r="N1786" s="56">
        <f t="shared" si="3760"/>
        <v>0</v>
      </c>
      <c r="O1786" s="56">
        <f t="shared" si="3761"/>
        <v>0</v>
      </c>
      <c r="P1786" s="45">
        <v>1</v>
      </c>
      <c r="Q1786" s="56">
        <f t="shared" si="3762"/>
        <v>0</v>
      </c>
      <c r="R1786" s="56">
        <f t="shared" si="3763"/>
        <v>0</v>
      </c>
      <c r="S1786" s="85" t="s">
        <v>670</v>
      </c>
      <c r="T1786" s="56">
        <f t="shared" si="3764"/>
        <v>0</v>
      </c>
      <c r="U1786" s="56">
        <f t="shared" si="3764"/>
        <v>0</v>
      </c>
      <c r="V1786" s="56">
        <f t="shared" si="3764"/>
        <v>0</v>
      </c>
      <c r="W1786" s="56">
        <f t="shared" si="3764"/>
        <v>0</v>
      </c>
      <c r="X1786" s="56">
        <f t="shared" si="3764"/>
        <v>0</v>
      </c>
      <c r="Y1786" s="92">
        <f t="shared" si="3770"/>
        <v>0</v>
      </c>
      <c r="Z1786" s="998">
        <f t="shared" si="3771"/>
        <v>0</v>
      </c>
      <c r="AA1786" s="92">
        <f t="shared" si="3772"/>
        <v>0</v>
      </c>
      <c r="AB1786" s="92">
        <f t="shared" si="3773"/>
        <v>0</v>
      </c>
      <c r="AD1786" s="10">
        <f t="shared" si="3774"/>
        <v>394</v>
      </c>
      <c r="AE1786" s="10" t="str">
        <f t="shared" si="3775"/>
        <v>CAEW</v>
      </c>
      <c r="AF1786" s="10" t="str">
        <f>IF(ISERROR(MATCH(AD1786&amp;"."&amp;AE1786,AF$91:AF1785,0)),AD1786&amp;"."&amp;AE1786,AD1786&amp;"."&amp;AE1786&amp;COUNTIFS(AD$91:AD1785,AD1786,AE$91:AE1785,AE1786))</f>
        <v>394.CAEW</v>
      </c>
    </row>
    <row r="1787" spans="1:32">
      <c r="A1787" s="7">
        <f>ROW()</f>
        <v>1787</v>
      </c>
      <c r="B1787" s="81"/>
      <c r="D1787" s="46" t="s">
        <v>1723</v>
      </c>
      <c r="E1787" s="979" t="s">
        <v>51</v>
      </c>
      <c r="F1787" s="92">
        <f t="shared" si="3769"/>
        <v>0</v>
      </c>
      <c r="G1787" s="56">
        <f t="shared" si="3759"/>
        <v>0</v>
      </c>
      <c r="H1787" s="56">
        <f t="shared" si="3759"/>
        <v>0</v>
      </c>
      <c r="I1787" s="56">
        <f t="shared" si="3759"/>
        <v>0</v>
      </c>
      <c r="J1787" s="56">
        <f t="shared" si="3759"/>
        <v>0</v>
      </c>
      <c r="K1787" s="56">
        <f t="shared" si="3759"/>
        <v>0</v>
      </c>
      <c r="M1787" s="45">
        <f>Inputs!$D$9</f>
        <v>0.7391877595968348</v>
      </c>
      <c r="N1787" s="56">
        <f t="shared" si="3760"/>
        <v>0</v>
      </c>
      <c r="O1787" s="56">
        <f t="shared" si="3761"/>
        <v>0</v>
      </c>
      <c r="P1787" s="45">
        <v>1</v>
      </c>
      <c r="Q1787" s="56">
        <f t="shared" si="3762"/>
        <v>0</v>
      </c>
      <c r="R1787" s="56">
        <f t="shared" si="3763"/>
        <v>0</v>
      </c>
      <c r="S1787" s="85" t="s">
        <v>670</v>
      </c>
      <c r="T1787" s="56">
        <f t="shared" si="3764"/>
        <v>0</v>
      </c>
      <c r="U1787" s="56">
        <f t="shared" si="3764"/>
        <v>0</v>
      </c>
      <c r="V1787" s="56">
        <f t="shared" si="3764"/>
        <v>0</v>
      </c>
      <c r="W1787" s="56">
        <f t="shared" si="3764"/>
        <v>0</v>
      </c>
      <c r="X1787" s="56">
        <f t="shared" si="3764"/>
        <v>0</v>
      </c>
      <c r="Y1787" s="92">
        <f t="shared" si="3770"/>
        <v>0</v>
      </c>
      <c r="Z1787" s="998">
        <f t="shared" si="3771"/>
        <v>0</v>
      </c>
      <c r="AA1787" s="92">
        <f t="shared" si="3772"/>
        <v>0</v>
      </c>
      <c r="AB1787" s="92">
        <f t="shared" si="3773"/>
        <v>0</v>
      </c>
      <c r="AD1787" s="10">
        <f t="shared" si="3774"/>
        <v>394</v>
      </c>
      <c r="AE1787" s="10" t="str">
        <f t="shared" si="3775"/>
        <v>CAEE</v>
      </c>
      <c r="AF1787" s="10" t="str">
        <f>IF(ISERROR(MATCH(AD1787&amp;"."&amp;AE1787,AF$91:AF1786,0)),AD1787&amp;"."&amp;AE1787,AD1787&amp;"."&amp;AE1787&amp;COUNTIFS(AD$91:AD1786,AD1787,AE$91:AE1786,AE1787))</f>
        <v>394.CAEE</v>
      </c>
    </row>
    <row r="1788" spans="1:32">
      <c r="A1788" s="7">
        <f>ROW()</f>
        <v>1788</v>
      </c>
      <c r="B1788" s="81"/>
      <c r="D1788" s="46" t="s">
        <v>1721</v>
      </c>
      <c r="E1788" s="979" t="s">
        <v>28</v>
      </c>
      <c r="F1788" s="92">
        <f t="shared" si="3769"/>
        <v>0</v>
      </c>
      <c r="G1788" s="56">
        <f t="shared" si="3759"/>
        <v>0</v>
      </c>
      <c r="H1788" s="56">
        <f t="shared" si="3759"/>
        <v>0</v>
      </c>
      <c r="I1788" s="56">
        <f t="shared" si="3759"/>
        <v>0</v>
      </c>
      <c r="J1788" s="56">
        <f t="shared" si="3759"/>
        <v>0</v>
      </c>
      <c r="K1788" s="56">
        <f t="shared" si="3759"/>
        <v>0</v>
      </c>
      <c r="M1788" s="45">
        <f>Inputs!$D$9</f>
        <v>0.7391877595968348</v>
      </c>
      <c r="N1788" s="56">
        <f t="shared" si="3760"/>
        <v>0</v>
      </c>
      <c r="O1788" s="56">
        <f t="shared" si="3761"/>
        <v>0</v>
      </c>
      <c r="P1788" s="45">
        <v>1</v>
      </c>
      <c r="Q1788" s="56">
        <f t="shared" si="3762"/>
        <v>0</v>
      </c>
      <c r="R1788" s="56">
        <f t="shared" si="3763"/>
        <v>0</v>
      </c>
      <c r="S1788" s="85" t="s">
        <v>670</v>
      </c>
      <c r="T1788" s="56">
        <f t="shared" si="3764"/>
        <v>0</v>
      </c>
      <c r="U1788" s="56">
        <f t="shared" si="3764"/>
        <v>0</v>
      </c>
      <c r="V1788" s="56">
        <f t="shared" si="3764"/>
        <v>0</v>
      </c>
      <c r="W1788" s="56">
        <f t="shared" si="3764"/>
        <v>0</v>
      </c>
      <c r="X1788" s="56">
        <f t="shared" si="3764"/>
        <v>0</v>
      </c>
      <c r="Y1788" s="92">
        <f t="shared" si="3770"/>
        <v>0</v>
      </c>
      <c r="Z1788" s="998">
        <f t="shared" si="3771"/>
        <v>0</v>
      </c>
      <c r="AA1788" s="92">
        <f t="shared" si="3772"/>
        <v>0</v>
      </c>
      <c r="AB1788" s="92">
        <f t="shared" si="3773"/>
        <v>0</v>
      </c>
      <c r="AD1788" s="10">
        <f t="shared" si="3774"/>
        <v>394</v>
      </c>
      <c r="AE1788" s="10" t="str">
        <f t="shared" si="3775"/>
        <v>CAGE</v>
      </c>
      <c r="AF1788" s="10" t="str">
        <f>IF(ISERROR(MATCH(AD1788&amp;"."&amp;AE1788,AF$91:AF1787,0)),AD1788&amp;"."&amp;AE1788,AD1788&amp;"."&amp;AE1788&amp;COUNTIFS(AD$91:AD1787,AD1788,AE$91:AE1787,AE1788))</f>
        <v>394.CAGE1</v>
      </c>
    </row>
    <row r="1789" spans="1:32">
      <c r="A1789" s="7">
        <f>ROW()</f>
        <v>1789</v>
      </c>
      <c r="B1789" s="81"/>
      <c r="D1789" s="46" t="s">
        <v>1721</v>
      </c>
      <c r="E1789" s="979" t="s">
        <v>28</v>
      </c>
      <c r="F1789" s="96">
        <f t="shared" si="3758"/>
        <v>0</v>
      </c>
      <c r="G1789" s="60">
        <f t="shared" si="3759"/>
        <v>0</v>
      </c>
      <c r="H1789" s="60">
        <f t="shared" si="3759"/>
        <v>0</v>
      </c>
      <c r="I1789" s="60">
        <f t="shared" si="3759"/>
        <v>0</v>
      </c>
      <c r="J1789" s="60">
        <f t="shared" si="3759"/>
        <v>0</v>
      </c>
      <c r="K1789" s="60">
        <f t="shared" si="3759"/>
        <v>0</v>
      </c>
      <c r="M1789" s="45">
        <f>Inputs!$D$9</f>
        <v>0.7391877595968348</v>
      </c>
      <c r="N1789" s="56">
        <f t="shared" si="3760"/>
        <v>0</v>
      </c>
      <c r="O1789" s="56">
        <f t="shared" si="3761"/>
        <v>0</v>
      </c>
      <c r="P1789" s="45">
        <v>1</v>
      </c>
      <c r="Q1789" s="56">
        <f t="shared" si="3762"/>
        <v>0</v>
      </c>
      <c r="R1789" s="56">
        <f t="shared" si="3763"/>
        <v>0</v>
      </c>
      <c r="S1789" s="85" t="s">
        <v>670</v>
      </c>
      <c r="T1789" s="56">
        <f t="shared" si="3764"/>
        <v>0</v>
      </c>
      <c r="U1789" s="56">
        <f t="shared" si="3764"/>
        <v>0</v>
      </c>
      <c r="V1789" s="56">
        <f t="shared" si="3764"/>
        <v>0</v>
      </c>
      <c r="W1789" s="56">
        <f t="shared" si="3764"/>
        <v>0</v>
      </c>
      <c r="X1789" s="56">
        <f t="shared" si="3764"/>
        <v>0</v>
      </c>
      <c r="Y1789" s="92">
        <f t="shared" si="3765"/>
        <v>0</v>
      </c>
      <c r="Z1789